         <v>Case</v>
          </cell>
          <cell r="P1868" t="str">
            <v>440X290X185</v>
          </cell>
          <cell r="Q1868" t="str">
            <v>0.240 M3</v>
          </cell>
          <cell r="R1868" t="str">
            <v>M3</v>
          </cell>
          <cell r="S1868" t="str">
            <v>Cubic meter</v>
          </cell>
          <cell r="T1868" t="str">
            <v>09</v>
          </cell>
          <cell r="U1868" t="str">
            <v>Fem, Adult&amp;Aged-Cons</v>
          </cell>
          <cell r="V1868" t="str">
            <v>#</v>
          </cell>
          <cell r="W1868" t="str">
            <v>30276 SUGAR 20X1</v>
          </cell>
          <cell r="X1868" t="str">
            <v>#</v>
          </cell>
          <cell r="Y1868" t="str">
            <v>473D</v>
          </cell>
          <cell r="Z1868" t="str">
            <v>Premium - NonKC Trdg Good</v>
          </cell>
          <cell r="AA1868" t="str">
            <v>FIN</v>
          </cell>
          <cell r="AB1868" t="str">
            <v>452601</v>
          </cell>
          <cell r="AC1868" t="str">
            <v>Freedom Hang Ngay</v>
          </cell>
          <cell r="AD1868" t="str">
            <v>1.000</v>
          </cell>
          <cell r="AE1868" t="str">
            <v>F</v>
          </cell>
          <cell r="AF1868" t="str">
            <v>V2</v>
          </cell>
          <cell r="AW1868">
            <v>188580000</v>
          </cell>
          <cell r="AX1868">
            <v>1000</v>
          </cell>
          <cell r="AY1868">
            <v>188580000</v>
          </cell>
          <cell r="AZ1868">
            <v>1000</v>
          </cell>
          <cell r="BA1868">
            <v>188580000</v>
          </cell>
          <cell r="BB1868">
            <v>1000</v>
          </cell>
          <cell r="BC1868">
            <v>188580000</v>
          </cell>
          <cell r="BD1868">
            <v>1000</v>
          </cell>
          <cell r="BH1868" t="str">
            <v>FV2</v>
          </cell>
        </row>
        <row r="1869">
          <cell r="C1869" t="str">
            <v>0000000000100106531000</v>
          </cell>
          <cell r="D1869">
            <v>810000</v>
          </cell>
          <cell r="E1869">
            <v>810000000</v>
          </cell>
          <cell r="F1869">
            <v>1000</v>
          </cell>
          <cell r="G1869" t="str">
            <v>0452</v>
          </cell>
          <cell r="H1869" t="str">
            <v>KC Vietnam</v>
          </cell>
          <cell r="I1869" t="str">
            <v>KCV North DC Hanoi</v>
          </cell>
          <cell r="J1869" t="str">
            <v>5760</v>
          </cell>
          <cell r="K1869" t="str">
            <v>AU06</v>
          </cell>
          <cell r="L1869" t="str">
            <v>Aus Trading goods</v>
          </cell>
          <cell r="M1869" t="str">
            <v>000000000010010653</v>
          </cell>
          <cell r="N1869" t="str">
            <v>30279 OCTOPUS PREMIUM GOODS 1X30</v>
          </cell>
          <cell r="O1869" t="str">
            <v>Case</v>
          </cell>
          <cell r="P1869" t="str">
            <v>45X45X45</v>
          </cell>
          <cell r="Q1869" t="str">
            <v>0.134 M3</v>
          </cell>
          <cell r="R1869" t="str">
            <v>M3</v>
          </cell>
          <cell r="S1869" t="str">
            <v>Cubic meter</v>
          </cell>
          <cell r="T1869" t="str">
            <v>11</v>
          </cell>
          <cell r="U1869" t="str">
            <v>Baby &amp; Child Care</v>
          </cell>
          <cell r="V1869" t="str">
            <v>#</v>
          </cell>
          <cell r="W1869" t="str">
            <v>30279 OCTOPUS PREMIUM GOODS 1X30</v>
          </cell>
          <cell r="X1869" t="str">
            <v>#</v>
          </cell>
          <cell r="Y1869" t="str">
            <v>473D</v>
          </cell>
          <cell r="Z1869" t="str">
            <v>Premium - NonKC Trdg Good</v>
          </cell>
          <cell r="AA1869" t="str">
            <v>FIN</v>
          </cell>
          <cell r="AB1869" t="str">
            <v>452101</v>
          </cell>
          <cell r="AC1869" t="str">
            <v>Huggies Dry</v>
          </cell>
          <cell r="AD1869" t="str">
            <v>1.000</v>
          </cell>
          <cell r="AE1869" t="str">
            <v>F</v>
          </cell>
          <cell r="AF1869" t="str">
            <v>V2</v>
          </cell>
          <cell r="AW1869">
            <v>810000000</v>
          </cell>
          <cell r="AX1869">
            <v>1000</v>
          </cell>
          <cell r="AY1869">
            <v>810000000</v>
          </cell>
          <cell r="AZ1869">
            <v>1000</v>
          </cell>
          <cell r="BA1869">
            <v>810000000</v>
          </cell>
          <cell r="BB1869">
            <v>1000</v>
          </cell>
          <cell r="BC1869">
            <v>810000000</v>
          </cell>
          <cell r="BD1869">
            <v>1000</v>
          </cell>
          <cell r="BH1869" t="str">
            <v>FV2</v>
          </cell>
        </row>
        <row r="1870">
          <cell r="C1870" t="str">
            <v>0000000000100106541000</v>
          </cell>
          <cell r="D1870">
            <v>1125000</v>
          </cell>
          <cell r="E1870">
            <v>1125000000</v>
          </cell>
          <cell r="F1870">
            <v>1000</v>
          </cell>
          <cell r="G1870" t="str">
            <v>0452</v>
          </cell>
          <cell r="H1870" t="str">
            <v>KC Vietnam</v>
          </cell>
          <cell r="I1870" t="str">
            <v>KCV North DC Hanoi</v>
          </cell>
          <cell r="J1870" t="str">
            <v>5760</v>
          </cell>
          <cell r="K1870" t="str">
            <v>AU06</v>
          </cell>
          <cell r="L1870" t="str">
            <v>Aus Trading goods</v>
          </cell>
          <cell r="M1870" t="str">
            <v>000000000010010654</v>
          </cell>
          <cell r="N1870" t="str">
            <v>30280 CUBIC PREMIUM GOODS 1X30</v>
          </cell>
          <cell r="O1870" t="str">
            <v>Case</v>
          </cell>
          <cell r="P1870" t="str">
            <v>45X45</v>
          </cell>
          <cell r="Q1870" t="str">
            <v>0.819 M3</v>
          </cell>
          <cell r="R1870" t="str">
            <v>M3</v>
          </cell>
          <cell r="S1870" t="str">
            <v>Cubic meter</v>
          </cell>
          <cell r="T1870" t="str">
            <v>11</v>
          </cell>
          <cell r="U1870" t="str">
            <v>Baby &amp; Child Care</v>
          </cell>
          <cell r="V1870" t="str">
            <v>#</v>
          </cell>
          <cell r="W1870" t="str">
            <v>30280 CUBIC PREMIUM GOODS 1X30</v>
          </cell>
          <cell r="X1870" t="str">
            <v>#</v>
          </cell>
          <cell r="Y1870" t="str">
            <v>473D</v>
          </cell>
          <cell r="Z1870" t="str">
            <v>Premium - NonKC Trdg Good</v>
          </cell>
          <cell r="AA1870" t="str">
            <v>FIN</v>
          </cell>
          <cell r="AB1870" t="str">
            <v>452101</v>
          </cell>
          <cell r="AC1870" t="str">
            <v>Huggies Dry</v>
          </cell>
          <cell r="AD1870" t="str">
            <v>1.000</v>
          </cell>
          <cell r="AE1870" t="str">
            <v>F</v>
          </cell>
          <cell r="AF1870" t="str">
            <v>V2</v>
          </cell>
          <cell r="AW1870">
            <v>1125000000</v>
          </cell>
          <cell r="AX1870">
            <v>1000</v>
          </cell>
          <cell r="AY1870">
            <v>1125000000</v>
          </cell>
          <cell r="AZ1870">
            <v>1000</v>
          </cell>
          <cell r="BA1870">
            <v>1125000000</v>
          </cell>
          <cell r="BB1870">
            <v>1000</v>
          </cell>
          <cell r="BC1870">
            <v>1125000000</v>
          </cell>
          <cell r="BD1870">
            <v>1000</v>
          </cell>
          <cell r="BH1870" t="str">
            <v>FV2</v>
          </cell>
        </row>
        <row r="1871">
          <cell r="C1871" t="str">
            <v>0000000000100106571000</v>
          </cell>
          <cell r="D1871">
            <v>945000</v>
          </cell>
          <cell r="E1871">
            <v>945000000</v>
          </cell>
          <cell r="F1871">
            <v>1000</v>
          </cell>
          <cell r="G1871" t="str">
            <v>0452</v>
          </cell>
          <cell r="H1871" t="str">
            <v>KC Vietnam</v>
          </cell>
          <cell r="I1871" t="str">
            <v>KCV North DC Hanoi</v>
          </cell>
          <cell r="J1871" t="str">
            <v>5760</v>
          </cell>
          <cell r="K1871" t="str">
            <v>AU06</v>
          </cell>
          <cell r="L1871" t="str">
            <v>Aus Trading goods</v>
          </cell>
          <cell r="M1871" t="str">
            <v>000000000010010657</v>
          </cell>
          <cell r="N1871" t="str">
            <v>30281 BOWLING PREMIUM GOODS 1X30</v>
          </cell>
          <cell r="O1871" t="str">
            <v>Case</v>
          </cell>
          <cell r="P1871" t="str">
            <v>45X37X36</v>
          </cell>
          <cell r="Q1871" t="str">
            <v>0.647 M3</v>
          </cell>
          <cell r="R1871" t="str">
            <v>M3</v>
          </cell>
          <cell r="S1871" t="str">
            <v>Cubic meter</v>
          </cell>
          <cell r="T1871" t="str">
            <v>11</v>
          </cell>
          <cell r="U1871" t="str">
            <v>Baby &amp; Child Care</v>
          </cell>
          <cell r="V1871" t="str">
            <v>#</v>
          </cell>
          <cell r="W1871" t="str">
            <v>30281 BOWLING PREMIUM GOODS 1X30</v>
          </cell>
          <cell r="X1871" t="str">
            <v>#</v>
          </cell>
          <cell r="Y1871" t="str">
            <v>473D</v>
          </cell>
          <cell r="Z1871" t="str">
            <v>Premium - NonKC Trdg Good</v>
          </cell>
          <cell r="AA1871" t="str">
            <v>FIN</v>
          </cell>
          <cell r="AB1871" t="str">
            <v>452101</v>
          </cell>
          <cell r="AC1871" t="str">
            <v>Huggies Dry</v>
          </cell>
          <cell r="AD1871" t="str">
            <v>1.000</v>
          </cell>
          <cell r="AE1871" t="str">
            <v>F</v>
          </cell>
          <cell r="AF1871" t="str">
            <v>V2</v>
          </cell>
          <cell r="AW1871">
            <v>945000000</v>
          </cell>
          <cell r="AX1871">
            <v>1000</v>
          </cell>
          <cell r="AY1871">
            <v>945000000</v>
          </cell>
          <cell r="AZ1871">
            <v>1000</v>
          </cell>
          <cell r="BA1871">
            <v>945000000</v>
          </cell>
          <cell r="BB1871">
            <v>1000</v>
          </cell>
          <cell r="BC1871">
            <v>945000000</v>
          </cell>
          <cell r="BD1871">
            <v>1000</v>
          </cell>
          <cell r="BH1871" t="str">
            <v>FV2</v>
          </cell>
        </row>
        <row r="1872">
          <cell r="C1872" t="str">
            <v>0000000000100111171000</v>
          </cell>
          <cell r="D1872">
            <v>423000</v>
          </cell>
          <cell r="E1872">
            <v>423000000</v>
          </cell>
          <cell r="F1872">
            <v>1000</v>
          </cell>
          <cell r="G1872" t="str">
            <v>0452</v>
          </cell>
          <cell r="H1872" t="str">
            <v>KC Vietnam</v>
          </cell>
          <cell r="I1872" t="str">
            <v>KCV North DC Hanoi</v>
          </cell>
          <cell r="J1872" t="str">
            <v>5760</v>
          </cell>
          <cell r="K1872" t="str">
            <v>AU06</v>
          </cell>
          <cell r="L1872" t="str">
            <v>Aus Trading goods</v>
          </cell>
          <cell r="M1872" t="str">
            <v>000000000010011117</v>
          </cell>
          <cell r="N1872" t="str">
            <v>30282 COSMETIC PURSE 1X100</v>
          </cell>
          <cell r="O1872" t="str">
            <v>Case</v>
          </cell>
          <cell r="P1872" t="str">
            <v>71X57X55</v>
          </cell>
          <cell r="Q1872" t="str">
            <v>0.220 M3</v>
          </cell>
          <cell r="R1872" t="str">
            <v>M3</v>
          </cell>
          <cell r="S1872" t="str">
            <v>Cubic meter</v>
          </cell>
          <cell r="T1872" t="str">
            <v>09</v>
          </cell>
          <cell r="U1872" t="str">
            <v>Fem, Adult&amp;Aged-Cons</v>
          </cell>
          <cell r="V1872" t="str">
            <v>#</v>
          </cell>
          <cell r="W1872" t="str">
            <v>30282 COSMETIC PURSE 1X100</v>
          </cell>
          <cell r="X1872" t="str">
            <v>#</v>
          </cell>
          <cell r="Y1872" t="str">
            <v>473D</v>
          </cell>
          <cell r="Z1872" t="str">
            <v>Premium - NonKC Trdg Good</v>
          </cell>
          <cell r="AA1872" t="str">
            <v>FIN</v>
          </cell>
          <cell r="AB1872" t="str">
            <v>452500</v>
          </cell>
          <cell r="AC1872" t="str">
            <v>Kotex White UT Pads</v>
          </cell>
          <cell r="AD1872" t="str">
            <v>1.000</v>
          </cell>
          <cell r="AE1872" t="str">
            <v>F</v>
          </cell>
          <cell r="AF1872" t="str">
            <v>V2</v>
          </cell>
          <cell r="AW1872">
            <v>423000000</v>
          </cell>
          <cell r="AX1872">
            <v>1000</v>
          </cell>
          <cell r="AY1872">
            <v>423000000</v>
          </cell>
          <cell r="AZ1872">
            <v>1000</v>
          </cell>
          <cell r="BA1872">
            <v>423000000</v>
          </cell>
          <cell r="BB1872">
            <v>1000</v>
          </cell>
          <cell r="BC1872">
            <v>423000000</v>
          </cell>
          <cell r="BD1872">
            <v>1000</v>
          </cell>
          <cell r="BH1872" t="str">
            <v>FV2</v>
          </cell>
        </row>
        <row r="1873">
          <cell r="C1873" t="str">
            <v>0000000000100111181000</v>
          </cell>
          <cell r="D1873">
            <v>1078000</v>
          </cell>
          <cell r="E1873">
            <v>1078000000</v>
          </cell>
          <cell r="F1873">
            <v>1000</v>
          </cell>
          <cell r="G1873" t="str">
            <v>0452</v>
          </cell>
          <cell r="H1873" t="str">
            <v>KC Vietnam</v>
          </cell>
          <cell r="I1873" t="str">
            <v>KCV North DC Hanoi</v>
          </cell>
          <cell r="J1873" t="str">
            <v>5760</v>
          </cell>
          <cell r="K1873" t="str">
            <v>AU06</v>
          </cell>
          <cell r="L1873" t="str">
            <v>Aus Trading goods</v>
          </cell>
          <cell r="M1873" t="str">
            <v>000000000010011118</v>
          </cell>
          <cell r="N1873" t="str">
            <v>30283 COSMETIC BAG 1X100</v>
          </cell>
          <cell r="O1873" t="str">
            <v>Case</v>
          </cell>
          <cell r="P1873" t="str">
            <v>71X57X55</v>
          </cell>
          <cell r="Q1873" t="str">
            <v>0.220 M3</v>
          </cell>
          <cell r="R1873" t="str">
            <v>M3</v>
          </cell>
          <cell r="S1873" t="str">
            <v>Cubic meter</v>
          </cell>
          <cell r="T1873" t="str">
            <v>09</v>
          </cell>
          <cell r="U1873" t="str">
            <v>Fem, Adult&amp;Aged-Cons</v>
          </cell>
          <cell r="V1873" t="str">
            <v>#</v>
          </cell>
          <cell r="W1873" t="str">
            <v>30283 COSMETIC BAG 1X100</v>
          </cell>
          <cell r="X1873" t="str">
            <v>#</v>
          </cell>
          <cell r="Y1873" t="str">
            <v>473D</v>
          </cell>
          <cell r="Z1873" t="str">
            <v>Premium - NonKC Trdg Good</v>
          </cell>
          <cell r="AA1873" t="str">
            <v>FIN</v>
          </cell>
          <cell r="AB1873" t="str">
            <v>452500</v>
          </cell>
          <cell r="AC1873" t="str">
            <v>Kotex White UT Pads</v>
          </cell>
          <cell r="AD1873" t="str">
            <v>1.000</v>
          </cell>
          <cell r="AE1873" t="str">
            <v>F</v>
          </cell>
          <cell r="AF1873" t="str">
            <v>V2</v>
          </cell>
          <cell r="AW1873">
            <v>1078000000</v>
          </cell>
          <cell r="AX1873">
            <v>1000</v>
          </cell>
          <cell r="AY1873">
            <v>1078000000</v>
          </cell>
          <cell r="AZ1873">
            <v>1000</v>
          </cell>
          <cell r="BA1873">
            <v>1078000000</v>
          </cell>
          <cell r="BB1873">
            <v>1000</v>
          </cell>
          <cell r="BC1873">
            <v>1078000000</v>
          </cell>
          <cell r="BD1873">
            <v>1000</v>
          </cell>
          <cell r="BH1873" t="str">
            <v>FV2</v>
          </cell>
        </row>
        <row r="1874">
          <cell r="C1874" t="str">
            <v>0000000000100112141000</v>
          </cell>
          <cell r="D1874">
            <v>998</v>
          </cell>
          <cell r="E1874">
            <v>998000</v>
          </cell>
          <cell r="F1874">
            <v>1000</v>
          </cell>
          <cell r="G1874" t="str">
            <v>0452</v>
          </cell>
          <cell r="H1874" t="str">
            <v>KC Vietnam</v>
          </cell>
          <cell r="I1874" t="str">
            <v>KCV North DC Hanoi</v>
          </cell>
          <cell r="J1874" t="str">
            <v>5760</v>
          </cell>
          <cell r="K1874" t="str">
            <v>AU06</v>
          </cell>
          <cell r="L1874" t="str">
            <v>Aus Trading goods</v>
          </cell>
          <cell r="M1874" t="str">
            <v>000000000010011214</v>
          </cell>
          <cell r="N1874" t="str">
            <v>33852 GREEN EAGLE OIL 3ML</v>
          </cell>
          <cell r="O1874" t="str">
            <v>each</v>
          </cell>
          <cell r="P1874" t="str">
            <v>77X37X66</v>
          </cell>
          <cell r="Q1874" t="str">
            <v>0.220 M3</v>
          </cell>
          <cell r="R1874" t="str">
            <v>M3</v>
          </cell>
          <cell r="S1874" t="str">
            <v>Cubic meter</v>
          </cell>
          <cell r="T1874" t="str">
            <v>09</v>
          </cell>
          <cell r="U1874" t="str">
            <v>Fem, Adult&amp;Aged-Cons</v>
          </cell>
          <cell r="V1874" t="str">
            <v>#</v>
          </cell>
          <cell r="W1874" t="str">
            <v>33852 GREEN EAGLE OIL 3ML</v>
          </cell>
          <cell r="X1874" t="str">
            <v>#</v>
          </cell>
          <cell r="Y1874" t="str">
            <v>473D</v>
          </cell>
          <cell r="Z1874" t="str">
            <v>Premium - NonKC Trdg Good</v>
          </cell>
          <cell r="AA1874" t="str">
            <v>FIN</v>
          </cell>
          <cell r="AB1874" t="str">
            <v>452503</v>
          </cell>
          <cell r="AC1874" t="str">
            <v>Freedom Film UT Pad</v>
          </cell>
          <cell r="AD1874" t="str">
            <v>1,000.000</v>
          </cell>
          <cell r="AE1874" t="str">
            <v>F</v>
          </cell>
          <cell r="AF1874" t="str">
            <v>V2</v>
          </cell>
          <cell r="AW1874">
            <v>998000</v>
          </cell>
          <cell r="AX1874">
            <v>1000</v>
          </cell>
          <cell r="AY1874">
            <v>998000</v>
          </cell>
          <cell r="AZ1874">
            <v>1000</v>
          </cell>
          <cell r="BA1874">
            <v>998000</v>
          </cell>
          <cell r="BB1874">
            <v>1000</v>
          </cell>
          <cell r="BC1874">
            <v>998000</v>
          </cell>
          <cell r="BD1874">
            <v>1000</v>
          </cell>
          <cell r="BH1874" t="str">
            <v>FV2</v>
          </cell>
        </row>
        <row r="1875">
          <cell r="C1875" t="str">
            <v>0000000000100000131000</v>
          </cell>
          <cell r="D1875">
            <v>147033.72399999999</v>
          </cell>
          <cell r="E1875">
            <v>147033724</v>
          </cell>
          <cell r="F1875">
            <v>1000</v>
          </cell>
          <cell r="G1875" t="str">
            <v>0452</v>
          </cell>
          <cell r="H1875" t="str">
            <v>KC Vietnam</v>
          </cell>
          <cell r="I1875" t="str">
            <v>KCV Central DC Da Na</v>
          </cell>
          <cell r="J1875" t="str">
            <v>5761</v>
          </cell>
          <cell r="K1875" t="str">
            <v>AU00</v>
          </cell>
          <cell r="L1875" t="str">
            <v>Aus Finished products</v>
          </cell>
          <cell r="M1875" t="str">
            <v>000000000010000013</v>
          </cell>
          <cell r="N1875" t="str">
            <v>32171 KOTEX STYLE ULTRA 20 X 16</v>
          </cell>
          <cell r="O1875" t="str">
            <v>Case</v>
          </cell>
          <cell r="P1875" t="str">
            <v>450 X 310 X 130</v>
          </cell>
          <cell r="Q1875" t="str">
            <v>0.017 M3</v>
          </cell>
          <cell r="R1875" t="str">
            <v>M3</v>
          </cell>
          <cell r="S1875" t="str">
            <v>Cubic meter</v>
          </cell>
          <cell r="T1875" t="str">
            <v>09</v>
          </cell>
          <cell r="U1875" t="str">
            <v>Fem, Adult&amp;Aged-Cons</v>
          </cell>
          <cell r="V1875" t="str">
            <v>#</v>
          </cell>
          <cell r="W1875" t="str">
            <v>32171 KOTEX STYLE ULTRA 20 X 16</v>
          </cell>
          <cell r="X1875" t="str">
            <v>#</v>
          </cell>
          <cell r="Y1875" t="str">
            <v>4711</v>
          </cell>
          <cell r="Z1875" t="str">
            <v>Finished Goods</v>
          </cell>
          <cell r="AA1875" t="str">
            <v>FIN</v>
          </cell>
          <cell r="AB1875" t="str">
            <v>452502</v>
          </cell>
          <cell r="AC1875" t="str">
            <v>Kotex Style UT Pads</v>
          </cell>
          <cell r="AD1875" t="str">
            <v>3.125</v>
          </cell>
          <cell r="AE1875" t="str">
            <v>F</v>
          </cell>
          <cell r="AF1875" t="str">
            <v>V2</v>
          </cell>
          <cell r="AG1875">
            <v>110042497</v>
          </cell>
          <cell r="AH1875">
            <v>1000</v>
          </cell>
          <cell r="AI1875">
            <v>147968390</v>
          </cell>
          <cell r="AJ1875">
            <v>1000</v>
          </cell>
          <cell r="AK1875">
            <v>147152450</v>
          </cell>
          <cell r="AL1875">
            <v>1000</v>
          </cell>
          <cell r="AM1875">
            <v>150697938</v>
          </cell>
          <cell r="AN1875">
            <v>1000</v>
          </cell>
          <cell r="AO1875">
            <v>151488577</v>
          </cell>
          <cell r="AP1875">
            <v>1000</v>
          </cell>
          <cell r="AQ1875">
            <v>148513340</v>
          </cell>
          <cell r="AR1875">
            <v>1000</v>
          </cell>
          <cell r="AS1875">
            <v>143908846</v>
          </cell>
          <cell r="AT1875">
            <v>1000</v>
          </cell>
          <cell r="AU1875">
            <v>147426189</v>
          </cell>
          <cell r="AV1875">
            <v>1000</v>
          </cell>
          <cell r="AW1875">
            <v>147933108</v>
          </cell>
          <cell r="AX1875">
            <v>1000</v>
          </cell>
          <cell r="AY1875">
            <v>147033724</v>
          </cell>
          <cell r="AZ1875">
            <v>1000</v>
          </cell>
          <cell r="BA1875">
            <v>147033724</v>
          </cell>
          <cell r="BB1875">
            <v>1000</v>
          </cell>
          <cell r="BC1875">
            <v>147033724</v>
          </cell>
          <cell r="BD1875">
            <v>1000</v>
          </cell>
          <cell r="BH1875" t="str">
            <v>FV2</v>
          </cell>
        </row>
        <row r="1876">
          <cell r="C1876" t="str">
            <v>0000000000100044391000</v>
          </cell>
          <cell r="D1876">
            <v>356749</v>
          </cell>
          <cell r="E1876">
            <v>356749000</v>
          </cell>
          <cell r="F1876">
            <v>1000</v>
          </cell>
          <cell r="G1876" t="str">
            <v>0452</v>
          </cell>
          <cell r="H1876" t="str">
            <v>KC Vietnam</v>
          </cell>
          <cell r="I1876" t="str">
            <v>KCV Central DC Da Na</v>
          </cell>
          <cell r="J1876" t="str">
            <v>5761</v>
          </cell>
          <cell r="K1876" t="str">
            <v>AU00</v>
          </cell>
          <cell r="L1876" t="str">
            <v>Aus Finished products</v>
          </cell>
          <cell r="M1876" t="str">
            <v>000000000010004439</v>
          </cell>
          <cell r="N1876" t="str">
            <v>41421 DIAPER HUG DRY COMF MED 22(8X22)</v>
          </cell>
          <cell r="O1876" t="str">
            <v>Case</v>
          </cell>
          <cell r="P1876" t="str">
            <v>L515XW260XH395</v>
          </cell>
          <cell r="Q1876" t="str">
            <v>0.053 M3</v>
          </cell>
          <cell r="R1876" t="str">
            <v>M3</v>
          </cell>
          <cell r="S1876" t="str">
            <v>Cubic meter</v>
          </cell>
          <cell r="T1876" t="str">
            <v>11</v>
          </cell>
          <cell r="U1876" t="str">
            <v>Baby &amp; Child Care</v>
          </cell>
          <cell r="V1876" t="str">
            <v>#</v>
          </cell>
          <cell r="W1876" t="str">
            <v>41421 DIAPER HUG DRY COMF MED 22(8X22)</v>
          </cell>
          <cell r="X1876" t="str">
            <v>#</v>
          </cell>
          <cell r="Y1876" t="str">
            <v>4711</v>
          </cell>
          <cell r="Z1876" t="str">
            <v>Finished Goods</v>
          </cell>
          <cell r="AA1876" t="str">
            <v>FIN</v>
          </cell>
          <cell r="AB1876" t="str">
            <v>452104</v>
          </cell>
          <cell r="AC1876" t="str">
            <v>Huggies Dry Comfort</v>
          </cell>
          <cell r="AD1876" t="str">
            <v>5.682</v>
          </cell>
          <cell r="AE1876" t="str">
            <v>F</v>
          </cell>
          <cell r="AF1876" t="str">
            <v>V2</v>
          </cell>
          <cell r="BC1876">
            <v>356749000</v>
          </cell>
          <cell r="BD1876">
            <v>1000</v>
          </cell>
          <cell r="BH1876" t="str">
            <v>FV2</v>
          </cell>
        </row>
        <row r="1877">
          <cell r="C1877" t="str">
            <v>0000000000100044441000</v>
          </cell>
          <cell r="D1877">
            <v>363863</v>
          </cell>
          <cell r="E1877">
            <v>363863000</v>
          </cell>
          <cell r="F1877">
            <v>1000</v>
          </cell>
          <cell r="G1877" t="str">
            <v>0452</v>
          </cell>
          <cell r="H1877" t="str">
            <v>KC Vietnam</v>
          </cell>
          <cell r="I1877" t="str">
            <v>KCV Central DC Da Na</v>
          </cell>
          <cell r="J1877" t="str">
            <v>5761</v>
          </cell>
          <cell r="K1877" t="str">
            <v>AU00</v>
          </cell>
          <cell r="L1877" t="str">
            <v>Aus Finished products</v>
          </cell>
          <cell r="M1877" t="str">
            <v>000000000010004444</v>
          </cell>
          <cell r="N1877" t="str">
            <v>41461 DIAPER HUG DRY COMF LGE 20(8X20)</v>
          </cell>
          <cell r="O1877" t="str">
            <v>Case</v>
          </cell>
          <cell r="P1877" t="str">
            <v>L448XW243XH506</v>
          </cell>
          <cell r="Q1877" t="str">
            <v>0.055 M3</v>
          </cell>
          <cell r="R1877" t="str">
            <v>M3</v>
          </cell>
          <cell r="S1877" t="str">
            <v>Cubic meter</v>
          </cell>
          <cell r="T1877" t="str">
            <v>11</v>
          </cell>
          <cell r="U1877" t="str">
            <v>Baby &amp; Child Care</v>
          </cell>
          <cell r="V1877" t="str">
            <v>#</v>
          </cell>
          <cell r="W1877" t="str">
            <v>41461 DIAPER HUG DRY COMF LGE 20(8X20)</v>
          </cell>
          <cell r="X1877" t="str">
            <v>#</v>
          </cell>
          <cell r="Y1877" t="str">
            <v>4711</v>
          </cell>
          <cell r="Z1877" t="str">
            <v>Finished Goods</v>
          </cell>
          <cell r="AA1877" t="str">
            <v>FIN</v>
          </cell>
          <cell r="AB1877" t="str">
            <v>452104</v>
          </cell>
          <cell r="AC1877" t="str">
            <v>Huggies Dry Comfort</v>
          </cell>
          <cell r="AD1877" t="str">
            <v>6.250</v>
          </cell>
          <cell r="AE1877" t="str">
            <v>F</v>
          </cell>
          <cell r="AF1877" t="str">
            <v>V2</v>
          </cell>
          <cell r="BC1877">
            <v>363863000</v>
          </cell>
          <cell r="BD1877">
            <v>1000</v>
          </cell>
          <cell r="BH1877" t="str">
            <v>FV2</v>
          </cell>
        </row>
        <row r="1878">
          <cell r="C1878" t="str">
            <v>0000000000100044491000</v>
          </cell>
          <cell r="D1878">
            <v>348568</v>
          </cell>
          <cell r="E1878">
            <v>348568000</v>
          </cell>
          <cell r="F1878">
            <v>1000</v>
          </cell>
          <cell r="G1878" t="str">
            <v>0452</v>
          </cell>
          <cell r="H1878" t="str">
            <v>KC Vietnam</v>
          </cell>
          <cell r="I1878" t="str">
            <v>KCV Central DC Da Na</v>
          </cell>
          <cell r="J1878" t="str">
            <v>5761</v>
          </cell>
          <cell r="K1878" t="str">
            <v>AU00</v>
          </cell>
          <cell r="L1878" t="str">
            <v>Aus Finished products</v>
          </cell>
          <cell r="M1878" t="str">
            <v>000000000010004449</v>
          </cell>
          <cell r="N1878" t="str">
            <v>41501 DIAPER HUG DRY COMF XL 18(8X18)</v>
          </cell>
          <cell r="O1878" t="str">
            <v>Case</v>
          </cell>
          <cell r="P1878" t="str">
            <v>L488XW243XH422</v>
          </cell>
          <cell r="Q1878" t="str">
            <v>0.050 M3</v>
          </cell>
          <cell r="R1878" t="str">
            <v>M3</v>
          </cell>
          <cell r="S1878" t="str">
            <v>Cubic meter</v>
          </cell>
          <cell r="T1878" t="str">
            <v>11</v>
          </cell>
          <cell r="U1878" t="str">
            <v>Baby &amp; Child Care</v>
          </cell>
          <cell r="V1878" t="str">
            <v>#</v>
          </cell>
          <cell r="W1878" t="str">
            <v>41501 DIAPER HUG DRY COMF XL 18(8X18)</v>
          </cell>
          <cell r="X1878" t="str">
            <v>#</v>
          </cell>
          <cell r="Y1878" t="str">
            <v>4711</v>
          </cell>
          <cell r="Z1878" t="str">
            <v>Finished Goods</v>
          </cell>
          <cell r="AA1878" t="str">
            <v>FIN</v>
          </cell>
          <cell r="AB1878" t="str">
            <v>452104</v>
          </cell>
          <cell r="AC1878" t="str">
            <v>Huggies Dry Comfort</v>
          </cell>
          <cell r="AD1878" t="str">
            <v>6.944</v>
          </cell>
          <cell r="AE1878" t="str">
            <v>F</v>
          </cell>
          <cell r="AF1878" t="str">
            <v>V2</v>
          </cell>
          <cell r="BC1878">
            <v>348568000</v>
          </cell>
          <cell r="BD1878">
            <v>1000</v>
          </cell>
          <cell r="BH1878" t="str">
            <v>FV2</v>
          </cell>
        </row>
        <row r="1879">
          <cell r="C1879" t="str">
            <v>0000000000100044861000</v>
          </cell>
          <cell r="D1879">
            <v>232751.75</v>
          </cell>
          <cell r="E1879">
            <v>232751750</v>
          </cell>
          <cell r="F1879">
            <v>1000</v>
          </cell>
          <cell r="G1879" t="str">
            <v>0452</v>
          </cell>
          <cell r="H1879" t="str">
            <v>KC Vietnam</v>
          </cell>
          <cell r="I1879" t="str">
            <v>KCV Central DC Da Na</v>
          </cell>
          <cell r="J1879" t="str">
            <v>5761</v>
          </cell>
          <cell r="K1879" t="str">
            <v>AU00</v>
          </cell>
          <cell r="L1879" t="str">
            <v>Aus Finished products</v>
          </cell>
          <cell r="M1879" t="str">
            <v>000000000010004486</v>
          </cell>
          <cell r="N1879" t="str">
            <v>42302 DIAPER HUG DRY XXL 30 (4X30)</v>
          </cell>
          <cell r="O1879" t="str">
            <v>Case</v>
          </cell>
          <cell r="P1879" t="str">
            <v>L508XW243XH336</v>
          </cell>
          <cell r="Q1879" t="str">
            <v>0.041 M3</v>
          </cell>
          <cell r="R1879" t="str">
            <v>M3</v>
          </cell>
          <cell r="S1879" t="str">
            <v>Cubic meter</v>
          </cell>
          <cell r="T1879" t="str">
            <v>11</v>
          </cell>
          <cell r="U1879" t="str">
            <v>Baby &amp; Child Care</v>
          </cell>
          <cell r="V1879" t="str">
            <v>#</v>
          </cell>
          <cell r="W1879" t="str">
            <v>42302 DIAPER HUG DRY XXL 30 (4X30)</v>
          </cell>
          <cell r="X1879" t="str">
            <v>#</v>
          </cell>
          <cell r="Y1879" t="str">
            <v>4711</v>
          </cell>
          <cell r="Z1879" t="str">
            <v>Finished Goods</v>
          </cell>
          <cell r="AA1879" t="str">
            <v>FIN</v>
          </cell>
          <cell r="AB1879" t="str">
            <v>452103</v>
          </cell>
          <cell r="AC1879" t="str">
            <v>Hug Dry Imported FG</v>
          </cell>
          <cell r="AD1879" t="str">
            <v>8.333</v>
          </cell>
          <cell r="AE1879" t="str">
            <v>F</v>
          </cell>
          <cell r="AF1879" t="str">
            <v>V2</v>
          </cell>
          <cell r="AS1879">
            <v>319424000</v>
          </cell>
          <cell r="AT1879">
            <v>1000</v>
          </cell>
          <cell r="AU1879">
            <v>319424000</v>
          </cell>
          <cell r="AV1879">
            <v>1000</v>
          </cell>
          <cell r="AW1879">
            <v>329002219</v>
          </cell>
          <cell r="AX1879">
            <v>1000</v>
          </cell>
          <cell r="AY1879">
            <v>328514951</v>
          </cell>
          <cell r="AZ1879">
            <v>1000</v>
          </cell>
          <cell r="BA1879">
            <v>300603911</v>
          </cell>
          <cell r="BB1879">
            <v>1000</v>
          </cell>
          <cell r="BC1879">
            <v>232751750</v>
          </cell>
          <cell r="BD1879">
            <v>1000</v>
          </cell>
          <cell r="BH1879" t="str">
            <v>FV2</v>
          </cell>
        </row>
        <row r="1880">
          <cell r="C1880" t="str">
            <v>0000000000100044881000</v>
          </cell>
          <cell r="D1880">
            <v>300388.28200000001</v>
          </cell>
          <cell r="E1880">
            <v>300388282</v>
          </cell>
          <cell r="F1880">
            <v>1000</v>
          </cell>
          <cell r="G1880" t="str">
            <v>0452</v>
          </cell>
          <cell r="H1880" t="str">
            <v>KC Vietnam</v>
          </cell>
          <cell r="I1880" t="str">
            <v>KCV Central DC Da Na</v>
          </cell>
          <cell r="J1880" t="str">
            <v>5761</v>
          </cell>
          <cell r="K1880" t="str">
            <v>AU00</v>
          </cell>
          <cell r="L1880" t="str">
            <v>Aus Finished products</v>
          </cell>
          <cell r="M1880" t="str">
            <v>000000000010004488</v>
          </cell>
          <cell r="N1880" t="str">
            <v>42301 DIAPER HUG DRY XXL 16 (8X16)</v>
          </cell>
          <cell r="O1880" t="str">
            <v>Case</v>
          </cell>
          <cell r="P1880" t="str">
            <v>L508XW243XH406</v>
          </cell>
          <cell r="Q1880" t="str">
            <v>0.050 M3</v>
          </cell>
          <cell r="R1880" t="str">
            <v>M3</v>
          </cell>
          <cell r="S1880" t="str">
            <v>Cubic meter</v>
          </cell>
          <cell r="T1880" t="str">
            <v>11</v>
          </cell>
          <cell r="U1880" t="str">
            <v>Baby &amp; Child Care</v>
          </cell>
          <cell r="V1880" t="str">
            <v>#</v>
          </cell>
          <cell r="W1880" t="str">
            <v>42301 DIAPER HUG DRY XXL 16 (8X16)</v>
          </cell>
          <cell r="X1880" t="str">
            <v>#</v>
          </cell>
          <cell r="Y1880" t="str">
            <v>4711</v>
          </cell>
          <cell r="Z1880" t="str">
            <v>Finished Goods</v>
          </cell>
          <cell r="AA1880" t="str">
            <v>FIN</v>
          </cell>
          <cell r="AB1880" t="str">
            <v>452103</v>
          </cell>
          <cell r="AC1880" t="str">
            <v>Hug Dry Imported FG</v>
          </cell>
          <cell r="AD1880" t="str">
            <v>7.813</v>
          </cell>
          <cell r="AE1880" t="str">
            <v>F</v>
          </cell>
          <cell r="AF1880" t="str">
            <v>V2</v>
          </cell>
          <cell r="AS1880">
            <v>319424000</v>
          </cell>
          <cell r="AT1880">
            <v>1000</v>
          </cell>
          <cell r="AU1880">
            <v>319424000</v>
          </cell>
          <cell r="AV1880">
            <v>1000</v>
          </cell>
          <cell r="AW1880">
            <v>376042247</v>
          </cell>
          <cell r="AX1880">
            <v>1000</v>
          </cell>
          <cell r="AY1880">
            <v>344844897</v>
          </cell>
          <cell r="AZ1880">
            <v>1000</v>
          </cell>
          <cell r="BA1880">
            <v>300388281</v>
          </cell>
          <cell r="BB1880">
            <v>1000</v>
          </cell>
          <cell r="BC1880">
            <v>300388282</v>
          </cell>
          <cell r="BD1880">
            <v>1000</v>
          </cell>
          <cell r="BH1880" t="str">
            <v>FV2</v>
          </cell>
        </row>
        <row r="1881">
          <cell r="C1881" t="str">
            <v>0000000000100044901000</v>
          </cell>
          <cell r="D1881">
            <v>331140</v>
          </cell>
          <cell r="E1881">
            <v>331140000</v>
          </cell>
          <cell r="F1881">
            <v>1000</v>
          </cell>
          <cell r="G1881" t="str">
            <v>0452</v>
          </cell>
          <cell r="H1881" t="str">
            <v>KC Vietnam</v>
          </cell>
          <cell r="I1881" t="str">
            <v>KCV Central DC Da Na</v>
          </cell>
          <cell r="J1881" t="str">
            <v>5761</v>
          </cell>
          <cell r="K1881" t="str">
            <v>AU00</v>
          </cell>
          <cell r="L1881" t="str">
            <v>Aus Finished products</v>
          </cell>
          <cell r="M1881" t="str">
            <v>000000000010004490</v>
          </cell>
          <cell r="N1881" t="str">
            <v>41521 HDC XXL 16X8 NEW COVER N PATCH</v>
          </cell>
          <cell r="O1881" t="str">
            <v>Case</v>
          </cell>
          <cell r="P1881" t="str">
            <v>L508XW243XH416</v>
          </cell>
          <cell r="Q1881" t="str">
            <v>0.051 M3</v>
          </cell>
          <cell r="R1881" t="str">
            <v>M3</v>
          </cell>
          <cell r="S1881" t="str">
            <v>Cubic meter</v>
          </cell>
          <cell r="T1881" t="str">
            <v>11</v>
          </cell>
          <cell r="U1881" t="str">
            <v>Baby &amp; Child Care</v>
          </cell>
          <cell r="V1881" t="str">
            <v>#</v>
          </cell>
          <cell r="W1881" t="str">
            <v>41521 HDC XXL 16X8 NEW COVER N PATCH</v>
          </cell>
          <cell r="X1881" t="str">
            <v>#</v>
          </cell>
          <cell r="Y1881" t="str">
            <v>4711</v>
          </cell>
          <cell r="Z1881" t="str">
            <v>Finished Goods</v>
          </cell>
          <cell r="AA1881" t="str">
            <v>FIN</v>
          </cell>
          <cell r="AB1881" t="str">
            <v>452104</v>
          </cell>
          <cell r="AC1881" t="str">
            <v>Huggies Dry Comfort</v>
          </cell>
          <cell r="AD1881" t="str">
            <v>7.813</v>
          </cell>
          <cell r="AE1881" t="str">
            <v>F</v>
          </cell>
          <cell r="AF1881" t="str">
            <v>V2</v>
          </cell>
          <cell r="BC1881">
            <v>331140000</v>
          </cell>
          <cell r="BD1881">
            <v>1000</v>
          </cell>
          <cell r="BH1881" t="str">
            <v>FV2</v>
          </cell>
        </row>
        <row r="1882">
          <cell r="C1882" t="str">
            <v>0000000000100064741000</v>
          </cell>
          <cell r="D1882">
            <v>87041.667000000001</v>
          </cell>
          <cell r="E1882">
            <v>87041667</v>
          </cell>
          <cell r="F1882">
            <v>1000</v>
          </cell>
          <cell r="G1882" t="str">
            <v>0452</v>
          </cell>
          <cell r="H1882" t="str">
            <v>KC Vietnam</v>
          </cell>
          <cell r="I1882" t="str">
            <v>KCV Central DC Da Na</v>
          </cell>
          <cell r="J1882" t="str">
            <v>5761</v>
          </cell>
          <cell r="K1882" t="str">
            <v>AU00</v>
          </cell>
          <cell r="L1882" t="str">
            <v>Aus Finished products</v>
          </cell>
          <cell r="M1882" t="str">
            <v>000000000010006474</v>
          </cell>
          <cell r="N1882" t="str">
            <v>32031141 KOTEX FDOM MNW 8X36</v>
          </cell>
          <cell r="O1882" t="str">
            <v>Case</v>
          </cell>
          <cell r="P1882" t="str">
            <v>540X455X130</v>
          </cell>
          <cell r="Q1882" t="str">
            <v>0.032 M3</v>
          </cell>
          <cell r="R1882" t="str">
            <v>M3</v>
          </cell>
          <cell r="S1882" t="str">
            <v>Cubic meter</v>
          </cell>
          <cell r="T1882" t="str">
            <v>09</v>
          </cell>
          <cell r="U1882" t="str">
            <v>Fem, Adult&amp;Aged-Cons</v>
          </cell>
          <cell r="V1882" t="str">
            <v>#</v>
          </cell>
          <cell r="W1882" t="str">
            <v>32031141 KOTEX FDOM MNW 8X36</v>
          </cell>
          <cell r="X1882" t="str">
            <v>#</v>
          </cell>
          <cell r="Y1882" t="str">
            <v>4711</v>
          </cell>
          <cell r="Z1882" t="str">
            <v>Finished Goods</v>
          </cell>
          <cell r="AA1882" t="str">
            <v>FIN</v>
          </cell>
          <cell r="AB1882" t="str">
            <v>452305</v>
          </cell>
          <cell r="AC1882" t="str">
            <v>Freedom Maxi</v>
          </cell>
          <cell r="AD1882" t="str">
            <v>3.472</v>
          </cell>
          <cell r="AE1882" t="str">
            <v>F</v>
          </cell>
          <cell r="AF1882" t="str">
            <v>V2</v>
          </cell>
          <cell r="AG1882">
            <v>86256284</v>
          </cell>
          <cell r="AH1882">
            <v>1000</v>
          </cell>
          <cell r="AI1882">
            <v>90530719</v>
          </cell>
          <cell r="AJ1882">
            <v>1000</v>
          </cell>
          <cell r="AK1882">
            <v>85830142</v>
          </cell>
          <cell r="AL1882">
            <v>1000</v>
          </cell>
          <cell r="AM1882">
            <v>86882160</v>
          </cell>
          <cell r="AN1882">
            <v>1000</v>
          </cell>
          <cell r="AO1882">
            <v>88383887</v>
          </cell>
          <cell r="AP1882">
            <v>1000</v>
          </cell>
          <cell r="AQ1882">
            <v>89228573</v>
          </cell>
          <cell r="AR1882">
            <v>1000</v>
          </cell>
          <cell r="AS1882">
            <v>87556231</v>
          </cell>
          <cell r="AT1882">
            <v>1000</v>
          </cell>
          <cell r="AU1882">
            <v>86664437</v>
          </cell>
          <cell r="AV1882">
            <v>1000</v>
          </cell>
          <cell r="AW1882">
            <v>89098118</v>
          </cell>
          <cell r="AX1882">
            <v>1000</v>
          </cell>
          <cell r="AY1882">
            <v>88686026</v>
          </cell>
          <cell r="AZ1882">
            <v>1000</v>
          </cell>
          <cell r="BA1882">
            <v>87041667</v>
          </cell>
          <cell r="BB1882">
            <v>1000</v>
          </cell>
          <cell r="BC1882">
            <v>87041667</v>
          </cell>
          <cell r="BD1882">
            <v>1000</v>
          </cell>
          <cell r="BH1882" t="str">
            <v>FV2</v>
          </cell>
        </row>
        <row r="1883">
          <cell r="C1883" t="str">
            <v>0000000000100064751000</v>
          </cell>
          <cell r="D1883">
            <v>97586.72</v>
          </cell>
          <cell r="E1883">
            <v>97586720</v>
          </cell>
          <cell r="F1883">
            <v>1000</v>
          </cell>
          <cell r="G1883" t="str">
            <v>0452</v>
          </cell>
          <cell r="H1883" t="str">
            <v>KC Vietnam</v>
          </cell>
          <cell r="I1883" t="str">
            <v>KCV Central DC Da Na</v>
          </cell>
          <cell r="J1883" t="str">
            <v>5761</v>
          </cell>
          <cell r="K1883" t="str">
            <v>AU00</v>
          </cell>
          <cell r="L1883" t="str">
            <v>Aus Finished products</v>
          </cell>
          <cell r="M1883" t="str">
            <v>000000000010006475</v>
          </cell>
          <cell r="N1883" t="str">
            <v>32031142 KOTEX FDOM F MNW 8X36</v>
          </cell>
          <cell r="O1883" t="str">
            <v>Case</v>
          </cell>
          <cell r="P1883" t="str">
            <v>490X420X110</v>
          </cell>
          <cell r="Q1883" t="str">
            <v>0.032 M3</v>
          </cell>
          <cell r="R1883" t="str">
            <v>M3</v>
          </cell>
          <cell r="S1883" t="str">
            <v>Cubic meter</v>
          </cell>
          <cell r="T1883" t="str">
            <v>09</v>
          </cell>
          <cell r="U1883" t="str">
            <v>Fem, Adult&amp;Aged-Cons</v>
          </cell>
          <cell r="V1883" t="str">
            <v>#</v>
          </cell>
          <cell r="W1883" t="str">
            <v>32031142 KOTEX FDOM F MNW 8X36</v>
          </cell>
          <cell r="X1883" t="str">
            <v>#</v>
          </cell>
          <cell r="Y1883" t="str">
            <v>4711</v>
          </cell>
          <cell r="Z1883" t="str">
            <v>Finished Goods</v>
          </cell>
          <cell r="AA1883" t="str">
            <v>FIN</v>
          </cell>
          <cell r="AB1883" t="str">
            <v>452306</v>
          </cell>
          <cell r="AC1883" t="str">
            <v>Freedom Film Maxi</v>
          </cell>
          <cell r="AD1883" t="str">
            <v>3.472</v>
          </cell>
          <cell r="AE1883" t="str">
            <v>F</v>
          </cell>
          <cell r="AF1883" t="str">
            <v>V2</v>
          </cell>
          <cell r="AG1883">
            <v>88699000</v>
          </cell>
          <cell r="AH1883">
            <v>1000</v>
          </cell>
          <cell r="AI1883">
            <v>92078376</v>
          </cell>
          <cell r="AJ1883">
            <v>1000</v>
          </cell>
          <cell r="AK1883">
            <v>94275736</v>
          </cell>
          <cell r="AL1883">
            <v>1000</v>
          </cell>
          <cell r="AM1883">
            <v>95052448</v>
          </cell>
          <cell r="AN1883">
            <v>1000</v>
          </cell>
          <cell r="AO1883">
            <v>96649786</v>
          </cell>
          <cell r="AP1883">
            <v>1000</v>
          </cell>
          <cell r="AQ1883">
            <v>98023106</v>
          </cell>
          <cell r="AR1883">
            <v>1000</v>
          </cell>
          <cell r="AS1883">
            <v>97586720</v>
          </cell>
          <cell r="AT1883">
            <v>1000</v>
          </cell>
          <cell r="AU1883">
            <v>97586720</v>
          </cell>
          <cell r="AV1883">
            <v>1000</v>
          </cell>
          <cell r="AW1883">
            <v>97586720</v>
          </cell>
          <cell r="AX1883">
            <v>1000</v>
          </cell>
          <cell r="AY1883">
            <v>97586720</v>
          </cell>
          <cell r="AZ1883">
            <v>1000</v>
          </cell>
          <cell r="BA1883">
            <v>97586720</v>
          </cell>
          <cell r="BB1883">
            <v>1000</v>
          </cell>
          <cell r="BC1883">
            <v>97586720</v>
          </cell>
          <cell r="BD1883">
            <v>1000</v>
          </cell>
          <cell r="BH1883" t="str">
            <v>FV2</v>
          </cell>
        </row>
        <row r="1884">
          <cell r="C1884" t="str">
            <v>0000000000100064761000</v>
          </cell>
          <cell r="D1884">
            <v>129401.141</v>
          </cell>
          <cell r="E1884">
            <v>129401141</v>
          </cell>
          <cell r="F1884">
            <v>1000</v>
          </cell>
          <cell r="G1884" t="str">
            <v>0452</v>
          </cell>
          <cell r="H1884" t="str">
            <v>KC Vietnam</v>
          </cell>
          <cell r="I1884" t="str">
            <v>KCV Central DC Da Na</v>
          </cell>
          <cell r="J1884" t="str">
            <v>5761</v>
          </cell>
          <cell r="K1884" t="str">
            <v>AU00</v>
          </cell>
          <cell r="L1884" t="str">
            <v>Aus Finished products</v>
          </cell>
          <cell r="M1884" t="str">
            <v>000000000010006476</v>
          </cell>
          <cell r="N1884" t="str">
            <v>32031145 KOTEX FREEDOM MAXI NW 8X48_V1</v>
          </cell>
          <cell r="O1884" t="str">
            <v>Case</v>
          </cell>
          <cell r="P1884" t="str">
            <v>525X280X250</v>
          </cell>
          <cell r="Q1884" t="str">
            <v>0.041 M3</v>
          </cell>
          <cell r="R1884" t="str">
            <v>M3</v>
          </cell>
          <cell r="S1884" t="str">
            <v>Cubic meter</v>
          </cell>
          <cell r="T1884" t="str">
            <v>09</v>
          </cell>
          <cell r="U1884" t="str">
            <v>Fem, Adult&amp;Aged-Cons</v>
          </cell>
          <cell r="V1884" t="str">
            <v>#</v>
          </cell>
          <cell r="W1884" t="str">
            <v>32031145 KOTEX FREEDOM MAXI NW 8X48_V1</v>
          </cell>
          <cell r="X1884" t="str">
            <v>#</v>
          </cell>
          <cell r="Y1884" t="str">
            <v>4711</v>
          </cell>
          <cell r="Z1884" t="str">
            <v>Finished Goods</v>
          </cell>
          <cell r="AA1884" t="str">
            <v>FIN</v>
          </cell>
          <cell r="AB1884" t="str">
            <v>452305</v>
          </cell>
          <cell r="AC1884" t="str">
            <v>Freedom Maxi</v>
          </cell>
          <cell r="AD1884" t="str">
            <v>2.604</v>
          </cell>
          <cell r="AE1884" t="str">
            <v>F</v>
          </cell>
          <cell r="AF1884" t="str">
            <v>V2</v>
          </cell>
          <cell r="AG1884">
            <v>115636939</v>
          </cell>
          <cell r="AH1884">
            <v>1000</v>
          </cell>
          <cell r="AI1884">
            <v>121705984</v>
          </cell>
          <cell r="AJ1884">
            <v>1000</v>
          </cell>
          <cell r="AK1884">
            <v>124149388</v>
          </cell>
          <cell r="AL1884">
            <v>1000</v>
          </cell>
          <cell r="AM1884">
            <v>125052958</v>
          </cell>
          <cell r="AN1884">
            <v>1000</v>
          </cell>
          <cell r="AO1884">
            <v>127189856</v>
          </cell>
          <cell r="AP1884">
            <v>1000</v>
          </cell>
          <cell r="AQ1884">
            <v>127579932</v>
          </cell>
          <cell r="AR1884">
            <v>1000</v>
          </cell>
          <cell r="AS1884">
            <v>129401141</v>
          </cell>
          <cell r="AT1884">
            <v>1000</v>
          </cell>
          <cell r="AU1884">
            <v>129401141</v>
          </cell>
          <cell r="AV1884">
            <v>1000</v>
          </cell>
          <cell r="AW1884">
            <v>129401141</v>
          </cell>
          <cell r="AX1884">
            <v>1000</v>
          </cell>
          <cell r="AY1884">
            <v>129401141</v>
          </cell>
          <cell r="AZ1884">
            <v>1000</v>
          </cell>
          <cell r="BA1884">
            <v>129401141</v>
          </cell>
          <cell r="BB1884">
            <v>1000</v>
          </cell>
          <cell r="BC1884">
            <v>129401141</v>
          </cell>
          <cell r="BD1884">
            <v>1000</v>
          </cell>
          <cell r="BH1884" t="str">
            <v>FV2</v>
          </cell>
        </row>
        <row r="1885">
          <cell r="C1885" t="str">
            <v>000000000010006477</v>
          </cell>
          <cell r="D1885">
            <v>136615.913</v>
          </cell>
          <cell r="E1885">
            <v>136615913</v>
          </cell>
          <cell r="F1885">
            <v>1000</v>
          </cell>
          <cell r="G1885" t="str">
            <v>0452</v>
          </cell>
          <cell r="H1885" t="str">
            <v>KC Vietnam</v>
          </cell>
          <cell r="I1885" t="str">
            <v>KCV Central DC Da Na</v>
          </cell>
          <cell r="J1885" t="str">
            <v>5761</v>
          </cell>
          <cell r="K1885" t="str">
            <v>AU00</v>
          </cell>
          <cell r="L1885" t="str">
            <v>Aus Finished products</v>
          </cell>
          <cell r="M1885" t="str">
            <v>000000000010006477</v>
          </cell>
          <cell r="N1885" t="str">
            <v>32031146 KOTEX FREEDOM MAXI FILM 8X48V1</v>
          </cell>
          <cell r="O1885" t="str">
            <v>Case</v>
          </cell>
          <cell r="P1885" t="str">
            <v>525X280X250</v>
          </cell>
          <cell r="Q1885" t="str">
            <v>0.037 M3</v>
          </cell>
          <cell r="R1885" t="str">
            <v>M3</v>
          </cell>
          <cell r="S1885" t="str">
            <v>Cubic meter</v>
          </cell>
          <cell r="T1885" t="str">
            <v>09</v>
          </cell>
          <cell r="U1885" t="str">
            <v>Fem, Adult&amp;Aged-Cons</v>
          </cell>
          <cell r="V1885" t="str">
            <v>#</v>
          </cell>
          <cell r="W1885" t="str">
            <v>32031146 KOTEX FREEDOM MAXI FILM 8X48V1</v>
          </cell>
          <cell r="X1885" t="str">
            <v>#</v>
          </cell>
          <cell r="Y1885" t="str">
            <v>4711</v>
          </cell>
          <cell r="Z1885" t="str">
            <v>Finished Goods</v>
          </cell>
          <cell r="AA1885" t="str">
            <v>FIN</v>
          </cell>
          <cell r="AB1885" t="str">
            <v>452306</v>
          </cell>
          <cell r="AC1885" t="str">
            <v>Freedom Film Maxi</v>
          </cell>
          <cell r="AD1885" t="str">
            <v>2.604</v>
          </cell>
          <cell r="AE1885" t="str">
            <v>F</v>
          </cell>
          <cell r="AF1885" t="str">
            <v>V2</v>
          </cell>
          <cell r="AG1885">
            <v>125095456</v>
          </cell>
          <cell r="AH1885">
            <v>1000</v>
          </cell>
          <cell r="AI1885">
            <v>130585055</v>
          </cell>
          <cell r="AJ1885">
            <v>1000</v>
          </cell>
          <cell r="AK1885">
            <v>133461996</v>
          </cell>
          <cell r="AL1885">
            <v>1000</v>
          </cell>
          <cell r="AM1885">
            <v>136198683</v>
          </cell>
          <cell r="AN1885">
            <v>1000</v>
          </cell>
          <cell r="AO1885">
            <v>136615913</v>
          </cell>
          <cell r="AP1885">
            <v>1000</v>
          </cell>
          <cell r="AQ1885">
            <v>136615913</v>
          </cell>
          <cell r="AR1885">
            <v>1000</v>
          </cell>
          <cell r="BH1885" t="str">
            <v>FV2</v>
          </cell>
        </row>
        <row r="1886">
          <cell r="C1886" t="str">
            <v>000000000010006487</v>
          </cell>
          <cell r="D1886">
            <v>95609.421000000002</v>
          </cell>
          <cell r="E1886">
            <v>95609421</v>
          </cell>
          <cell r="F1886">
            <v>1000</v>
          </cell>
          <cell r="G1886" t="str">
            <v>0452</v>
          </cell>
          <cell r="H1886" t="str">
            <v>KC Vietnam</v>
          </cell>
          <cell r="I1886" t="str">
            <v>KCV Central DC Da Na</v>
          </cell>
          <cell r="J1886" t="str">
            <v>5761</v>
          </cell>
          <cell r="K1886" t="str">
            <v>AU00</v>
          </cell>
          <cell r="L1886" t="str">
            <v>Aus Finished products</v>
          </cell>
          <cell r="M1886" t="str">
            <v>000000000010006487</v>
          </cell>
          <cell r="N1886" t="str">
            <v>32032143 KOTEX FDOM MW 8X36</v>
          </cell>
          <cell r="O1886" t="str">
            <v>Case</v>
          </cell>
          <cell r="P1886" t="str">
            <v>540X460X130</v>
          </cell>
          <cell r="Q1886" t="str">
            <v>0.032 M3</v>
          </cell>
          <cell r="R1886" t="str">
            <v>M3</v>
          </cell>
          <cell r="S1886" t="str">
            <v>Cubic meter</v>
          </cell>
          <cell r="T1886" t="str">
            <v>09</v>
          </cell>
          <cell r="U1886" t="str">
            <v>Fem, Adult&amp;Aged-Cons</v>
          </cell>
          <cell r="V1886" t="str">
            <v>#</v>
          </cell>
          <cell r="W1886" t="str">
            <v>32032143 KOTEX FDOM MW 8X36</v>
          </cell>
          <cell r="X1886" t="str">
            <v>#</v>
          </cell>
          <cell r="Y1886" t="str">
            <v>4711</v>
          </cell>
          <cell r="Z1886" t="str">
            <v>Finished Goods</v>
          </cell>
          <cell r="AA1886" t="str">
            <v>FIN</v>
          </cell>
          <cell r="AB1886" t="str">
            <v>452404</v>
          </cell>
          <cell r="AC1886" t="str">
            <v>Freedom Wing</v>
          </cell>
          <cell r="AD1886" t="str">
            <v>3.472</v>
          </cell>
          <cell r="AE1886" t="str">
            <v>F</v>
          </cell>
          <cell r="AF1886" t="str">
            <v>V2</v>
          </cell>
          <cell r="AG1886">
            <v>95609421</v>
          </cell>
          <cell r="AH1886">
            <v>1000</v>
          </cell>
          <cell r="AI1886">
            <v>95609421</v>
          </cell>
          <cell r="AJ1886">
            <v>1000</v>
          </cell>
          <cell r="AK1886">
            <v>95609421</v>
          </cell>
          <cell r="AL1886">
            <v>1000</v>
          </cell>
          <cell r="AM1886">
            <v>95609421</v>
          </cell>
          <cell r="AN1886">
            <v>1000</v>
          </cell>
          <cell r="AO1886">
            <v>95609421</v>
          </cell>
          <cell r="AP1886">
            <v>1000</v>
          </cell>
          <cell r="AQ1886">
            <v>95609421</v>
          </cell>
          <cell r="AR1886">
            <v>1000</v>
          </cell>
          <cell r="BH1886" t="str">
            <v>FV2</v>
          </cell>
        </row>
        <row r="1887">
          <cell r="C1887" t="str">
            <v>0000000000100064901000</v>
          </cell>
          <cell r="D1887">
            <v>146586.91099999999</v>
          </cell>
          <cell r="E1887">
            <v>146586911</v>
          </cell>
          <cell r="F1887">
            <v>1000</v>
          </cell>
          <cell r="G1887" t="str">
            <v>0452</v>
          </cell>
          <cell r="H1887" t="str">
            <v>KC Vietnam</v>
          </cell>
          <cell r="I1887" t="str">
            <v>KCV Central DC Da Na</v>
          </cell>
          <cell r="J1887" t="str">
            <v>5761</v>
          </cell>
          <cell r="K1887" t="str">
            <v>AU00</v>
          </cell>
          <cell r="L1887" t="str">
            <v>Aus Finished products</v>
          </cell>
          <cell r="M1887" t="str">
            <v>000000000010006490</v>
          </cell>
          <cell r="N1887" t="str">
            <v>32032148 KOTEX FREEDOM MAXI W 8X48_V1</v>
          </cell>
          <cell r="O1887" t="str">
            <v>Case</v>
          </cell>
          <cell r="P1887" t="str">
            <v>525X280X250</v>
          </cell>
          <cell r="Q1887" t="str">
            <v>0.046 M3</v>
          </cell>
          <cell r="R1887" t="str">
            <v>M3</v>
          </cell>
          <cell r="S1887" t="str">
            <v>Cubic meter</v>
          </cell>
          <cell r="T1887" t="str">
            <v>09</v>
          </cell>
          <cell r="U1887" t="str">
            <v>Fem, Adult&amp;Aged-Cons</v>
          </cell>
          <cell r="V1887" t="str">
            <v>#</v>
          </cell>
          <cell r="W1887" t="str">
            <v>32032148 KOTEX FREEDOM MAXI W 8X48_V1</v>
          </cell>
          <cell r="X1887" t="str">
            <v>#</v>
          </cell>
          <cell r="Y1887" t="str">
            <v>4711</v>
          </cell>
          <cell r="Z1887" t="str">
            <v>Finished Goods</v>
          </cell>
          <cell r="AA1887" t="str">
            <v>FIN</v>
          </cell>
          <cell r="AB1887" t="str">
            <v>452404</v>
          </cell>
          <cell r="AC1887" t="str">
            <v>Freedom Wing</v>
          </cell>
          <cell r="AD1887" t="str">
            <v>2.604</v>
          </cell>
          <cell r="AE1887" t="str">
            <v>F</v>
          </cell>
          <cell r="AF1887" t="str">
            <v>V2</v>
          </cell>
          <cell r="AG1887">
            <v>127741297</v>
          </cell>
          <cell r="AH1887">
            <v>1000</v>
          </cell>
          <cell r="AI1887">
            <v>133845736</v>
          </cell>
          <cell r="AJ1887">
            <v>1000</v>
          </cell>
          <cell r="AK1887">
            <v>130799907</v>
          </cell>
          <cell r="AL1887">
            <v>1000</v>
          </cell>
          <cell r="AM1887">
            <v>135014973</v>
          </cell>
          <cell r="AN1887">
            <v>1000</v>
          </cell>
          <cell r="AO1887">
            <v>137066447</v>
          </cell>
          <cell r="AP1887">
            <v>1000</v>
          </cell>
          <cell r="AQ1887">
            <v>135171536</v>
          </cell>
          <cell r="AR1887">
            <v>1000</v>
          </cell>
          <cell r="AS1887">
            <v>146586911</v>
          </cell>
          <cell r="AT1887">
            <v>1000</v>
          </cell>
          <cell r="AU1887">
            <v>146586911</v>
          </cell>
          <cell r="AV1887">
            <v>1000</v>
          </cell>
          <cell r="AW1887">
            <v>146586911</v>
          </cell>
          <cell r="AX1887">
            <v>1000</v>
          </cell>
          <cell r="AY1887">
            <v>146586911</v>
          </cell>
          <cell r="AZ1887">
            <v>1000</v>
          </cell>
          <cell r="BA1887">
            <v>146586911</v>
          </cell>
          <cell r="BB1887">
            <v>1000</v>
          </cell>
          <cell r="BC1887">
            <v>146586911</v>
          </cell>
          <cell r="BD1887">
            <v>1000</v>
          </cell>
          <cell r="BH1887" t="str">
            <v>FV2</v>
          </cell>
        </row>
        <row r="1888">
          <cell r="C1888" t="str">
            <v>000000000010006491</v>
          </cell>
          <cell r="D1888">
            <v>145010.17300000001</v>
          </cell>
          <cell r="E1888">
            <v>145010173</v>
          </cell>
          <cell r="F1888">
            <v>1000</v>
          </cell>
          <cell r="G1888" t="str">
            <v>0452</v>
          </cell>
          <cell r="H1888" t="str">
            <v>KC Vietnam</v>
          </cell>
          <cell r="I1888" t="str">
            <v>KCV Central DC Da Na</v>
          </cell>
          <cell r="J1888" t="str">
            <v>5761</v>
          </cell>
          <cell r="K1888" t="str">
            <v>AU00</v>
          </cell>
          <cell r="L1888" t="str">
            <v>Aus Finished products</v>
          </cell>
          <cell r="M1888" t="str">
            <v>000000000010006491</v>
          </cell>
          <cell r="N1888" t="str">
            <v>32032149 KOTEX FREEDOM MAXI WFILM 8X48V1</v>
          </cell>
          <cell r="O1888" t="str">
            <v>Case</v>
          </cell>
          <cell r="P1888" t="str">
            <v>525X280X250</v>
          </cell>
          <cell r="Q1888" t="str">
            <v>0.037 M3</v>
          </cell>
          <cell r="R1888" t="str">
            <v>M3</v>
          </cell>
          <cell r="S1888" t="str">
            <v>Cubic meter</v>
          </cell>
          <cell r="T1888" t="str">
            <v>09</v>
          </cell>
          <cell r="U1888" t="str">
            <v>Fem, Adult&amp;Aged-Cons</v>
          </cell>
          <cell r="V1888" t="str">
            <v>#</v>
          </cell>
          <cell r="W1888" t="str">
            <v>32032149 KOTEX FREEDOM MAXI WFILM 8X48V1</v>
          </cell>
          <cell r="X1888" t="str">
            <v>#</v>
          </cell>
          <cell r="Y1888" t="str">
            <v>4711</v>
          </cell>
          <cell r="Z1888" t="str">
            <v>Finished Goods</v>
          </cell>
          <cell r="AA1888" t="str">
            <v>FIN</v>
          </cell>
          <cell r="AB1888" t="str">
            <v>452405</v>
          </cell>
          <cell r="AC1888" t="str">
            <v>Freedom Film  Wing</v>
          </cell>
          <cell r="AD1888" t="str">
            <v>2.604</v>
          </cell>
          <cell r="AE1888" t="str">
            <v>F</v>
          </cell>
          <cell r="AF1888" t="str">
            <v>V2</v>
          </cell>
          <cell r="AG1888">
            <v>139785455</v>
          </cell>
          <cell r="AH1888">
            <v>1000</v>
          </cell>
          <cell r="AI1888">
            <v>146995014</v>
          </cell>
          <cell r="AJ1888">
            <v>1000</v>
          </cell>
          <cell r="AK1888">
            <v>142753794</v>
          </cell>
          <cell r="AL1888">
            <v>1000</v>
          </cell>
          <cell r="AM1888">
            <v>143220836</v>
          </cell>
          <cell r="AN1888">
            <v>1000</v>
          </cell>
          <cell r="AO1888">
            <v>145010173</v>
          </cell>
          <cell r="AP1888">
            <v>1000</v>
          </cell>
          <cell r="AQ1888">
            <v>145010173</v>
          </cell>
          <cell r="AR1888">
            <v>1000</v>
          </cell>
          <cell r="BH1888" t="str">
            <v>FV2</v>
          </cell>
        </row>
        <row r="1889">
          <cell r="C1889" t="str">
            <v>0000000000100064931000</v>
          </cell>
          <cell r="D1889">
            <v>127487.125</v>
          </cell>
          <cell r="E1889">
            <v>127487125</v>
          </cell>
          <cell r="F1889">
            <v>1000</v>
          </cell>
          <cell r="G1889" t="str">
            <v>0452</v>
          </cell>
          <cell r="H1889" t="str">
            <v>KC Vietnam</v>
          </cell>
          <cell r="I1889" t="str">
            <v>KCV Central DC Da Na</v>
          </cell>
          <cell r="J1889" t="str">
            <v>5761</v>
          </cell>
          <cell r="K1889" t="str">
            <v>AU00</v>
          </cell>
          <cell r="L1889" t="str">
            <v>Aus Finished products</v>
          </cell>
          <cell r="M1889" t="str">
            <v>000000000010006493</v>
          </cell>
          <cell r="N1889" t="str">
            <v>32032151 KOTEX FREEDOM MW 2PK + FDHN8</v>
          </cell>
          <cell r="O1889" t="str">
            <v>Case</v>
          </cell>
          <cell r="P1889" t="str">
            <v>1X1X1</v>
          </cell>
          <cell r="Q1889" t="str">
            <v>0.033 M3</v>
          </cell>
          <cell r="R1889" t="str">
            <v>M3</v>
          </cell>
          <cell r="S1889" t="str">
            <v>Cubic meter</v>
          </cell>
          <cell r="T1889" t="str">
            <v>09</v>
          </cell>
          <cell r="U1889" t="str">
            <v>Fem, Adult&amp;Aged-Cons</v>
          </cell>
          <cell r="V1889" t="str">
            <v>#</v>
          </cell>
          <cell r="W1889" t="str">
            <v>32032151 KOTEX FREEDOM MW 2PK + FDHN8</v>
          </cell>
          <cell r="X1889" t="str">
            <v>#</v>
          </cell>
          <cell r="Y1889" t="str">
            <v>4711</v>
          </cell>
          <cell r="Z1889" t="str">
            <v>Finished Goods</v>
          </cell>
          <cell r="AA1889" t="str">
            <v>FIN</v>
          </cell>
          <cell r="AB1889" t="str">
            <v>452404</v>
          </cell>
          <cell r="AC1889" t="str">
            <v>Freedom Wing</v>
          </cell>
          <cell r="AD1889" t="str">
            <v>3.472</v>
          </cell>
          <cell r="AE1889" t="str">
            <v>F</v>
          </cell>
          <cell r="AF1889" t="str">
            <v>V2</v>
          </cell>
          <cell r="AG1889">
            <v>126917456</v>
          </cell>
          <cell r="AH1889">
            <v>1000</v>
          </cell>
          <cell r="AI1889">
            <v>126264556</v>
          </cell>
          <cell r="AJ1889">
            <v>1000</v>
          </cell>
          <cell r="AK1889">
            <v>128028221</v>
          </cell>
          <cell r="AL1889">
            <v>1000</v>
          </cell>
          <cell r="AM1889">
            <v>128199998</v>
          </cell>
          <cell r="AN1889">
            <v>1000</v>
          </cell>
          <cell r="AO1889">
            <v>128527395</v>
          </cell>
          <cell r="AP1889">
            <v>1000</v>
          </cell>
          <cell r="AQ1889">
            <v>127868767</v>
          </cell>
          <cell r="AR1889">
            <v>1000</v>
          </cell>
          <cell r="AS1889">
            <v>128011077</v>
          </cell>
          <cell r="AT1889">
            <v>1000</v>
          </cell>
          <cell r="AU1889">
            <v>127460841</v>
          </cell>
          <cell r="AV1889">
            <v>1000</v>
          </cell>
          <cell r="AW1889">
            <v>127608205</v>
          </cell>
          <cell r="AX1889">
            <v>1000</v>
          </cell>
          <cell r="AY1889">
            <v>127514932</v>
          </cell>
          <cell r="AZ1889">
            <v>1000</v>
          </cell>
          <cell r="BA1889">
            <v>127210863</v>
          </cell>
          <cell r="BB1889">
            <v>1000</v>
          </cell>
          <cell r="BC1889">
            <v>127487125</v>
          </cell>
          <cell r="BD1889">
            <v>1000</v>
          </cell>
          <cell r="BH1889" t="str">
            <v>FV2</v>
          </cell>
        </row>
        <row r="1890">
          <cell r="C1890" t="str">
            <v>000000000010006499</v>
          </cell>
          <cell r="D1890">
            <v>97255.347999999998</v>
          </cell>
          <cell r="E1890">
            <v>97255348</v>
          </cell>
          <cell r="F1890">
            <v>1000</v>
          </cell>
          <cell r="G1890" t="str">
            <v>0452</v>
          </cell>
          <cell r="H1890" t="str">
            <v>KC Vietnam</v>
          </cell>
          <cell r="I1890" t="str">
            <v>KCV Central DC Da Na</v>
          </cell>
          <cell r="J1890" t="str">
            <v>5761</v>
          </cell>
          <cell r="K1890" t="str">
            <v>AU00</v>
          </cell>
          <cell r="L1890" t="str">
            <v>Aus Finished products</v>
          </cell>
          <cell r="M1890" t="str">
            <v>000000000010006499</v>
          </cell>
          <cell r="N1890" t="str">
            <v>32035103 KOTEX FDOM UT 8X36</v>
          </cell>
          <cell r="O1890" t="str">
            <v>Case</v>
          </cell>
          <cell r="P1890" t="str">
            <v>420X260X170</v>
          </cell>
          <cell r="Q1890" t="str">
            <v>0.019 M3</v>
          </cell>
          <cell r="R1890" t="str">
            <v>M3</v>
          </cell>
          <cell r="S1890" t="str">
            <v>Cubic meter</v>
          </cell>
          <cell r="T1890" t="str">
            <v>09</v>
          </cell>
          <cell r="U1890" t="str">
            <v>Fem, Adult&amp;Aged-Cons</v>
          </cell>
          <cell r="V1890" t="str">
            <v>#</v>
          </cell>
          <cell r="W1890" t="str">
            <v>32035103 KOTEX FDOM UT 8X36</v>
          </cell>
          <cell r="X1890" t="str">
            <v>#</v>
          </cell>
          <cell r="Y1890" t="str">
            <v>4711</v>
          </cell>
          <cell r="Z1890" t="str">
            <v>Finished Goods</v>
          </cell>
          <cell r="AA1890" t="str">
            <v>FIN</v>
          </cell>
          <cell r="AB1890" t="str">
            <v>452503</v>
          </cell>
          <cell r="AC1890" t="str">
            <v>Freedom Film UT Pad</v>
          </cell>
          <cell r="AD1890" t="str">
            <v>3.472</v>
          </cell>
          <cell r="AE1890" t="str">
            <v>F</v>
          </cell>
          <cell r="AF1890" t="str">
            <v>V2</v>
          </cell>
          <cell r="AG1890">
            <v>97255348</v>
          </cell>
          <cell r="AH1890">
            <v>1000</v>
          </cell>
          <cell r="AI1890">
            <v>97255348</v>
          </cell>
          <cell r="AJ1890">
            <v>1000</v>
          </cell>
          <cell r="AK1890">
            <v>97255348</v>
          </cell>
          <cell r="AL1890">
            <v>1000</v>
          </cell>
          <cell r="AM1890">
            <v>97255348</v>
          </cell>
          <cell r="AN1890">
            <v>1000</v>
          </cell>
          <cell r="AO1890">
            <v>97255348</v>
          </cell>
          <cell r="AP1890">
            <v>1000</v>
          </cell>
          <cell r="AQ1890">
            <v>97255348</v>
          </cell>
          <cell r="AR1890">
            <v>1000</v>
          </cell>
          <cell r="BH1890" t="str">
            <v>FV2</v>
          </cell>
        </row>
        <row r="1891">
          <cell r="C1891" t="str">
            <v>000000000010006500</v>
          </cell>
          <cell r="D1891">
            <v>128766.452</v>
          </cell>
          <cell r="E1891">
            <v>128766452</v>
          </cell>
          <cell r="F1891">
            <v>1000</v>
          </cell>
          <cell r="G1891" t="str">
            <v>0452</v>
          </cell>
          <cell r="H1891" t="str">
            <v>KC Vietnam</v>
          </cell>
          <cell r="I1891" t="str">
            <v>KCV Central DC Da Na</v>
          </cell>
          <cell r="J1891" t="str">
            <v>5761</v>
          </cell>
          <cell r="K1891" t="str">
            <v>AU00</v>
          </cell>
          <cell r="L1891" t="str">
            <v>Aus Finished products</v>
          </cell>
          <cell r="M1891" t="str">
            <v>000000000010006500</v>
          </cell>
          <cell r="N1891" t="str">
            <v>32035105 KOTEX FREEDOM UT 8X48_V1</v>
          </cell>
          <cell r="O1891" t="str">
            <v>Case</v>
          </cell>
          <cell r="P1891" t="str">
            <v>470X385X105</v>
          </cell>
          <cell r="Q1891" t="str">
            <v>0.023 M3</v>
          </cell>
          <cell r="R1891" t="str">
            <v>M3</v>
          </cell>
          <cell r="S1891" t="str">
            <v>Cubic meter</v>
          </cell>
          <cell r="T1891" t="str">
            <v>09</v>
          </cell>
          <cell r="U1891" t="str">
            <v>Fem, Adult&amp;Aged-Cons</v>
          </cell>
          <cell r="V1891" t="str">
            <v>#</v>
          </cell>
          <cell r="W1891" t="str">
            <v>32035105 KOTEX FREEDOM UT 8X48_V1</v>
          </cell>
          <cell r="X1891" t="str">
            <v>#</v>
          </cell>
          <cell r="Y1891" t="str">
            <v>4711</v>
          </cell>
          <cell r="Z1891" t="str">
            <v>Finished Goods</v>
          </cell>
          <cell r="AA1891" t="str">
            <v>FIN</v>
          </cell>
          <cell r="AB1891" t="str">
            <v>452503</v>
          </cell>
          <cell r="AC1891" t="str">
            <v>Freedom Film UT Pad</v>
          </cell>
          <cell r="AD1891" t="str">
            <v>2.604</v>
          </cell>
          <cell r="AE1891" t="str">
            <v>F</v>
          </cell>
          <cell r="AF1891" t="str">
            <v>V2</v>
          </cell>
          <cell r="AG1891">
            <v>128766452</v>
          </cell>
          <cell r="AH1891">
            <v>1000</v>
          </cell>
          <cell r="AI1891">
            <v>128766452</v>
          </cell>
          <cell r="AJ1891">
            <v>1000</v>
          </cell>
          <cell r="AK1891">
            <v>128766452</v>
          </cell>
          <cell r="AL1891">
            <v>1000</v>
          </cell>
          <cell r="AM1891">
            <v>128766452</v>
          </cell>
          <cell r="AN1891">
            <v>1000</v>
          </cell>
          <cell r="AO1891">
            <v>128766452</v>
          </cell>
          <cell r="AP1891">
            <v>1000</v>
          </cell>
          <cell r="AQ1891">
            <v>128766452</v>
          </cell>
          <cell r="AR1891">
            <v>1000</v>
          </cell>
          <cell r="BH1891" t="str">
            <v>FV2</v>
          </cell>
        </row>
        <row r="1892">
          <cell r="C1892" t="str">
            <v>0000000000100065061000</v>
          </cell>
          <cell r="D1892">
            <v>146976.098</v>
          </cell>
          <cell r="E1892">
            <v>146976098</v>
          </cell>
          <cell r="F1892">
            <v>1000</v>
          </cell>
          <cell r="G1892" t="str">
            <v>0452</v>
          </cell>
          <cell r="H1892" t="str">
            <v>KC Vietnam</v>
          </cell>
          <cell r="I1892" t="str">
            <v>KCV Central DC Da Na</v>
          </cell>
          <cell r="J1892" t="str">
            <v>5761</v>
          </cell>
          <cell r="K1892" t="str">
            <v>AU00</v>
          </cell>
          <cell r="L1892" t="str">
            <v>Aus Finished products</v>
          </cell>
          <cell r="M1892" t="str">
            <v>000000000010006506</v>
          </cell>
          <cell r="N1892" t="str">
            <v>32041153 KOTEX SOFT G5 MNW 8X48</v>
          </cell>
          <cell r="O1892" t="str">
            <v>Case</v>
          </cell>
          <cell r="P1892" t="str">
            <v>600X535X150</v>
          </cell>
          <cell r="Q1892" t="str">
            <v>0.048 M3</v>
          </cell>
          <cell r="R1892" t="str">
            <v>M3</v>
          </cell>
          <cell r="S1892" t="str">
            <v>Cubic meter</v>
          </cell>
          <cell r="T1892" t="str">
            <v>09</v>
          </cell>
          <cell r="U1892" t="str">
            <v>Fem, Adult&amp;Aged-Cons</v>
          </cell>
          <cell r="V1892" t="str">
            <v>#</v>
          </cell>
          <cell r="W1892" t="str">
            <v>32041153 KOTEX SOFT G5 MNW 8X48</v>
          </cell>
          <cell r="X1892" t="str">
            <v>#</v>
          </cell>
          <cell r="Y1892" t="str">
            <v>4711</v>
          </cell>
          <cell r="Z1892" t="str">
            <v>Finished Goods</v>
          </cell>
          <cell r="AA1892" t="str">
            <v>FIN</v>
          </cell>
          <cell r="AB1892" t="str">
            <v>452304</v>
          </cell>
          <cell r="AC1892" t="str">
            <v>Kotex Softina Maxi</v>
          </cell>
          <cell r="AD1892" t="str">
            <v>2.604</v>
          </cell>
          <cell r="AE1892" t="str">
            <v>F</v>
          </cell>
          <cell r="AF1892" t="str">
            <v>V2</v>
          </cell>
          <cell r="AG1892">
            <v>134546683</v>
          </cell>
          <cell r="AH1892">
            <v>1000</v>
          </cell>
          <cell r="AI1892">
            <v>138342113</v>
          </cell>
          <cell r="AJ1892">
            <v>1000</v>
          </cell>
          <cell r="AK1892">
            <v>139040800</v>
          </cell>
          <cell r="AL1892">
            <v>1000</v>
          </cell>
          <cell r="AM1892">
            <v>139679578</v>
          </cell>
          <cell r="AN1892">
            <v>1000</v>
          </cell>
          <cell r="AO1892">
            <v>140735443</v>
          </cell>
          <cell r="AP1892">
            <v>1000</v>
          </cell>
          <cell r="AQ1892">
            <v>142858682</v>
          </cell>
          <cell r="AR1892">
            <v>1000</v>
          </cell>
          <cell r="AS1892">
            <v>140124886</v>
          </cell>
          <cell r="AT1892">
            <v>1000</v>
          </cell>
          <cell r="AU1892">
            <v>145638390</v>
          </cell>
          <cell r="AV1892">
            <v>1000</v>
          </cell>
          <cell r="AW1892">
            <v>152004965</v>
          </cell>
          <cell r="AX1892">
            <v>1000</v>
          </cell>
          <cell r="AY1892">
            <v>150902845</v>
          </cell>
          <cell r="AZ1892">
            <v>1000</v>
          </cell>
          <cell r="BA1892">
            <v>146976098</v>
          </cell>
          <cell r="BB1892">
            <v>1000</v>
          </cell>
          <cell r="BC1892">
            <v>146976098</v>
          </cell>
          <cell r="BD1892">
            <v>1000</v>
          </cell>
          <cell r="BH1892" t="str">
            <v>FV2</v>
          </cell>
        </row>
        <row r="1893">
          <cell r="C1893" t="str">
            <v>0000000000100065071000</v>
          </cell>
          <cell r="D1893">
            <v>136082.52100000001</v>
          </cell>
          <cell r="E1893">
            <v>136082521</v>
          </cell>
          <cell r="F1893">
            <v>1000</v>
          </cell>
          <cell r="G1893" t="str">
            <v>0452</v>
          </cell>
          <cell r="H1893" t="str">
            <v>KC Vietnam</v>
          </cell>
          <cell r="I1893" t="str">
            <v>KCV Central DC Da Na</v>
          </cell>
          <cell r="J1893" t="str">
            <v>5761</v>
          </cell>
          <cell r="K1893" t="str">
            <v>AU00</v>
          </cell>
          <cell r="L1893" t="str">
            <v>Aus Finished products</v>
          </cell>
          <cell r="M1893" t="str">
            <v>000000000010006507</v>
          </cell>
          <cell r="N1893" t="str">
            <v>32041162 KOTEX SOFT MAXI NW 8X48_V2</v>
          </cell>
          <cell r="O1893" t="str">
            <v>Case</v>
          </cell>
          <cell r="P1893" t="str">
            <v>525X280X250</v>
          </cell>
          <cell r="Q1893" t="str">
            <v>0.048 M3</v>
          </cell>
          <cell r="R1893" t="str">
            <v>M3</v>
          </cell>
          <cell r="S1893" t="str">
            <v>Cubic meter</v>
          </cell>
          <cell r="T1893" t="str">
            <v>09</v>
          </cell>
          <cell r="U1893" t="str">
            <v>Fem, Adult&amp;Aged-Cons</v>
          </cell>
          <cell r="V1893" t="str">
            <v>#</v>
          </cell>
          <cell r="W1893" t="str">
            <v>32041162 KOTEX SOFT MAXI NW 8X48_V2</v>
          </cell>
          <cell r="X1893" t="str">
            <v>#</v>
          </cell>
          <cell r="Y1893" t="str">
            <v>4711</v>
          </cell>
          <cell r="Z1893" t="str">
            <v>Finished Goods</v>
          </cell>
          <cell r="AA1893" t="str">
            <v>FIN</v>
          </cell>
          <cell r="AB1893" t="str">
            <v>452304</v>
          </cell>
          <cell r="AC1893" t="str">
            <v>Kotex Softina Maxi</v>
          </cell>
          <cell r="AD1893" t="str">
            <v>2.604</v>
          </cell>
          <cell r="AE1893" t="str">
            <v>F</v>
          </cell>
          <cell r="AF1893" t="str">
            <v>V2</v>
          </cell>
          <cell r="AG1893">
            <v>130351271</v>
          </cell>
          <cell r="AH1893">
            <v>1000</v>
          </cell>
          <cell r="AI1893">
            <v>134186624</v>
          </cell>
          <cell r="AJ1893">
            <v>1000</v>
          </cell>
          <cell r="AK1893">
            <v>133199499</v>
          </cell>
          <cell r="AL1893">
            <v>1000</v>
          </cell>
          <cell r="AM1893">
            <v>133844498</v>
          </cell>
          <cell r="AN1893">
            <v>1000</v>
          </cell>
          <cell r="AO1893">
            <v>134907617</v>
          </cell>
          <cell r="AP1893">
            <v>1000</v>
          </cell>
          <cell r="AQ1893">
            <v>136082521</v>
          </cell>
          <cell r="AR1893">
            <v>1000</v>
          </cell>
          <cell r="AS1893">
            <v>136082521</v>
          </cell>
          <cell r="AT1893">
            <v>1000</v>
          </cell>
          <cell r="AU1893">
            <v>136082521</v>
          </cell>
          <cell r="AV1893">
            <v>1000</v>
          </cell>
          <cell r="AW1893">
            <v>136082521</v>
          </cell>
          <cell r="AX1893">
            <v>1000</v>
          </cell>
          <cell r="AY1893">
            <v>136082521</v>
          </cell>
          <cell r="AZ1893">
            <v>1000</v>
          </cell>
          <cell r="BA1893">
            <v>136082521</v>
          </cell>
          <cell r="BB1893">
            <v>1000</v>
          </cell>
          <cell r="BC1893">
            <v>136082521</v>
          </cell>
          <cell r="BD1893">
            <v>1000</v>
          </cell>
          <cell r="BH1893" t="str">
            <v>FV2</v>
          </cell>
        </row>
        <row r="1894">
          <cell r="C1894" t="str">
            <v>0000000000100065101000</v>
          </cell>
          <cell r="D1894">
            <v>126144</v>
          </cell>
          <cell r="E1894">
            <v>126144000</v>
          </cell>
          <cell r="F1894">
            <v>1000</v>
          </cell>
          <cell r="G1894" t="str">
            <v>0452</v>
          </cell>
          <cell r="H1894" t="str">
            <v>KC Vietnam</v>
          </cell>
          <cell r="I1894" t="str">
            <v>KCV Central DC Da Na</v>
          </cell>
          <cell r="J1894" t="str">
            <v>5761</v>
          </cell>
          <cell r="K1894" t="str">
            <v>AU00</v>
          </cell>
          <cell r="L1894" t="str">
            <v>Aus Finished products</v>
          </cell>
          <cell r="M1894" t="str">
            <v>000000000010006510</v>
          </cell>
          <cell r="N1894" t="str">
            <v>32042027 KOTEX GT MW 8X36</v>
          </cell>
          <cell r="O1894" t="str">
            <v>Case</v>
          </cell>
          <cell r="P1894" t="str">
            <v>1X1X1</v>
          </cell>
          <cell r="Q1894" t="str">
            <v>0.037 M3</v>
          </cell>
          <cell r="R1894" t="str">
            <v>M3</v>
          </cell>
          <cell r="S1894" t="str">
            <v>Cubic meter</v>
          </cell>
          <cell r="T1894" t="str">
            <v>09</v>
          </cell>
          <cell r="U1894" t="str">
            <v>Fem, Adult&amp;Aged-Cons</v>
          </cell>
          <cell r="V1894" t="str">
            <v>RO</v>
          </cell>
          <cell r="W1894" t="str">
            <v>32042027 KOTEX GT MW 8X36</v>
          </cell>
          <cell r="X1894" t="str">
            <v>#</v>
          </cell>
          <cell r="Y1894" t="str">
            <v>4711</v>
          </cell>
          <cell r="Z1894" t="str">
            <v>Finished Goods</v>
          </cell>
          <cell r="AA1894" t="str">
            <v>FIN</v>
          </cell>
          <cell r="AB1894" t="str">
            <v>452402</v>
          </cell>
          <cell r="AC1894" t="str">
            <v>Kotex Green Tea Wing</v>
          </cell>
          <cell r="AD1894" t="str">
            <v>3.472</v>
          </cell>
          <cell r="AE1894" t="str">
            <v>F</v>
          </cell>
          <cell r="AF1894" t="str">
            <v>V2</v>
          </cell>
          <cell r="AG1894">
            <v>126144000</v>
          </cell>
          <cell r="AH1894">
            <v>1000</v>
          </cell>
          <cell r="AI1894">
            <v>126144000</v>
          </cell>
          <cell r="AJ1894">
            <v>1000</v>
          </cell>
          <cell r="AK1894">
            <v>126144000</v>
          </cell>
          <cell r="AL1894">
            <v>1000</v>
          </cell>
          <cell r="AM1894">
            <v>126144000</v>
          </cell>
          <cell r="AN1894">
            <v>1000</v>
          </cell>
          <cell r="AO1894">
            <v>126144000</v>
          </cell>
          <cell r="AP1894">
            <v>1000</v>
          </cell>
          <cell r="AQ1894">
            <v>126144000</v>
          </cell>
          <cell r="AR1894">
            <v>1000</v>
          </cell>
          <cell r="AS1894">
            <v>126144000</v>
          </cell>
          <cell r="AT1894">
            <v>1000</v>
          </cell>
          <cell r="AU1894">
            <v>126144000</v>
          </cell>
          <cell r="AV1894">
            <v>1000</v>
          </cell>
          <cell r="AW1894">
            <v>126144000</v>
          </cell>
          <cell r="AX1894">
            <v>1000</v>
          </cell>
          <cell r="AY1894">
            <v>126144000</v>
          </cell>
          <cell r="AZ1894">
            <v>1000</v>
          </cell>
          <cell r="BA1894">
            <v>126144000</v>
          </cell>
          <cell r="BB1894">
            <v>1000</v>
          </cell>
          <cell r="BC1894">
            <v>126144000</v>
          </cell>
          <cell r="BD1894">
            <v>1000</v>
          </cell>
          <cell r="BH1894" t="str">
            <v>FV2</v>
          </cell>
        </row>
        <row r="1895">
          <cell r="C1895" t="str">
            <v>0000000000100065151000</v>
          </cell>
          <cell r="D1895">
            <v>137651.799</v>
          </cell>
          <cell r="E1895">
            <v>137651799</v>
          </cell>
          <cell r="F1895">
            <v>1000</v>
          </cell>
          <cell r="G1895" t="str">
            <v>0452</v>
          </cell>
          <cell r="H1895" t="str">
            <v>KC Vietnam</v>
          </cell>
          <cell r="I1895" t="str">
            <v>KCV Central DC Da Na</v>
          </cell>
          <cell r="J1895" t="str">
            <v>5761</v>
          </cell>
          <cell r="K1895" t="str">
            <v>AU00</v>
          </cell>
          <cell r="L1895" t="str">
            <v>Aus Finished products</v>
          </cell>
          <cell r="M1895" t="str">
            <v>000000000010006515</v>
          </cell>
          <cell r="N1895" t="str">
            <v>32042134 KOTEX SOFT G5 MW 8X48</v>
          </cell>
          <cell r="O1895" t="str">
            <v>Case</v>
          </cell>
          <cell r="P1895" t="str">
            <v>600X520X140</v>
          </cell>
          <cell r="Q1895" t="str">
            <v>0.044 M3</v>
          </cell>
          <cell r="R1895" t="str">
            <v>M3</v>
          </cell>
          <cell r="S1895" t="str">
            <v>Cubic meter</v>
          </cell>
          <cell r="T1895" t="str">
            <v>09</v>
          </cell>
          <cell r="U1895" t="str">
            <v>Fem, Adult&amp;Aged-Cons</v>
          </cell>
          <cell r="V1895" t="str">
            <v>RO</v>
          </cell>
          <cell r="W1895" t="str">
            <v>32042134 KOTEX SOFT G5 MW 8X48</v>
          </cell>
          <cell r="X1895" t="str">
            <v>#</v>
          </cell>
          <cell r="Y1895" t="str">
            <v>4711</v>
          </cell>
          <cell r="Z1895" t="str">
            <v>Finished Goods</v>
          </cell>
          <cell r="AA1895" t="str">
            <v>FIN</v>
          </cell>
          <cell r="AB1895" t="str">
            <v>452403</v>
          </cell>
          <cell r="AC1895" t="str">
            <v>Kotex Softina  Wing</v>
          </cell>
          <cell r="AD1895" t="str">
            <v>2.604</v>
          </cell>
          <cell r="AE1895" t="str">
            <v>F</v>
          </cell>
          <cell r="AF1895" t="str">
            <v>V2</v>
          </cell>
          <cell r="AG1895">
            <v>137651799</v>
          </cell>
          <cell r="AH1895">
            <v>1000</v>
          </cell>
          <cell r="AI1895">
            <v>137651799</v>
          </cell>
          <cell r="AJ1895">
            <v>1000</v>
          </cell>
          <cell r="AK1895">
            <v>137651799</v>
          </cell>
          <cell r="AL1895">
            <v>1000</v>
          </cell>
          <cell r="AM1895">
            <v>137651799</v>
          </cell>
          <cell r="AN1895">
            <v>1000</v>
          </cell>
          <cell r="AO1895">
            <v>137651799</v>
          </cell>
          <cell r="AP1895">
            <v>1000</v>
          </cell>
          <cell r="AQ1895">
            <v>137651799</v>
          </cell>
          <cell r="AR1895">
            <v>1000</v>
          </cell>
          <cell r="AS1895">
            <v>137651799</v>
          </cell>
          <cell r="AT1895">
            <v>1000</v>
          </cell>
          <cell r="AU1895">
            <v>137651799</v>
          </cell>
          <cell r="AV1895">
            <v>1000</v>
          </cell>
          <cell r="AW1895">
            <v>137651799</v>
          </cell>
          <cell r="AX1895">
            <v>1000</v>
          </cell>
          <cell r="AY1895">
            <v>137651799</v>
          </cell>
          <cell r="AZ1895">
            <v>1000</v>
          </cell>
          <cell r="BA1895">
            <v>137651799</v>
          </cell>
          <cell r="BB1895">
            <v>1000</v>
          </cell>
          <cell r="BC1895">
            <v>137651799</v>
          </cell>
          <cell r="BD1895">
            <v>1000</v>
          </cell>
          <cell r="BH1895" t="str">
            <v>FV2</v>
          </cell>
        </row>
        <row r="1896">
          <cell r="C1896" t="str">
            <v>0000000000100065161000</v>
          </cell>
          <cell r="D1896">
            <v>159602.495</v>
          </cell>
          <cell r="E1896">
            <v>159602495</v>
          </cell>
          <cell r="F1896">
            <v>1000</v>
          </cell>
          <cell r="G1896" t="str">
            <v>0452</v>
          </cell>
          <cell r="H1896" t="str">
            <v>KC Vietnam</v>
          </cell>
          <cell r="I1896" t="str">
            <v>KCV Central DC Da Na</v>
          </cell>
          <cell r="J1896" t="str">
            <v>5761</v>
          </cell>
          <cell r="K1896" t="str">
            <v>AU00</v>
          </cell>
          <cell r="L1896" t="str">
            <v>Aus Finished products</v>
          </cell>
          <cell r="M1896" t="str">
            <v>000000000010006516</v>
          </cell>
          <cell r="N1896" t="str">
            <v>32042145 KOTEX SOFT MAXI W 8X48_V2</v>
          </cell>
          <cell r="O1896" t="str">
            <v>Case</v>
          </cell>
          <cell r="P1896" t="str">
            <v>525X280X250</v>
          </cell>
          <cell r="Q1896" t="str">
            <v>0.037 M3</v>
          </cell>
          <cell r="R1896" t="str">
            <v>M3</v>
          </cell>
          <cell r="S1896" t="str">
            <v>Cubic meter</v>
          </cell>
          <cell r="T1896" t="str">
            <v>09</v>
          </cell>
          <cell r="U1896" t="str">
            <v>Fem, Adult&amp;Aged-Cons</v>
          </cell>
          <cell r="V1896" t="str">
            <v>#</v>
          </cell>
          <cell r="W1896" t="str">
            <v>32042145 KOTEX SOFT MAXI W 8X48_V2</v>
          </cell>
          <cell r="X1896" t="str">
            <v>#</v>
          </cell>
          <cell r="Y1896" t="str">
            <v>4711</v>
          </cell>
          <cell r="Z1896" t="str">
            <v>Finished Goods</v>
          </cell>
          <cell r="AA1896" t="str">
            <v>FIN</v>
          </cell>
          <cell r="AB1896" t="str">
            <v>452403</v>
          </cell>
          <cell r="AC1896" t="str">
            <v>Kotex Softina  Wing</v>
          </cell>
          <cell r="AD1896" t="str">
            <v>2.604</v>
          </cell>
          <cell r="AE1896" t="str">
            <v>F</v>
          </cell>
          <cell r="AF1896" t="str">
            <v>V2</v>
          </cell>
          <cell r="AG1896">
            <v>145612243</v>
          </cell>
          <cell r="AH1896">
            <v>1000</v>
          </cell>
          <cell r="AI1896">
            <v>149348921</v>
          </cell>
          <cell r="AJ1896">
            <v>1000</v>
          </cell>
          <cell r="AK1896">
            <v>140132802</v>
          </cell>
          <cell r="AL1896">
            <v>1000</v>
          </cell>
          <cell r="AM1896">
            <v>145173649</v>
          </cell>
          <cell r="AN1896">
            <v>1000</v>
          </cell>
          <cell r="AO1896">
            <v>149629380</v>
          </cell>
          <cell r="AP1896">
            <v>1000</v>
          </cell>
          <cell r="AQ1896">
            <v>147549813</v>
          </cell>
          <cell r="AR1896">
            <v>1000</v>
          </cell>
          <cell r="AS1896">
            <v>159602495</v>
          </cell>
          <cell r="AT1896">
            <v>1000</v>
          </cell>
          <cell r="AU1896">
            <v>159602495</v>
          </cell>
          <cell r="AV1896">
            <v>1000</v>
          </cell>
          <cell r="AW1896">
            <v>159602495</v>
          </cell>
          <cell r="AX1896">
            <v>1000</v>
          </cell>
          <cell r="AY1896">
            <v>159602495</v>
          </cell>
          <cell r="AZ1896">
            <v>1000</v>
          </cell>
          <cell r="BA1896">
            <v>159602495</v>
          </cell>
          <cell r="BB1896">
            <v>1000</v>
          </cell>
          <cell r="BC1896">
            <v>159602495</v>
          </cell>
          <cell r="BD1896">
            <v>1000</v>
          </cell>
          <cell r="BH1896" t="str">
            <v>FV2</v>
          </cell>
        </row>
        <row r="1897">
          <cell r="C1897" t="str">
            <v>000000000010006521</v>
          </cell>
          <cell r="D1897">
            <v>131307.64300000001</v>
          </cell>
          <cell r="E1897">
            <v>131307643</v>
          </cell>
          <cell r="F1897">
            <v>1000</v>
          </cell>
          <cell r="G1897" t="str">
            <v>0452</v>
          </cell>
          <cell r="H1897" t="str">
            <v>KC Vietnam</v>
          </cell>
          <cell r="I1897" t="str">
            <v>KCV Central DC Da Na</v>
          </cell>
          <cell r="J1897" t="str">
            <v>5761</v>
          </cell>
          <cell r="K1897" t="str">
            <v>AU00</v>
          </cell>
          <cell r="L1897" t="str">
            <v>Aus Finished products</v>
          </cell>
          <cell r="M1897" t="str">
            <v>000000000010006521</v>
          </cell>
          <cell r="N1897" t="str">
            <v>32045127 KOTEX SOFT G5 UT 8X48</v>
          </cell>
          <cell r="O1897" t="str">
            <v>Case</v>
          </cell>
          <cell r="P1897" t="str">
            <v>390X250X245</v>
          </cell>
          <cell r="Q1897" t="str">
            <v>0.024 M3</v>
          </cell>
          <cell r="R1897" t="str">
            <v>M3</v>
          </cell>
          <cell r="S1897" t="str">
            <v>Cubic meter</v>
          </cell>
          <cell r="T1897" t="str">
            <v>09</v>
          </cell>
          <cell r="U1897" t="str">
            <v>Fem, Adult&amp;Aged-Cons</v>
          </cell>
          <cell r="V1897" t="str">
            <v>#</v>
          </cell>
          <cell r="W1897" t="str">
            <v>32045127 KOTEX SOFT G5 UT 8X48</v>
          </cell>
          <cell r="X1897" t="str">
            <v>#</v>
          </cell>
          <cell r="Y1897" t="str">
            <v>4711</v>
          </cell>
          <cell r="Z1897" t="str">
            <v>Finished Goods</v>
          </cell>
          <cell r="AA1897" t="str">
            <v>FIN</v>
          </cell>
          <cell r="AB1897" t="str">
            <v>452501</v>
          </cell>
          <cell r="AC1897" t="str">
            <v>Kotex Softina UT Pad</v>
          </cell>
          <cell r="AD1897" t="str">
            <v>2.604</v>
          </cell>
          <cell r="AE1897" t="str">
            <v>F</v>
          </cell>
          <cell r="AF1897" t="str">
            <v>V2</v>
          </cell>
          <cell r="AG1897">
            <v>131307643</v>
          </cell>
          <cell r="AH1897">
            <v>1000</v>
          </cell>
          <cell r="AI1897">
            <v>131307643</v>
          </cell>
          <cell r="AJ1897">
            <v>1000</v>
          </cell>
          <cell r="AK1897">
            <v>131307643</v>
          </cell>
          <cell r="AL1897">
            <v>1000</v>
          </cell>
          <cell r="AM1897">
            <v>131307643</v>
          </cell>
          <cell r="AN1897">
            <v>1000</v>
          </cell>
          <cell r="AO1897">
            <v>131307643</v>
          </cell>
          <cell r="AP1897">
            <v>1000</v>
          </cell>
          <cell r="AQ1897">
            <v>131307643</v>
          </cell>
          <cell r="AR1897">
            <v>1000</v>
          </cell>
          <cell r="BH1897" t="str">
            <v>FV2</v>
          </cell>
        </row>
        <row r="1898">
          <cell r="C1898" t="str">
            <v>000000000010006522</v>
          </cell>
          <cell r="D1898">
            <v>131940.93299999999</v>
          </cell>
          <cell r="E1898">
            <v>131940933</v>
          </cell>
          <cell r="F1898">
            <v>1000</v>
          </cell>
          <cell r="G1898" t="str">
            <v>0452</v>
          </cell>
          <cell r="H1898" t="str">
            <v>KC Vietnam</v>
          </cell>
          <cell r="I1898" t="str">
            <v>KCV Central DC Da Na</v>
          </cell>
          <cell r="J1898" t="str">
            <v>5761</v>
          </cell>
          <cell r="K1898" t="str">
            <v>AU00</v>
          </cell>
          <cell r="L1898" t="str">
            <v>Aus Finished products</v>
          </cell>
          <cell r="M1898" t="str">
            <v>000000000010006522</v>
          </cell>
          <cell r="N1898" t="str">
            <v>32045128 KOTEX SOFT UT 8X48_V2</v>
          </cell>
          <cell r="O1898" t="str">
            <v>Case</v>
          </cell>
          <cell r="P1898" t="str">
            <v>470X385X105</v>
          </cell>
          <cell r="Q1898" t="str">
            <v>0.023 M3</v>
          </cell>
          <cell r="R1898" t="str">
            <v>M3</v>
          </cell>
          <cell r="S1898" t="str">
            <v>Cubic meter</v>
          </cell>
          <cell r="T1898" t="str">
            <v>09</v>
          </cell>
          <cell r="U1898" t="str">
            <v>Fem, Adult&amp;Aged-Cons</v>
          </cell>
          <cell r="V1898" t="str">
            <v>#</v>
          </cell>
          <cell r="W1898" t="str">
            <v>32045128 KOTEX SOFT UT 8X48_V2</v>
          </cell>
          <cell r="X1898" t="str">
            <v>#</v>
          </cell>
          <cell r="Y1898" t="str">
            <v>4711</v>
          </cell>
          <cell r="Z1898" t="str">
            <v>Finished Goods</v>
          </cell>
          <cell r="AA1898" t="str">
            <v>FIN</v>
          </cell>
          <cell r="AB1898" t="str">
            <v>452501</v>
          </cell>
          <cell r="AC1898" t="str">
            <v>Kotex Softina UT Pad</v>
          </cell>
          <cell r="AD1898" t="str">
            <v>2.604</v>
          </cell>
          <cell r="AE1898" t="str">
            <v>F</v>
          </cell>
          <cell r="AF1898" t="str">
            <v>V2</v>
          </cell>
          <cell r="AG1898">
            <v>131940933</v>
          </cell>
          <cell r="AH1898">
            <v>1000</v>
          </cell>
          <cell r="AI1898">
            <v>131940933</v>
          </cell>
          <cell r="AJ1898">
            <v>1000</v>
          </cell>
          <cell r="AK1898">
            <v>131940933</v>
          </cell>
          <cell r="AL1898">
            <v>1000</v>
          </cell>
          <cell r="AM1898">
            <v>131940933</v>
          </cell>
          <cell r="AN1898">
            <v>1000</v>
          </cell>
          <cell r="AO1898">
            <v>131940933</v>
          </cell>
          <cell r="AP1898">
            <v>1000</v>
          </cell>
          <cell r="AQ1898">
            <v>131940933</v>
          </cell>
          <cell r="AR1898">
            <v>1000</v>
          </cell>
          <cell r="BH1898" t="str">
            <v>FV2</v>
          </cell>
        </row>
        <row r="1899">
          <cell r="C1899" t="str">
            <v>0000000000100065251000</v>
          </cell>
          <cell r="D1899">
            <v>105436.118</v>
          </cell>
          <cell r="E1899">
            <v>105436118</v>
          </cell>
          <cell r="F1899">
            <v>1000</v>
          </cell>
          <cell r="G1899" t="str">
            <v>0452</v>
          </cell>
          <cell r="H1899" t="str">
            <v>KC Vietnam</v>
          </cell>
          <cell r="I1899" t="str">
            <v>KCV Central DC Da Na</v>
          </cell>
          <cell r="J1899" t="str">
            <v>5761</v>
          </cell>
          <cell r="K1899" t="str">
            <v>AU00</v>
          </cell>
          <cell r="L1899" t="str">
            <v>Aus Finished products</v>
          </cell>
          <cell r="M1899" t="str">
            <v>000000000010006525</v>
          </cell>
          <cell r="N1899" t="str">
            <v>32046001 KOTEX SOFT ONW 4X48</v>
          </cell>
          <cell r="O1899" t="str">
            <v>Case</v>
          </cell>
          <cell r="P1899" t="str">
            <v>455X380X125</v>
          </cell>
          <cell r="Q1899" t="str">
            <v>0.020 M3</v>
          </cell>
          <cell r="R1899" t="str">
            <v>M3</v>
          </cell>
          <cell r="S1899" t="str">
            <v>Cubic meter</v>
          </cell>
          <cell r="T1899" t="str">
            <v>09</v>
          </cell>
          <cell r="U1899" t="str">
            <v>Fem, Adult&amp;Aged-Cons</v>
          </cell>
          <cell r="V1899" t="str">
            <v>#</v>
          </cell>
          <cell r="W1899" t="str">
            <v>32046001 KOTEX SOFT ONW 4X48</v>
          </cell>
          <cell r="X1899" t="str">
            <v>#</v>
          </cell>
          <cell r="Y1899" t="str">
            <v>4711</v>
          </cell>
          <cell r="Z1899" t="str">
            <v>Finished Goods</v>
          </cell>
          <cell r="AA1899" t="str">
            <v>FIN</v>
          </cell>
          <cell r="AB1899" t="str">
            <v>452407</v>
          </cell>
          <cell r="AC1899" t="str">
            <v>Sof. Overnight Wing</v>
          </cell>
          <cell r="AD1899" t="str">
            <v>5.208</v>
          </cell>
          <cell r="AE1899" t="str">
            <v>F</v>
          </cell>
          <cell r="AF1899" t="str">
            <v>V2</v>
          </cell>
          <cell r="AG1899">
            <v>97475274</v>
          </cell>
          <cell r="AH1899">
            <v>1000</v>
          </cell>
          <cell r="AI1899">
            <v>104085434</v>
          </cell>
          <cell r="AJ1899">
            <v>1000</v>
          </cell>
          <cell r="AK1899">
            <v>105226695</v>
          </cell>
          <cell r="AL1899">
            <v>1000</v>
          </cell>
          <cell r="AM1899">
            <v>105513728</v>
          </cell>
          <cell r="AN1899">
            <v>1000</v>
          </cell>
          <cell r="AO1899">
            <v>106821654</v>
          </cell>
          <cell r="AP1899">
            <v>1000</v>
          </cell>
          <cell r="AQ1899">
            <v>107458299</v>
          </cell>
          <cell r="AR1899">
            <v>1000</v>
          </cell>
          <cell r="AS1899">
            <v>105436118</v>
          </cell>
          <cell r="AT1899">
            <v>1000</v>
          </cell>
          <cell r="AU1899">
            <v>105436118</v>
          </cell>
          <cell r="AV1899">
            <v>1000</v>
          </cell>
          <cell r="AW1899">
            <v>105436118</v>
          </cell>
          <cell r="AX1899">
            <v>1000</v>
          </cell>
          <cell r="AY1899">
            <v>105436118</v>
          </cell>
          <cell r="AZ1899">
            <v>1000</v>
          </cell>
          <cell r="BA1899">
            <v>105436118</v>
          </cell>
          <cell r="BB1899">
            <v>1000</v>
          </cell>
          <cell r="BC1899">
            <v>105436118</v>
          </cell>
          <cell r="BD1899">
            <v>1000</v>
          </cell>
          <cell r="BH1899" t="str">
            <v>FV2</v>
          </cell>
        </row>
        <row r="1900">
          <cell r="C1900" t="str">
            <v>000000000010006527</v>
          </cell>
          <cell r="D1900">
            <v>103233.59600000001</v>
          </cell>
          <cell r="E1900">
            <v>103233596</v>
          </cell>
          <cell r="F1900">
            <v>1000</v>
          </cell>
          <cell r="G1900" t="str">
            <v>0452</v>
          </cell>
          <cell r="H1900" t="str">
            <v>KC Vietnam</v>
          </cell>
          <cell r="I1900" t="str">
            <v>KCV Central DC Da Na</v>
          </cell>
          <cell r="J1900" t="str">
            <v>5761</v>
          </cell>
          <cell r="K1900" t="str">
            <v>AU00</v>
          </cell>
          <cell r="L1900" t="str">
            <v>Aus Finished products</v>
          </cell>
          <cell r="M1900" t="str">
            <v>000000000010006527</v>
          </cell>
          <cell r="N1900" t="str">
            <v>32046004 KOTEX SOFT ONW 4X48_V2</v>
          </cell>
          <cell r="O1900" t="str">
            <v>Case</v>
          </cell>
          <cell r="P1900" t="str">
            <v>420X460X130</v>
          </cell>
          <cell r="Q1900" t="str">
            <v>0.045 M3</v>
          </cell>
          <cell r="R1900" t="str">
            <v>M3</v>
          </cell>
          <cell r="S1900" t="str">
            <v>Cubic meter</v>
          </cell>
          <cell r="T1900" t="str">
            <v>09</v>
          </cell>
          <cell r="U1900" t="str">
            <v>Fem, Adult&amp;Aged-Cons</v>
          </cell>
          <cell r="V1900" t="str">
            <v>#</v>
          </cell>
          <cell r="W1900" t="str">
            <v>32046004 KOTEX SOFT ONW 4X48_V2</v>
          </cell>
          <cell r="X1900" t="str">
            <v>#</v>
          </cell>
          <cell r="Y1900" t="str">
            <v>4711</v>
          </cell>
          <cell r="Z1900" t="str">
            <v>Finished Goods</v>
          </cell>
          <cell r="AA1900" t="str">
            <v>FIN</v>
          </cell>
          <cell r="AB1900" t="str">
            <v>452407</v>
          </cell>
          <cell r="AC1900" t="str">
            <v>Sof. Overnight Wing</v>
          </cell>
          <cell r="AD1900" t="str">
            <v>5.208</v>
          </cell>
          <cell r="AE1900" t="str">
            <v>F</v>
          </cell>
          <cell r="AF1900" t="str">
            <v>V2</v>
          </cell>
          <cell r="AG1900">
            <v>97291674</v>
          </cell>
          <cell r="AH1900">
            <v>1000</v>
          </cell>
          <cell r="AI1900">
            <v>100167423</v>
          </cell>
          <cell r="AJ1900">
            <v>1000</v>
          </cell>
          <cell r="AK1900">
            <v>101188592</v>
          </cell>
          <cell r="AL1900">
            <v>1000</v>
          </cell>
          <cell r="AM1900">
            <v>101475625</v>
          </cell>
          <cell r="AN1900">
            <v>1000</v>
          </cell>
          <cell r="AO1900">
            <v>103233596</v>
          </cell>
          <cell r="AP1900">
            <v>1000</v>
          </cell>
          <cell r="AQ1900">
            <v>103233596</v>
          </cell>
          <cell r="AR1900">
            <v>1000</v>
          </cell>
          <cell r="BH1900" t="str">
            <v>FV2</v>
          </cell>
        </row>
        <row r="1901">
          <cell r="C1901" t="str">
            <v>0000000000100065321000</v>
          </cell>
          <cell r="D1901">
            <v>110486.984</v>
          </cell>
          <cell r="E1901">
            <v>110486984</v>
          </cell>
          <cell r="F1901">
            <v>1000</v>
          </cell>
          <cell r="G1901" t="str">
            <v>0452</v>
          </cell>
          <cell r="H1901" t="str">
            <v>KC Vietnam</v>
          </cell>
          <cell r="I1901" t="str">
            <v>KCV Central DC Da Na</v>
          </cell>
          <cell r="J1901" t="str">
            <v>5761</v>
          </cell>
          <cell r="K1901" t="str">
            <v>AU00</v>
          </cell>
          <cell r="L1901" t="str">
            <v>Aus Finished products</v>
          </cell>
          <cell r="M1901" t="str">
            <v>000000000010006532</v>
          </cell>
          <cell r="N1901" t="str">
            <v>32052014 KOTEX WHITE MW 8X36</v>
          </cell>
          <cell r="O1901" t="str">
            <v>Case</v>
          </cell>
          <cell r="P1901" t="str">
            <v>500X430X130</v>
          </cell>
          <cell r="Q1901" t="str">
            <v>0.028 M3</v>
          </cell>
          <cell r="R1901" t="str">
            <v>M3</v>
          </cell>
          <cell r="S1901" t="str">
            <v>Cubic meter</v>
          </cell>
          <cell r="T1901" t="str">
            <v>09</v>
          </cell>
          <cell r="U1901" t="str">
            <v>Fem, Adult&amp;Aged-Cons</v>
          </cell>
          <cell r="V1901" t="str">
            <v>RO</v>
          </cell>
          <cell r="W1901" t="str">
            <v>32052014 KOTEX WHITE MW 8X36</v>
          </cell>
          <cell r="X1901" t="str">
            <v>#</v>
          </cell>
          <cell r="Y1901" t="str">
            <v>4711</v>
          </cell>
          <cell r="Z1901" t="str">
            <v>Finished Goods</v>
          </cell>
          <cell r="AA1901" t="str">
            <v>FIN</v>
          </cell>
          <cell r="AB1901" t="str">
            <v>452406</v>
          </cell>
          <cell r="AC1901" t="str">
            <v>Kotex White  Wing</v>
          </cell>
          <cell r="AD1901" t="str">
            <v>3.472</v>
          </cell>
          <cell r="AE1901" t="str">
            <v>F</v>
          </cell>
          <cell r="AF1901" t="str">
            <v>V2</v>
          </cell>
          <cell r="AG1901">
            <v>110486984</v>
          </cell>
          <cell r="AH1901">
            <v>1000</v>
          </cell>
          <cell r="AI1901">
            <v>110486984</v>
          </cell>
          <cell r="AJ1901">
            <v>1000</v>
          </cell>
          <cell r="AK1901">
            <v>110486984</v>
          </cell>
          <cell r="AL1901">
            <v>1000</v>
          </cell>
          <cell r="AM1901">
            <v>110486984</v>
          </cell>
          <cell r="AN1901">
            <v>1000</v>
          </cell>
          <cell r="AO1901">
            <v>110486984</v>
          </cell>
          <cell r="AP1901">
            <v>1000</v>
          </cell>
          <cell r="AQ1901">
            <v>110486984</v>
          </cell>
          <cell r="AR1901">
            <v>1000</v>
          </cell>
          <cell r="AS1901">
            <v>110486984</v>
          </cell>
          <cell r="AT1901">
            <v>1000</v>
          </cell>
          <cell r="AU1901">
            <v>110486984</v>
          </cell>
          <cell r="AV1901">
            <v>1000</v>
          </cell>
          <cell r="AW1901">
            <v>110486984</v>
          </cell>
          <cell r="AX1901">
            <v>1000</v>
          </cell>
          <cell r="AY1901">
            <v>110486984</v>
          </cell>
          <cell r="AZ1901">
            <v>1000</v>
          </cell>
          <cell r="BA1901">
            <v>110486984</v>
          </cell>
          <cell r="BB1901">
            <v>1000</v>
          </cell>
          <cell r="BC1901">
            <v>110486984</v>
          </cell>
          <cell r="BD1901">
            <v>1000</v>
          </cell>
          <cell r="BH1901" t="str">
            <v>FV2</v>
          </cell>
        </row>
        <row r="1902">
          <cell r="C1902" t="str">
            <v>0000000000100065331000</v>
          </cell>
          <cell r="D1902">
            <v>160863.791</v>
          </cell>
          <cell r="E1902">
            <v>160863791</v>
          </cell>
          <cell r="F1902">
            <v>1000</v>
          </cell>
          <cell r="G1902" t="str">
            <v>0452</v>
          </cell>
          <cell r="H1902" t="str">
            <v>KC Vietnam</v>
          </cell>
          <cell r="I1902" t="str">
            <v>KCV Central DC Da Na</v>
          </cell>
          <cell r="J1902" t="str">
            <v>5761</v>
          </cell>
          <cell r="K1902" t="str">
            <v>AU00</v>
          </cell>
          <cell r="L1902" t="str">
            <v>Aus Finished products</v>
          </cell>
          <cell r="M1902" t="str">
            <v>000000000010006533</v>
          </cell>
          <cell r="N1902" t="str">
            <v>32052017 KOTEX WHITE MAXI WING 8X48-V1</v>
          </cell>
          <cell r="O1902" t="str">
            <v>Case</v>
          </cell>
          <cell r="P1902" t="str">
            <v>525X280X250</v>
          </cell>
          <cell r="Q1902" t="str">
            <v>0.044 M3</v>
          </cell>
          <cell r="R1902" t="str">
            <v>M3</v>
          </cell>
          <cell r="S1902" t="str">
            <v>Cubic meter</v>
          </cell>
          <cell r="T1902" t="str">
            <v>09</v>
          </cell>
          <cell r="U1902" t="str">
            <v>Fem, Adult&amp;Aged-Cons</v>
          </cell>
          <cell r="V1902" t="str">
            <v>#</v>
          </cell>
          <cell r="W1902" t="str">
            <v>32052017 KOTEX WHITE MAXI WING 8X48-V1</v>
          </cell>
          <cell r="X1902" t="str">
            <v>#</v>
          </cell>
          <cell r="Y1902" t="str">
            <v>4711</v>
          </cell>
          <cell r="Z1902" t="str">
            <v>Finished Goods</v>
          </cell>
          <cell r="AA1902" t="str">
            <v>FIN</v>
          </cell>
          <cell r="AB1902" t="str">
            <v>452406</v>
          </cell>
          <cell r="AC1902" t="str">
            <v>Kotex White  Wing</v>
          </cell>
          <cell r="AD1902" t="str">
            <v>2.604</v>
          </cell>
          <cell r="AE1902" t="str">
            <v>F</v>
          </cell>
          <cell r="AF1902" t="str">
            <v>V2</v>
          </cell>
          <cell r="AG1902">
            <v>156114633</v>
          </cell>
          <cell r="AH1902">
            <v>1000</v>
          </cell>
          <cell r="AI1902">
            <v>160472895</v>
          </cell>
          <cell r="AJ1902">
            <v>1000</v>
          </cell>
          <cell r="AK1902">
            <v>152059837</v>
          </cell>
          <cell r="AL1902">
            <v>1000</v>
          </cell>
          <cell r="AM1902">
            <v>156711044</v>
          </cell>
          <cell r="AN1902">
            <v>1000</v>
          </cell>
          <cell r="AO1902">
            <v>160793892</v>
          </cell>
          <cell r="AP1902">
            <v>1000</v>
          </cell>
          <cell r="AQ1902">
            <v>157844918</v>
          </cell>
          <cell r="AR1902">
            <v>1000</v>
          </cell>
          <cell r="AS1902">
            <v>169954371</v>
          </cell>
          <cell r="AT1902">
            <v>1000</v>
          </cell>
          <cell r="AU1902">
            <v>172913717</v>
          </cell>
          <cell r="AV1902">
            <v>1000</v>
          </cell>
          <cell r="AW1902">
            <v>170394749</v>
          </cell>
          <cell r="AX1902">
            <v>1000</v>
          </cell>
          <cell r="AY1902">
            <v>169556252</v>
          </cell>
          <cell r="AZ1902">
            <v>1000</v>
          </cell>
          <cell r="BA1902">
            <v>165862604</v>
          </cell>
          <cell r="BB1902">
            <v>1000</v>
          </cell>
          <cell r="BC1902">
            <v>160863791</v>
          </cell>
          <cell r="BD1902">
            <v>1000</v>
          </cell>
          <cell r="BH1902" t="str">
            <v>FV2</v>
          </cell>
        </row>
        <row r="1903">
          <cell r="C1903" t="str">
            <v>000000000010006540</v>
          </cell>
          <cell r="D1903">
            <v>77636.668000000005</v>
          </cell>
          <cell r="E1903">
            <v>77636668</v>
          </cell>
          <cell r="F1903">
            <v>1000</v>
          </cell>
          <cell r="G1903" t="str">
            <v>0452</v>
          </cell>
          <cell r="H1903" t="str">
            <v>KC Vietnam</v>
          </cell>
          <cell r="I1903" t="str">
            <v>KCV Central DC Da Na</v>
          </cell>
          <cell r="J1903" t="str">
            <v>5761</v>
          </cell>
          <cell r="K1903" t="str">
            <v>AU00</v>
          </cell>
          <cell r="L1903" t="str">
            <v>Aus Finished products</v>
          </cell>
          <cell r="M1903" t="str">
            <v>000000000010006540</v>
          </cell>
          <cell r="N1903" t="str">
            <v>32055030 KOTEX WHITE UT 5X36</v>
          </cell>
          <cell r="O1903" t="str">
            <v>Case</v>
          </cell>
          <cell r="P1903" t="str">
            <v>400X260X150</v>
          </cell>
          <cell r="Q1903" t="str">
            <v>0.016 M3</v>
          </cell>
          <cell r="R1903" t="str">
            <v>M3</v>
          </cell>
          <cell r="S1903" t="str">
            <v>Cubic meter</v>
          </cell>
          <cell r="T1903" t="str">
            <v>09</v>
          </cell>
          <cell r="U1903" t="str">
            <v>Fem, Adult&amp;Aged-Cons</v>
          </cell>
          <cell r="V1903" t="str">
            <v>#</v>
          </cell>
          <cell r="W1903" t="str">
            <v>32055030 KOTEX WHITE UT 5X36</v>
          </cell>
          <cell r="X1903" t="str">
            <v>#</v>
          </cell>
          <cell r="Y1903" t="str">
            <v>4711</v>
          </cell>
          <cell r="Z1903" t="str">
            <v>Finished Goods</v>
          </cell>
          <cell r="AA1903" t="str">
            <v>FIN</v>
          </cell>
          <cell r="AB1903" t="str">
            <v>452500</v>
          </cell>
          <cell r="AC1903" t="str">
            <v>Kotex White UT Pads</v>
          </cell>
          <cell r="AD1903" t="str">
            <v>5.556</v>
          </cell>
          <cell r="AE1903" t="str">
            <v>F</v>
          </cell>
          <cell r="AF1903" t="str">
            <v>V2</v>
          </cell>
          <cell r="AG1903">
            <v>77636668</v>
          </cell>
          <cell r="AH1903">
            <v>1000</v>
          </cell>
          <cell r="AI1903">
            <v>77636668</v>
          </cell>
          <cell r="AJ1903">
            <v>1000</v>
          </cell>
          <cell r="AK1903">
            <v>77636668</v>
          </cell>
          <cell r="AL1903">
            <v>1000</v>
          </cell>
          <cell r="AM1903">
            <v>77636668</v>
          </cell>
          <cell r="AN1903">
            <v>1000</v>
          </cell>
          <cell r="AO1903">
            <v>77636668</v>
          </cell>
          <cell r="AP1903">
            <v>1000</v>
          </cell>
          <cell r="AQ1903">
            <v>77636668</v>
          </cell>
          <cell r="AR1903">
            <v>1000</v>
          </cell>
          <cell r="BH1903" t="str">
            <v>FV2</v>
          </cell>
        </row>
        <row r="1904">
          <cell r="C1904" t="str">
            <v>000000000010006541</v>
          </cell>
          <cell r="D1904">
            <v>117623.326</v>
          </cell>
          <cell r="E1904">
            <v>117623326</v>
          </cell>
          <cell r="F1904">
            <v>1000</v>
          </cell>
          <cell r="G1904" t="str">
            <v>0452</v>
          </cell>
          <cell r="H1904" t="str">
            <v>KC Vietnam</v>
          </cell>
          <cell r="I1904" t="str">
            <v>KCV Central DC Da Na</v>
          </cell>
          <cell r="J1904" t="str">
            <v>5761</v>
          </cell>
          <cell r="K1904" t="str">
            <v>AU00</v>
          </cell>
          <cell r="L1904" t="str">
            <v>Aus Finished products</v>
          </cell>
          <cell r="M1904" t="str">
            <v>000000000010006541</v>
          </cell>
          <cell r="N1904" t="str">
            <v>32055031 KOTEX WHITE UT 8X36</v>
          </cell>
          <cell r="O1904" t="str">
            <v>Case</v>
          </cell>
          <cell r="P1904" t="str">
            <v>390X250X245</v>
          </cell>
          <cell r="Q1904" t="str">
            <v>0.024 M3</v>
          </cell>
          <cell r="R1904" t="str">
            <v>M3</v>
          </cell>
          <cell r="S1904" t="str">
            <v>Cubic meter</v>
          </cell>
          <cell r="T1904" t="str">
            <v>09</v>
          </cell>
          <cell r="U1904" t="str">
            <v>Fem, Adult&amp;Aged-Cons</v>
          </cell>
          <cell r="V1904" t="str">
            <v>#</v>
          </cell>
          <cell r="W1904" t="str">
            <v>32055031 KOTEX WHITE UT 8X36</v>
          </cell>
          <cell r="X1904" t="str">
            <v>#</v>
          </cell>
          <cell r="Y1904" t="str">
            <v>4711</v>
          </cell>
          <cell r="Z1904" t="str">
            <v>Finished Goods</v>
          </cell>
          <cell r="AA1904" t="str">
            <v>FIN</v>
          </cell>
          <cell r="AB1904" t="str">
            <v>452500</v>
          </cell>
          <cell r="AC1904" t="str">
            <v>Kotex White UT Pads</v>
          </cell>
          <cell r="AD1904" t="str">
            <v>3.472</v>
          </cell>
          <cell r="AE1904" t="str">
            <v>F</v>
          </cell>
          <cell r="AF1904" t="str">
            <v>V2</v>
          </cell>
          <cell r="AG1904">
            <v>117623326</v>
          </cell>
          <cell r="AH1904">
            <v>1000</v>
          </cell>
          <cell r="AI1904">
            <v>117623326</v>
          </cell>
          <cell r="AJ1904">
            <v>1000</v>
          </cell>
          <cell r="AK1904">
            <v>117623326</v>
          </cell>
          <cell r="AL1904">
            <v>1000</v>
          </cell>
          <cell r="AM1904">
            <v>117623326</v>
          </cell>
          <cell r="AN1904">
            <v>1000</v>
          </cell>
          <cell r="AO1904">
            <v>117623326</v>
          </cell>
          <cell r="AP1904">
            <v>1000</v>
          </cell>
          <cell r="AQ1904">
            <v>117623326</v>
          </cell>
          <cell r="AR1904">
            <v>1000</v>
          </cell>
          <cell r="BH1904" t="str">
            <v>FV2</v>
          </cell>
        </row>
        <row r="1905">
          <cell r="C1905" t="str">
            <v>000000000010006542</v>
          </cell>
          <cell r="D1905">
            <v>99166.740999999995</v>
          </cell>
          <cell r="E1905">
            <v>99166741</v>
          </cell>
          <cell r="F1905">
            <v>1000</v>
          </cell>
          <cell r="G1905" t="str">
            <v>0452</v>
          </cell>
          <cell r="H1905" t="str">
            <v>KC Vietnam</v>
          </cell>
          <cell r="I1905" t="str">
            <v>KCV Central DC Da Na</v>
          </cell>
          <cell r="J1905" t="str">
            <v>5761</v>
          </cell>
          <cell r="K1905" t="str">
            <v>AU00</v>
          </cell>
          <cell r="L1905" t="str">
            <v>Aus Finished products</v>
          </cell>
          <cell r="M1905" t="str">
            <v>000000000010006542</v>
          </cell>
          <cell r="N1905" t="str">
            <v>32055038 KOTEX WHITE UT 5X48_V1</v>
          </cell>
          <cell r="O1905" t="str">
            <v>Case</v>
          </cell>
          <cell r="P1905" t="str">
            <v>470X190X140</v>
          </cell>
          <cell r="Q1905" t="str">
            <v>0.020 M3</v>
          </cell>
          <cell r="R1905" t="str">
            <v>M3</v>
          </cell>
          <cell r="S1905" t="str">
            <v>Cubic meter</v>
          </cell>
          <cell r="T1905" t="str">
            <v>09</v>
          </cell>
          <cell r="U1905" t="str">
            <v>Fem, Adult&amp;Aged-Cons</v>
          </cell>
          <cell r="V1905" t="str">
            <v>#</v>
          </cell>
          <cell r="W1905" t="str">
            <v>32055038 KOTEX WHITE UT 5X48_V1</v>
          </cell>
          <cell r="X1905" t="str">
            <v>#</v>
          </cell>
          <cell r="Y1905" t="str">
            <v>4711</v>
          </cell>
          <cell r="Z1905" t="str">
            <v>Finished Goods</v>
          </cell>
          <cell r="AA1905" t="str">
            <v>FIN</v>
          </cell>
          <cell r="AB1905" t="str">
            <v>452500</v>
          </cell>
          <cell r="AC1905" t="str">
            <v>Kotex White UT Pads</v>
          </cell>
          <cell r="AD1905" t="str">
            <v>4.167</v>
          </cell>
          <cell r="AE1905" t="str">
            <v>F</v>
          </cell>
          <cell r="AF1905" t="str">
            <v>V2</v>
          </cell>
          <cell r="AG1905">
            <v>99166741</v>
          </cell>
          <cell r="AH1905">
            <v>1000</v>
          </cell>
          <cell r="AI1905">
            <v>99166741</v>
          </cell>
          <cell r="AJ1905">
            <v>1000</v>
          </cell>
          <cell r="AK1905">
            <v>99166741</v>
          </cell>
          <cell r="AL1905">
            <v>1000</v>
          </cell>
          <cell r="AM1905">
            <v>99166741</v>
          </cell>
          <cell r="AN1905">
            <v>1000</v>
          </cell>
          <cell r="AO1905">
            <v>99166741</v>
          </cell>
          <cell r="AP1905">
            <v>1000</v>
          </cell>
          <cell r="AQ1905">
            <v>99166741</v>
          </cell>
          <cell r="AR1905">
            <v>1000</v>
          </cell>
          <cell r="BH1905" t="str">
            <v>FV2</v>
          </cell>
        </row>
        <row r="1906">
          <cell r="C1906" t="str">
            <v>000000000010006543</v>
          </cell>
          <cell r="D1906">
            <v>155626.965</v>
          </cell>
          <cell r="E1906">
            <v>155626965</v>
          </cell>
          <cell r="F1906">
            <v>1000</v>
          </cell>
          <cell r="G1906" t="str">
            <v>0452</v>
          </cell>
          <cell r="H1906" t="str">
            <v>KC Vietnam</v>
          </cell>
          <cell r="I1906" t="str">
            <v>KCV Central DC Da Na</v>
          </cell>
          <cell r="J1906" t="str">
            <v>5761</v>
          </cell>
          <cell r="K1906" t="str">
            <v>AU00</v>
          </cell>
          <cell r="L1906" t="str">
            <v>Aus Finished products</v>
          </cell>
          <cell r="M1906" t="str">
            <v>000000000010006543</v>
          </cell>
          <cell r="N1906" t="str">
            <v>32055039 KOTEX WHITE UT 8X48_V1</v>
          </cell>
          <cell r="O1906" t="str">
            <v>Case</v>
          </cell>
          <cell r="P1906" t="str">
            <v>470X385X105</v>
          </cell>
          <cell r="Q1906" t="str">
            <v>0.019 M3</v>
          </cell>
          <cell r="R1906" t="str">
            <v>M3</v>
          </cell>
          <cell r="S1906" t="str">
            <v>Cubic meter</v>
          </cell>
          <cell r="T1906" t="str">
            <v>09</v>
          </cell>
          <cell r="U1906" t="str">
            <v>Fem, Adult&amp;Aged-Cons</v>
          </cell>
          <cell r="V1906" t="str">
            <v>#</v>
          </cell>
          <cell r="W1906" t="str">
            <v>32055039 KOTEX WHITE UT 8X48_V1</v>
          </cell>
          <cell r="X1906" t="str">
            <v>#</v>
          </cell>
          <cell r="Y1906" t="str">
            <v>4711</v>
          </cell>
          <cell r="Z1906" t="str">
            <v>Finished Goods</v>
          </cell>
          <cell r="AA1906" t="str">
            <v>FIN</v>
          </cell>
          <cell r="AB1906" t="str">
            <v>452500</v>
          </cell>
          <cell r="AC1906" t="str">
            <v>Kotex White UT Pads</v>
          </cell>
          <cell r="AD1906" t="str">
            <v>2.604</v>
          </cell>
          <cell r="AE1906" t="str">
            <v>F</v>
          </cell>
          <cell r="AF1906" t="str">
            <v>V2</v>
          </cell>
          <cell r="AG1906">
            <v>155626965</v>
          </cell>
          <cell r="AH1906">
            <v>1000</v>
          </cell>
          <cell r="AI1906">
            <v>155626965</v>
          </cell>
          <cell r="AJ1906">
            <v>1000</v>
          </cell>
          <cell r="AK1906">
            <v>155626965</v>
          </cell>
          <cell r="AL1906">
            <v>1000</v>
          </cell>
          <cell r="AM1906">
            <v>155626965</v>
          </cell>
          <cell r="AN1906">
            <v>1000</v>
          </cell>
          <cell r="AO1906">
            <v>155626965</v>
          </cell>
          <cell r="AP1906">
            <v>1000</v>
          </cell>
          <cell r="AQ1906">
            <v>155626965</v>
          </cell>
          <cell r="AR1906">
            <v>1000</v>
          </cell>
          <cell r="BH1906" t="str">
            <v>FV2</v>
          </cell>
        </row>
        <row r="1907">
          <cell r="C1907" t="str">
            <v>0000000000100065511000</v>
          </cell>
          <cell r="D1907">
            <v>50567.337</v>
          </cell>
          <cell r="E1907">
            <v>50567337</v>
          </cell>
          <cell r="F1907">
            <v>1000</v>
          </cell>
          <cell r="G1907" t="str">
            <v>0452</v>
          </cell>
          <cell r="H1907" t="str">
            <v>KC Vietnam</v>
          </cell>
          <cell r="I1907" t="str">
            <v>KCV Central DC Da Na</v>
          </cell>
          <cell r="J1907" t="str">
            <v>5761</v>
          </cell>
          <cell r="K1907" t="str">
            <v>AU00</v>
          </cell>
          <cell r="L1907" t="str">
            <v>Aus Finished products</v>
          </cell>
          <cell r="M1907" t="str">
            <v>000000000010006551</v>
          </cell>
          <cell r="N1907" t="str">
            <v>32070007 KOTEX FDOM HANGNGAY 8X36</v>
          </cell>
          <cell r="O1907" t="str">
            <v>Case</v>
          </cell>
          <cell r="P1907" t="str">
            <v>270X250X120</v>
          </cell>
          <cell r="Q1907" t="str">
            <v>0.008 M3</v>
          </cell>
          <cell r="R1907" t="str">
            <v>M3</v>
          </cell>
          <cell r="S1907" t="str">
            <v>Cubic meter</v>
          </cell>
          <cell r="T1907" t="str">
            <v>09</v>
          </cell>
          <cell r="U1907" t="str">
            <v>Fem, Adult&amp;Aged-Cons</v>
          </cell>
          <cell r="V1907" t="str">
            <v>#</v>
          </cell>
          <cell r="W1907" t="str">
            <v>32070007 KOTEX FDOM HANGNGAY 8X36</v>
          </cell>
          <cell r="X1907" t="str">
            <v>#</v>
          </cell>
          <cell r="Y1907" t="str">
            <v>4711</v>
          </cell>
          <cell r="Z1907" t="str">
            <v>Finished Goods</v>
          </cell>
          <cell r="AA1907" t="str">
            <v>FIN</v>
          </cell>
          <cell r="AB1907" t="str">
            <v>452601</v>
          </cell>
          <cell r="AC1907" t="str">
            <v>Freedom Hang Ngay</v>
          </cell>
          <cell r="AD1907" t="str">
            <v>3.472</v>
          </cell>
          <cell r="AE1907" t="str">
            <v>F</v>
          </cell>
          <cell r="AF1907" t="str">
            <v>V2</v>
          </cell>
          <cell r="AG1907">
            <v>47512272</v>
          </cell>
          <cell r="AH1907">
            <v>1000</v>
          </cell>
          <cell r="AI1907">
            <v>48569561</v>
          </cell>
          <cell r="AJ1907">
            <v>1000</v>
          </cell>
          <cell r="AK1907">
            <v>52096893</v>
          </cell>
          <cell r="AL1907">
            <v>1000</v>
          </cell>
          <cell r="AM1907">
            <v>52330825</v>
          </cell>
          <cell r="AN1907">
            <v>1000</v>
          </cell>
          <cell r="AO1907">
            <v>52992426</v>
          </cell>
          <cell r="AP1907">
            <v>1000</v>
          </cell>
          <cell r="AQ1907">
            <v>51679826</v>
          </cell>
          <cell r="AR1907">
            <v>1000</v>
          </cell>
          <cell r="AS1907">
            <v>52175530</v>
          </cell>
          <cell r="AT1907">
            <v>1000</v>
          </cell>
          <cell r="AU1907">
            <v>51070974</v>
          </cell>
          <cell r="AV1907">
            <v>1000</v>
          </cell>
          <cell r="AW1907">
            <v>51366560</v>
          </cell>
          <cell r="AX1907">
            <v>1000</v>
          </cell>
          <cell r="AY1907">
            <v>51177048</v>
          </cell>
          <cell r="AZ1907">
            <v>1000</v>
          </cell>
          <cell r="BA1907">
            <v>50567337</v>
          </cell>
          <cell r="BB1907">
            <v>1000</v>
          </cell>
          <cell r="BC1907">
            <v>50567337</v>
          </cell>
          <cell r="BD1907">
            <v>1000</v>
          </cell>
          <cell r="BH1907" t="str">
            <v>FV2</v>
          </cell>
        </row>
        <row r="1908">
          <cell r="C1908" t="str">
            <v>0000000000100065521000</v>
          </cell>
          <cell r="D1908">
            <v>71791.179000000004</v>
          </cell>
          <cell r="E1908">
            <v>71791179</v>
          </cell>
          <cell r="F1908">
            <v>1000</v>
          </cell>
          <cell r="G1908" t="str">
            <v>0452</v>
          </cell>
          <cell r="H1908" t="str">
            <v>KC Vietnam</v>
          </cell>
          <cell r="I1908" t="str">
            <v>KCV Central DC Da Na</v>
          </cell>
          <cell r="J1908" t="str">
            <v>5761</v>
          </cell>
          <cell r="K1908" t="str">
            <v>AU00</v>
          </cell>
          <cell r="L1908" t="str">
            <v>Aus Finished products</v>
          </cell>
          <cell r="M1908" t="str">
            <v>000000000010006552</v>
          </cell>
          <cell r="N1908" t="str">
            <v>32070008 KOTEX FDOM HANGNGAY 20X24</v>
          </cell>
          <cell r="O1908" t="str">
            <v>Case</v>
          </cell>
          <cell r="P1908" t="str">
            <v>380X270X110</v>
          </cell>
          <cell r="Q1908" t="str">
            <v>0.011 M3</v>
          </cell>
          <cell r="R1908" t="str">
            <v>M3</v>
          </cell>
          <cell r="S1908" t="str">
            <v>Cubic meter</v>
          </cell>
          <cell r="T1908" t="str">
            <v>09</v>
          </cell>
          <cell r="U1908" t="str">
            <v>Fem, Adult&amp;Aged-Cons</v>
          </cell>
          <cell r="V1908" t="str">
            <v>#</v>
          </cell>
          <cell r="W1908" t="str">
            <v>32070008 KOTEX FDOM HANGNGAY 20X24</v>
          </cell>
          <cell r="X1908" t="str">
            <v>#</v>
          </cell>
          <cell r="Y1908" t="str">
            <v>4711</v>
          </cell>
          <cell r="Z1908" t="str">
            <v>Finished Goods</v>
          </cell>
          <cell r="AA1908" t="str">
            <v>FIN</v>
          </cell>
          <cell r="AB1908" t="str">
            <v>452601</v>
          </cell>
          <cell r="AC1908" t="str">
            <v>Freedom Hang Ngay</v>
          </cell>
          <cell r="AD1908" t="str">
            <v>2.083</v>
          </cell>
          <cell r="AE1908" t="str">
            <v>F</v>
          </cell>
          <cell r="AF1908" t="str">
            <v>V2</v>
          </cell>
          <cell r="AG1908">
            <v>67410474</v>
          </cell>
          <cell r="AH1908">
            <v>1000</v>
          </cell>
          <cell r="AI1908">
            <v>68497393</v>
          </cell>
          <cell r="AJ1908">
            <v>1000</v>
          </cell>
          <cell r="AK1908">
            <v>74229297</v>
          </cell>
          <cell r="AL1908">
            <v>1000</v>
          </cell>
          <cell r="AM1908">
            <v>74569790</v>
          </cell>
          <cell r="AN1908">
            <v>1000</v>
          </cell>
          <cell r="AO1908">
            <v>75074285</v>
          </cell>
          <cell r="AP1908">
            <v>1000</v>
          </cell>
          <cell r="AQ1908">
            <v>72937824</v>
          </cell>
          <cell r="AR1908">
            <v>1000</v>
          </cell>
          <cell r="AS1908">
            <v>73683082</v>
          </cell>
          <cell r="AT1908">
            <v>1000</v>
          </cell>
          <cell r="AU1908">
            <v>71623075</v>
          </cell>
          <cell r="AV1908">
            <v>1000</v>
          </cell>
          <cell r="AW1908">
            <v>72031655</v>
          </cell>
          <cell r="AX1908">
            <v>1000</v>
          </cell>
          <cell r="AY1908">
            <v>71791179</v>
          </cell>
          <cell r="AZ1908">
            <v>1000</v>
          </cell>
          <cell r="BA1908">
            <v>71791179</v>
          </cell>
          <cell r="BB1908">
            <v>1000</v>
          </cell>
          <cell r="BC1908">
            <v>71791179</v>
          </cell>
          <cell r="BD1908">
            <v>1000</v>
          </cell>
          <cell r="BH1908" t="str">
            <v>FV2</v>
          </cell>
        </row>
        <row r="1909">
          <cell r="C1909" t="str">
            <v>000000000010006554</v>
          </cell>
          <cell r="D1909">
            <v>66894.578999999998</v>
          </cell>
          <cell r="E1909">
            <v>66894579</v>
          </cell>
          <cell r="F1909">
            <v>1000</v>
          </cell>
          <cell r="G1909" t="str">
            <v>0452</v>
          </cell>
          <cell r="H1909" t="str">
            <v>KC Vietnam</v>
          </cell>
          <cell r="I1909" t="str">
            <v>KCV Central DC Da Na</v>
          </cell>
          <cell r="J1909" t="str">
            <v>5761</v>
          </cell>
          <cell r="K1909" t="str">
            <v>AU00</v>
          </cell>
          <cell r="L1909" t="str">
            <v>Aus Finished products</v>
          </cell>
          <cell r="M1909" t="str">
            <v>000000000010006554</v>
          </cell>
          <cell r="N1909" t="str">
            <v>32070012 KOTEX FREEDOM HANGNGAY 8X48_V1</v>
          </cell>
          <cell r="O1909" t="str">
            <v>Case</v>
          </cell>
          <cell r="P1909" t="str">
            <v>440X135X125</v>
          </cell>
          <cell r="Q1909" t="str">
            <v>0.012 M3</v>
          </cell>
          <cell r="R1909" t="str">
            <v>M3</v>
          </cell>
          <cell r="S1909" t="str">
            <v>Cubic meter</v>
          </cell>
          <cell r="T1909" t="str">
            <v>09</v>
          </cell>
          <cell r="U1909" t="str">
            <v>Fem, Adult&amp;Aged-Cons</v>
          </cell>
          <cell r="V1909" t="str">
            <v>#</v>
          </cell>
          <cell r="W1909" t="str">
            <v>32070012 KOTEX FREEDOM HANGNGAY 8X48_V1</v>
          </cell>
          <cell r="X1909" t="str">
            <v>#</v>
          </cell>
          <cell r="Y1909" t="str">
            <v>4711</v>
          </cell>
          <cell r="Z1909" t="str">
            <v>Finished Goods</v>
          </cell>
          <cell r="AA1909" t="str">
            <v>FIN</v>
          </cell>
          <cell r="AB1909" t="str">
            <v>452601</v>
          </cell>
          <cell r="AC1909" t="str">
            <v>Freedom Hang Ngay</v>
          </cell>
          <cell r="AD1909" t="str">
            <v>2.604</v>
          </cell>
          <cell r="AE1909" t="str">
            <v>F</v>
          </cell>
          <cell r="AF1909" t="str">
            <v>V2</v>
          </cell>
          <cell r="AG1909">
            <v>60668435</v>
          </cell>
          <cell r="AH1909">
            <v>1000</v>
          </cell>
          <cell r="AI1909">
            <v>62224264</v>
          </cell>
          <cell r="AJ1909">
            <v>1000</v>
          </cell>
          <cell r="AK1909">
            <v>66894579</v>
          </cell>
          <cell r="AL1909">
            <v>1000</v>
          </cell>
          <cell r="AM1909">
            <v>66894579</v>
          </cell>
          <cell r="AN1909">
            <v>1000</v>
          </cell>
          <cell r="AO1909">
            <v>66894579</v>
          </cell>
          <cell r="AP1909">
            <v>1000</v>
          </cell>
          <cell r="AQ1909">
            <v>66894579</v>
          </cell>
          <cell r="AR1909">
            <v>1000</v>
          </cell>
          <cell r="BH1909" t="str">
            <v>FV2</v>
          </cell>
        </row>
        <row r="1910">
          <cell r="C1910" t="str">
            <v>000000000010006555</v>
          </cell>
          <cell r="D1910">
            <v>151571.76500000001</v>
          </cell>
          <cell r="E1910">
            <v>151571765</v>
          </cell>
          <cell r="F1910">
            <v>1000</v>
          </cell>
          <cell r="G1910" t="str">
            <v>0452</v>
          </cell>
          <cell r="H1910" t="str">
            <v>KC Vietnam</v>
          </cell>
          <cell r="I1910" t="str">
            <v>KCV Central DC Da Na</v>
          </cell>
          <cell r="J1910" t="str">
            <v>5761</v>
          </cell>
          <cell r="K1910" t="str">
            <v>AU00</v>
          </cell>
          <cell r="L1910" t="str">
            <v>Aus Finished products</v>
          </cell>
          <cell r="M1910" t="str">
            <v>000000000010006555</v>
          </cell>
          <cell r="N1910" t="str">
            <v>32070013 KOTEX FREEDOM HANGNGAY 20X48_V1</v>
          </cell>
          <cell r="O1910" t="str">
            <v>Case</v>
          </cell>
          <cell r="P1910" t="str">
            <v>405X250X175</v>
          </cell>
          <cell r="Q1910" t="str">
            <v>0.020 M3</v>
          </cell>
          <cell r="R1910" t="str">
            <v>M3</v>
          </cell>
          <cell r="S1910" t="str">
            <v>Cubic meter</v>
          </cell>
          <cell r="T1910" t="str">
            <v>09</v>
          </cell>
          <cell r="U1910" t="str">
            <v>Fem, Adult&amp;Aged-Cons</v>
          </cell>
          <cell r="V1910" t="str">
            <v>RO</v>
          </cell>
          <cell r="W1910" t="str">
            <v>32070013 KOTEX FREEDOM HANGNGAY 20X48_V1</v>
          </cell>
          <cell r="X1910" t="str">
            <v>#</v>
          </cell>
          <cell r="Y1910" t="str">
            <v>4711</v>
          </cell>
          <cell r="Z1910" t="str">
            <v>Finished Goods</v>
          </cell>
          <cell r="AA1910" t="str">
            <v>FIN</v>
          </cell>
          <cell r="AB1910" t="str">
            <v>452601</v>
          </cell>
          <cell r="AC1910" t="str">
            <v>Freedom Hang Ngay</v>
          </cell>
          <cell r="AD1910" t="str">
            <v>1.042</v>
          </cell>
          <cell r="AE1910" t="str">
            <v>F</v>
          </cell>
          <cell r="AF1910" t="str">
            <v>V2</v>
          </cell>
          <cell r="AG1910">
            <v>137508178</v>
          </cell>
          <cell r="AH1910">
            <v>1000</v>
          </cell>
          <cell r="AI1910">
            <v>140031495</v>
          </cell>
          <cell r="AJ1910">
            <v>1000</v>
          </cell>
          <cell r="AK1910">
            <v>151571765</v>
          </cell>
          <cell r="AL1910">
            <v>1000</v>
          </cell>
          <cell r="AM1910">
            <v>151571765</v>
          </cell>
          <cell r="AN1910">
            <v>1000</v>
          </cell>
          <cell r="AO1910">
            <v>151571765</v>
          </cell>
          <cell r="AP1910">
            <v>1000</v>
          </cell>
          <cell r="AQ1910">
            <v>151571765</v>
          </cell>
          <cell r="AR1910">
            <v>1000</v>
          </cell>
          <cell r="BH1910" t="str">
            <v>FV2</v>
          </cell>
        </row>
        <row r="1911">
          <cell r="C1911" t="str">
            <v>0000000000100065581000</v>
          </cell>
          <cell r="D1911">
            <v>82288.525999999998</v>
          </cell>
          <cell r="E1911">
            <v>82288526</v>
          </cell>
          <cell r="F1911">
            <v>1000</v>
          </cell>
          <cell r="G1911" t="str">
            <v>0452</v>
          </cell>
          <cell r="H1911" t="str">
            <v>KC Vietnam</v>
          </cell>
          <cell r="I1911" t="str">
            <v>KCV Central DC Da Na</v>
          </cell>
          <cell r="J1911" t="str">
            <v>5761</v>
          </cell>
          <cell r="K1911" t="str">
            <v>AU00</v>
          </cell>
          <cell r="L1911" t="str">
            <v>Aus Finished products</v>
          </cell>
          <cell r="M1911" t="str">
            <v>000000000010006558</v>
          </cell>
          <cell r="N1911" t="str">
            <v>VN:obs KOTEX HANGNGAY LT 8X48</v>
          </cell>
          <cell r="O1911" t="str">
            <v>Case</v>
          </cell>
          <cell r="P1911" t="str">
            <v>290X240X140</v>
          </cell>
          <cell r="Q1911" t="str">
            <v>0.010 M3</v>
          </cell>
          <cell r="R1911" t="str">
            <v>M3</v>
          </cell>
          <cell r="S1911" t="str">
            <v>Cubic meter</v>
          </cell>
          <cell r="T1911" t="str">
            <v>09</v>
          </cell>
          <cell r="U1911" t="str">
            <v>Fem, Adult&amp;Aged-Cons</v>
          </cell>
          <cell r="V1911" t="str">
            <v>#</v>
          </cell>
          <cell r="W1911" t="str">
            <v>VN:obs KOTEX HANGNGAY LT 8X48</v>
          </cell>
          <cell r="X1911" t="str">
            <v>#</v>
          </cell>
          <cell r="Y1911" t="str">
            <v>4711</v>
          </cell>
          <cell r="Z1911" t="str">
            <v>Finished Goods</v>
          </cell>
          <cell r="AA1911" t="str">
            <v>FIN</v>
          </cell>
          <cell r="AB1911" t="str">
            <v>452600</v>
          </cell>
          <cell r="AC1911" t="str">
            <v>Hangngay loai thuong</v>
          </cell>
          <cell r="AD1911" t="str">
            <v>2.604</v>
          </cell>
          <cell r="AE1911" t="str">
            <v>F</v>
          </cell>
          <cell r="AF1911" t="str">
            <v>V2</v>
          </cell>
          <cell r="AG1911">
            <v>76273608</v>
          </cell>
          <cell r="AH1911">
            <v>1000</v>
          </cell>
          <cell r="AI1911">
            <v>78953898</v>
          </cell>
          <cell r="AJ1911">
            <v>1000</v>
          </cell>
          <cell r="AK1911">
            <v>84096874</v>
          </cell>
          <cell r="AL1911">
            <v>1000</v>
          </cell>
          <cell r="AM1911">
            <v>84379034</v>
          </cell>
          <cell r="AN1911">
            <v>1000</v>
          </cell>
          <cell r="AO1911">
            <v>84162926</v>
          </cell>
          <cell r="AP1911">
            <v>1000</v>
          </cell>
          <cell r="AQ1911">
            <v>83098108</v>
          </cell>
          <cell r="AR1911">
            <v>1000</v>
          </cell>
          <cell r="AS1911">
            <v>83875877</v>
          </cell>
          <cell r="AT1911">
            <v>1000</v>
          </cell>
          <cell r="AU1911">
            <v>82390877</v>
          </cell>
          <cell r="AV1911">
            <v>1000</v>
          </cell>
          <cell r="AW1911">
            <v>82288526</v>
          </cell>
          <cell r="AX1911">
            <v>1000</v>
          </cell>
          <cell r="AY1911">
            <v>82288526</v>
          </cell>
          <cell r="AZ1911">
            <v>1000</v>
          </cell>
          <cell r="BA1911">
            <v>82288526</v>
          </cell>
          <cell r="BB1911">
            <v>1000</v>
          </cell>
          <cell r="BC1911">
            <v>82288526</v>
          </cell>
          <cell r="BD1911">
            <v>1000</v>
          </cell>
          <cell r="BH1911" t="str">
            <v>FV2</v>
          </cell>
        </row>
        <row r="1912">
          <cell r="C1912" t="str">
            <v>0000000000100065591000</v>
          </cell>
          <cell r="D1912">
            <v>94030.788</v>
          </cell>
          <cell r="E1912">
            <v>94030788</v>
          </cell>
          <cell r="F1912">
            <v>1000</v>
          </cell>
          <cell r="G1912" t="str">
            <v>0452</v>
          </cell>
          <cell r="H1912" t="str">
            <v>KC Vietnam</v>
          </cell>
          <cell r="I1912" t="str">
            <v>KCV Central DC Da Na</v>
          </cell>
          <cell r="J1912" t="str">
            <v>5761</v>
          </cell>
          <cell r="K1912" t="str">
            <v>AU00</v>
          </cell>
          <cell r="L1912" t="str">
            <v>Aus Finished products</v>
          </cell>
          <cell r="M1912" t="str">
            <v>000000000010006559</v>
          </cell>
          <cell r="N1912" t="str">
            <v>32070106 KOTEX HANGNGAY LT 20X24</v>
          </cell>
          <cell r="O1912" t="str">
            <v>Case</v>
          </cell>
          <cell r="P1912" t="str">
            <v>1X1X1</v>
          </cell>
          <cell r="Q1912" t="str">
            <v>0.010 M3</v>
          </cell>
          <cell r="R1912" t="str">
            <v>M3</v>
          </cell>
          <cell r="S1912" t="str">
            <v>Cubic meter</v>
          </cell>
          <cell r="T1912" t="str">
            <v>09</v>
          </cell>
          <cell r="U1912" t="str">
            <v>Fem, Adult&amp;Aged-Cons</v>
          </cell>
          <cell r="V1912" t="str">
            <v>#</v>
          </cell>
          <cell r="W1912" t="str">
            <v>32070106 KOTEX HANGNGAY LT 20X24</v>
          </cell>
          <cell r="X1912" t="str">
            <v>#</v>
          </cell>
          <cell r="Y1912" t="str">
            <v>4711</v>
          </cell>
          <cell r="Z1912" t="str">
            <v>Finished Goods</v>
          </cell>
          <cell r="AA1912" t="str">
            <v>FIN</v>
          </cell>
          <cell r="AB1912" t="str">
            <v>452600</v>
          </cell>
          <cell r="AC1912" t="str">
            <v>Hangngay loai thuong</v>
          </cell>
          <cell r="AD1912" t="str">
            <v>2.083</v>
          </cell>
          <cell r="AE1912" t="str">
            <v>F</v>
          </cell>
          <cell r="AF1912" t="str">
            <v>V2</v>
          </cell>
          <cell r="AG1912">
            <v>85981240</v>
          </cell>
          <cell r="AH1912">
            <v>1000</v>
          </cell>
          <cell r="AI1912">
            <v>90156400</v>
          </cell>
          <cell r="AJ1912">
            <v>1000</v>
          </cell>
          <cell r="AK1912">
            <v>96531496</v>
          </cell>
          <cell r="AL1912">
            <v>1000</v>
          </cell>
          <cell r="AM1912">
            <v>96849516</v>
          </cell>
          <cell r="AN1912">
            <v>1000</v>
          </cell>
          <cell r="AO1912">
            <v>96583683</v>
          </cell>
          <cell r="AP1912">
            <v>1000</v>
          </cell>
          <cell r="AQ1912">
            <v>95243566</v>
          </cell>
          <cell r="AR1912">
            <v>1000</v>
          </cell>
          <cell r="AS1912">
            <v>96220586</v>
          </cell>
          <cell r="AT1912">
            <v>1000</v>
          </cell>
          <cell r="AU1912">
            <v>94390114</v>
          </cell>
          <cell r="AV1912">
            <v>1000</v>
          </cell>
          <cell r="AW1912">
            <v>94231851</v>
          </cell>
          <cell r="AX1912">
            <v>1000</v>
          </cell>
          <cell r="AY1912">
            <v>94030788</v>
          </cell>
          <cell r="AZ1912">
            <v>1000</v>
          </cell>
          <cell r="BA1912">
            <v>94030788</v>
          </cell>
          <cell r="BB1912">
            <v>1000</v>
          </cell>
          <cell r="BC1912">
            <v>94030788</v>
          </cell>
          <cell r="BD1912">
            <v>1000</v>
          </cell>
          <cell r="BH1912" t="str">
            <v>FV2</v>
          </cell>
        </row>
        <row r="1913">
          <cell r="C1913" t="str">
            <v>0000000000100065601000</v>
          </cell>
          <cell r="D1913">
            <v>81932.467000000004</v>
          </cell>
          <cell r="E1913">
            <v>81932467</v>
          </cell>
          <cell r="F1913">
            <v>1000</v>
          </cell>
          <cell r="G1913" t="str">
            <v>0452</v>
          </cell>
          <cell r="H1913" t="str">
            <v>KC Vietnam</v>
          </cell>
          <cell r="I1913" t="str">
            <v>KCV Central DC Da Na</v>
          </cell>
          <cell r="J1913" t="str">
            <v>5761</v>
          </cell>
          <cell r="K1913" t="str">
            <v>AU00</v>
          </cell>
          <cell r="L1913" t="str">
            <v>Aus Finished products</v>
          </cell>
          <cell r="M1913" t="str">
            <v>000000000010006560</v>
          </cell>
          <cell r="N1913" t="str">
            <v>VN: OBS KTX HANGNGAY LOAITHUONG 8X48_V3</v>
          </cell>
          <cell r="O1913" t="str">
            <v>Case</v>
          </cell>
          <cell r="P1913" t="str">
            <v>440X135X125</v>
          </cell>
          <cell r="Q1913" t="str">
            <v>0.009 M3</v>
          </cell>
          <cell r="R1913" t="str">
            <v>M3</v>
          </cell>
          <cell r="S1913" t="str">
            <v>Cubic meter</v>
          </cell>
          <cell r="T1913" t="str">
            <v>09</v>
          </cell>
          <cell r="U1913" t="str">
            <v>Fem, Adult&amp;Aged-Cons</v>
          </cell>
          <cell r="V1913" t="str">
            <v>#</v>
          </cell>
          <cell r="W1913" t="str">
            <v>VN: OBS KTX HANGNGAY LOAITHUONG 8X48_V3</v>
          </cell>
          <cell r="X1913" t="str">
            <v>#</v>
          </cell>
          <cell r="Y1913" t="str">
            <v>4711</v>
          </cell>
          <cell r="Z1913" t="str">
            <v>Finished Goods</v>
          </cell>
          <cell r="AA1913" t="str">
            <v>FIN</v>
          </cell>
          <cell r="AB1913" t="str">
            <v>452600</v>
          </cell>
          <cell r="AC1913" t="str">
            <v>Hangngay loai thuong</v>
          </cell>
          <cell r="AD1913" t="str">
            <v>2.604</v>
          </cell>
          <cell r="AE1913" t="str">
            <v>F</v>
          </cell>
          <cell r="AF1913" t="str">
            <v>V2</v>
          </cell>
          <cell r="AG1913">
            <v>74155296</v>
          </cell>
          <cell r="AH1913">
            <v>1000</v>
          </cell>
          <cell r="AI1913">
            <v>78724286</v>
          </cell>
          <cell r="AJ1913">
            <v>1000</v>
          </cell>
          <cell r="AK1913">
            <v>84177840</v>
          </cell>
          <cell r="AL1913">
            <v>1000</v>
          </cell>
          <cell r="AM1913">
            <v>84446791</v>
          </cell>
          <cell r="AN1913">
            <v>1000</v>
          </cell>
          <cell r="AO1913">
            <v>84274750</v>
          </cell>
          <cell r="AP1913">
            <v>1000</v>
          </cell>
          <cell r="AQ1913">
            <v>83044634</v>
          </cell>
          <cell r="AR1913">
            <v>1000</v>
          </cell>
          <cell r="AS1913">
            <v>83859038</v>
          </cell>
          <cell r="AT1913">
            <v>1000</v>
          </cell>
          <cell r="AU1913">
            <v>82256102</v>
          </cell>
          <cell r="AV1913">
            <v>1000</v>
          </cell>
          <cell r="AW1913">
            <v>82095306</v>
          </cell>
          <cell r="AX1913">
            <v>1000</v>
          </cell>
          <cell r="AY1913">
            <v>81932467</v>
          </cell>
          <cell r="AZ1913">
            <v>1000</v>
          </cell>
          <cell r="BA1913">
            <v>81932467</v>
          </cell>
          <cell r="BB1913">
            <v>1000</v>
          </cell>
          <cell r="BC1913">
            <v>81932467</v>
          </cell>
          <cell r="BD1913">
            <v>1000</v>
          </cell>
          <cell r="BH1913" t="str">
            <v>FV2</v>
          </cell>
        </row>
        <row r="1914">
          <cell r="C1914" t="str">
            <v>000000000010006561</v>
          </cell>
          <cell r="D1914">
            <v>197814.81</v>
          </cell>
          <cell r="E1914">
            <v>197814810</v>
          </cell>
          <cell r="F1914">
            <v>1000</v>
          </cell>
          <cell r="G1914" t="str">
            <v>0452</v>
          </cell>
          <cell r="H1914" t="str">
            <v>KC Vietnam</v>
          </cell>
          <cell r="I1914" t="str">
            <v>KCV Central DC Da Na</v>
          </cell>
          <cell r="J1914" t="str">
            <v>5761</v>
          </cell>
          <cell r="K1914" t="str">
            <v>AU00</v>
          </cell>
          <cell r="L1914" t="str">
            <v>Aus Finished products</v>
          </cell>
          <cell r="M1914" t="str">
            <v>000000000010006561</v>
          </cell>
          <cell r="N1914" t="str">
            <v>32070108 KOTEX HNLT 20X48_V1</v>
          </cell>
          <cell r="O1914" t="str">
            <v>Case</v>
          </cell>
          <cell r="P1914" t="str">
            <v>405X250X175</v>
          </cell>
          <cell r="Q1914" t="str">
            <v>0.021 M3</v>
          </cell>
          <cell r="R1914" t="str">
            <v>M3</v>
          </cell>
          <cell r="S1914" t="str">
            <v>Cubic meter</v>
          </cell>
          <cell r="T1914" t="str">
            <v>09</v>
          </cell>
          <cell r="U1914" t="str">
            <v>Fem, Adult&amp;Aged-Cons</v>
          </cell>
          <cell r="V1914" t="str">
            <v>#</v>
          </cell>
          <cell r="W1914" t="str">
            <v>32070108 KOTEX HNLT 20X48_V1</v>
          </cell>
          <cell r="X1914" t="str">
            <v>#</v>
          </cell>
          <cell r="Y1914" t="str">
            <v>4711</v>
          </cell>
          <cell r="Z1914" t="str">
            <v>Finished Goods</v>
          </cell>
          <cell r="AA1914" t="str">
            <v>FIN</v>
          </cell>
          <cell r="AB1914" t="str">
            <v>452600</v>
          </cell>
          <cell r="AC1914" t="str">
            <v>Hangngay loai thuong</v>
          </cell>
          <cell r="AD1914" t="str">
            <v>1.042</v>
          </cell>
          <cell r="AE1914" t="str">
            <v>F</v>
          </cell>
          <cell r="AF1914" t="str">
            <v>V2</v>
          </cell>
          <cell r="AG1914">
            <v>156935059</v>
          </cell>
          <cell r="AH1914">
            <v>1000</v>
          </cell>
          <cell r="AI1914">
            <v>184487378</v>
          </cell>
          <cell r="AJ1914">
            <v>1000</v>
          </cell>
          <cell r="AK1914">
            <v>197814810</v>
          </cell>
          <cell r="AL1914">
            <v>1000</v>
          </cell>
          <cell r="AM1914">
            <v>197814810</v>
          </cell>
          <cell r="AN1914">
            <v>1000</v>
          </cell>
          <cell r="AO1914">
            <v>197814810</v>
          </cell>
          <cell r="AP1914">
            <v>1000</v>
          </cell>
          <cell r="AQ1914">
            <v>197814810</v>
          </cell>
          <cell r="AR1914">
            <v>1000</v>
          </cell>
          <cell r="BH1914" t="str">
            <v>FV2</v>
          </cell>
        </row>
        <row r="1915">
          <cell r="C1915" t="str">
            <v>0000000000100065631000</v>
          </cell>
          <cell r="D1915">
            <v>53858.868999999999</v>
          </cell>
          <cell r="E1915">
            <v>53858869</v>
          </cell>
          <cell r="F1915">
            <v>1000</v>
          </cell>
          <cell r="G1915" t="str">
            <v>0452</v>
          </cell>
          <cell r="H1915" t="str">
            <v>KC Vietnam</v>
          </cell>
          <cell r="I1915" t="str">
            <v>KCV Central DC Da Na</v>
          </cell>
          <cell r="J1915" t="str">
            <v>5761</v>
          </cell>
          <cell r="K1915" t="str">
            <v>AU00</v>
          </cell>
          <cell r="L1915" t="str">
            <v>Aus Finished products</v>
          </cell>
          <cell r="M1915" t="str">
            <v>000000000010006563</v>
          </cell>
          <cell r="N1915" t="str">
            <v>32070203 KOTEX HANGNGAY NDNC 8X36</v>
          </cell>
          <cell r="O1915" t="str">
            <v>Case</v>
          </cell>
          <cell r="P1915" t="str">
            <v>390X210X110</v>
          </cell>
          <cell r="Q1915" t="str">
            <v>0.009 M3</v>
          </cell>
          <cell r="R1915" t="str">
            <v>M3</v>
          </cell>
          <cell r="S1915" t="str">
            <v>Cubic meter</v>
          </cell>
          <cell r="T1915" t="str">
            <v>09</v>
          </cell>
          <cell r="U1915" t="str">
            <v>Fem, Adult&amp;Aged-Cons</v>
          </cell>
          <cell r="V1915" t="str">
            <v>#</v>
          </cell>
          <cell r="W1915" t="str">
            <v>32070203 KOTEX HANGNGAY NDNC 8X36</v>
          </cell>
          <cell r="X1915" t="str">
            <v>#</v>
          </cell>
          <cell r="Y1915" t="str">
            <v>4711</v>
          </cell>
          <cell r="Z1915" t="str">
            <v>Finished Goods</v>
          </cell>
          <cell r="AA1915" t="str">
            <v>FIN</v>
          </cell>
          <cell r="AB1915" t="str">
            <v>452602</v>
          </cell>
          <cell r="AC1915" t="str">
            <v>Ngay dau Ngay cuoi</v>
          </cell>
          <cell r="AD1915" t="str">
            <v>3.472</v>
          </cell>
          <cell r="AE1915" t="str">
            <v>F</v>
          </cell>
          <cell r="AF1915" t="str">
            <v>V2</v>
          </cell>
          <cell r="AG1915">
            <v>53858869</v>
          </cell>
          <cell r="AH1915">
            <v>1000</v>
          </cell>
          <cell r="AI1915">
            <v>53858869</v>
          </cell>
          <cell r="AJ1915">
            <v>1000</v>
          </cell>
          <cell r="AK1915">
            <v>53858869</v>
          </cell>
          <cell r="AL1915">
            <v>1000</v>
          </cell>
          <cell r="AM1915">
            <v>53858869</v>
          </cell>
          <cell r="AN1915">
            <v>1000</v>
          </cell>
          <cell r="AO1915">
            <v>53858869</v>
          </cell>
          <cell r="AP1915">
            <v>1000</v>
          </cell>
          <cell r="AQ1915">
            <v>53858869</v>
          </cell>
          <cell r="AR1915">
            <v>1000</v>
          </cell>
          <cell r="AS1915">
            <v>53858869</v>
          </cell>
          <cell r="AT1915">
            <v>1000</v>
          </cell>
          <cell r="AU1915">
            <v>53858869</v>
          </cell>
          <cell r="AV1915">
            <v>1000</v>
          </cell>
          <cell r="AW1915">
            <v>53858869</v>
          </cell>
          <cell r="AX1915">
            <v>1000</v>
          </cell>
          <cell r="AY1915">
            <v>53858869</v>
          </cell>
          <cell r="AZ1915">
            <v>1000</v>
          </cell>
          <cell r="BA1915">
            <v>53858869</v>
          </cell>
          <cell r="BB1915">
            <v>1000</v>
          </cell>
          <cell r="BC1915">
            <v>53858869</v>
          </cell>
          <cell r="BD1915">
            <v>1000</v>
          </cell>
          <cell r="BH1915" t="str">
            <v>FV2</v>
          </cell>
        </row>
        <row r="1916">
          <cell r="C1916" t="str">
            <v>000000000010006565</v>
          </cell>
          <cell r="D1916">
            <v>79228.578999999998</v>
          </cell>
          <cell r="E1916">
            <v>79228579</v>
          </cell>
          <cell r="F1916">
            <v>1000</v>
          </cell>
          <cell r="G1916" t="str">
            <v>0452</v>
          </cell>
          <cell r="H1916" t="str">
            <v>KC Vietnam</v>
          </cell>
          <cell r="I1916" t="str">
            <v>KCV Central DC Da Na</v>
          </cell>
          <cell r="J1916" t="str">
            <v>5761</v>
          </cell>
          <cell r="K1916" t="str">
            <v>AU00</v>
          </cell>
          <cell r="L1916" t="str">
            <v>Aus Finished products</v>
          </cell>
          <cell r="M1916" t="str">
            <v>000000000010006565</v>
          </cell>
          <cell r="N1916" t="str">
            <v>32070205 KOTEX HANGNGAY NDNC 8X48_V1</v>
          </cell>
          <cell r="O1916" t="str">
            <v>Case</v>
          </cell>
          <cell r="P1916" t="str">
            <v>385X260X90</v>
          </cell>
          <cell r="Q1916" t="str">
            <v>0.014 M3</v>
          </cell>
          <cell r="R1916" t="str">
            <v>M3</v>
          </cell>
          <cell r="S1916" t="str">
            <v>Cubic meter</v>
          </cell>
          <cell r="T1916" t="str">
            <v>09</v>
          </cell>
          <cell r="U1916" t="str">
            <v>Fem, Adult&amp;Aged-Cons</v>
          </cell>
          <cell r="V1916" t="str">
            <v>#</v>
          </cell>
          <cell r="W1916" t="str">
            <v>32070205 KOTEX HANGNGAY NDNC 8X48_V1</v>
          </cell>
          <cell r="X1916" t="str">
            <v>#</v>
          </cell>
          <cell r="Y1916" t="str">
            <v>4711</v>
          </cell>
          <cell r="Z1916" t="str">
            <v>Finished Goods</v>
          </cell>
          <cell r="AA1916" t="str">
            <v>FIN</v>
          </cell>
          <cell r="AB1916" t="str">
            <v>452602</v>
          </cell>
          <cell r="AC1916" t="str">
            <v>Ngay dau Ngay cuoi</v>
          </cell>
          <cell r="AD1916" t="str">
            <v>2.604</v>
          </cell>
          <cell r="AE1916" t="str">
            <v>F</v>
          </cell>
          <cell r="AF1916" t="str">
            <v>V2</v>
          </cell>
          <cell r="AG1916">
            <v>69155098</v>
          </cell>
          <cell r="AH1916">
            <v>1000</v>
          </cell>
          <cell r="AI1916">
            <v>72485306</v>
          </cell>
          <cell r="AJ1916">
            <v>1000</v>
          </cell>
          <cell r="AK1916">
            <v>78750690</v>
          </cell>
          <cell r="AL1916">
            <v>1000</v>
          </cell>
          <cell r="AM1916">
            <v>79228579</v>
          </cell>
          <cell r="AN1916">
            <v>1000</v>
          </cell>
          <cell r="AO1916">
            <v>79228579</v>
          </cell>
          <cell r="AP1916">
            <v>1000</v>
          </cell>
          <cell r="AQ1916">
            <v>79228579</v>
          </cell>
          <cell r="AR1916">
            <v>1000</v>
          </cell>
          <cell r="BH1916" t="str">
            <v>FV2</v>
          </cell>
        </row>
        <row r="1917">
          <cell r="C1917" t="str">
            <v>0000000000100065701000</v>
          </cell>
          <cell r="D1917">
            <v>81648.498000000007</v>
          </cell>
          <cell r="E1917">
            <v>81648498</v>
          </cell>
          <cell r="F1917">
            <v>1000</v>
          </cell>
          <cell r="G1917" t="str">
            <v>0452</v>
          </cell>
          <cell r="H1917" t="str">
            <v>KC Vietnam</v>
          </cell>
          <cell r="I1917" t="str">
            <v>KCV Central DC Da Na</v>
          </cell>
          <cell r="J1917" t="str">
            <v>5761</v>
          </cell>
          <cell r="K1917" t="str">
            <v>AU00</v>
          </cell>
          <cell r="L1917" t="str">
            <v>Aus Finished products</v>
          </cell>
          <cell r="M1917" t="str">
            <v>000000000010006570</v>
          </cell>
          <cell r="N1917" t="str">
            <v>32080101 TULIP MNW 7X36</v>
          </cell>
          <cell r="O1917" t="str">
            <v>Case</v>
          </cell>
          <cell r="P1917" t="str">
            <v>1X1X1</v>
          </cell>
          <cell r="Q1917" t="str">
            <v>0.026 M3</v>
          </cell>
          <cell r="R1917" t="str">
            <v>M3</v>
          </cell>
          <cell r="S1917" t="str">
            <v>Cubic meter</v>
          </cell>
          <cell r="T1917" t="str">
            <v>09</v>
          </cell>
          <cell r="U1917" t="str">
            <v>Fem, Adult&amp;Aged-Cons</v>
          </cell>
          <cell r="V1917" t="str">
            <v>#</v>
          </cell>
          <cell r="W1917" t="str">
            <v>32080101 TULIP MNW 7X36</v>
          </cell>
          <cell r="X1917" t="str">
            <v>#</v>
          </cell>
          <cell r="Y1917" t="str">
            <v>4711</v>
          </cell>
          <cell r="Z1917" t="str">
            <v>Finished Goods</v>
          </cell>
          <cell r="AA1917" t="str">
            <v>FIN</v>
          </cell>
          <cell r="AB1917" t="str">
            <v>452371</v>
          </cell>
          <cell r="AC1917" t="str">
            <v>Tulip Maxi</v>
          </cell>
          <cell r="AD1917" t="str">
            <v>3.968</v>
          </cell>
          <cell r="AE1917" t="str">
            <v>F</v>
          </cell>
          <cell r="AF1917" t="str">
            <v>V2</v>
          </cell>
          <cell r="AG1917">
            <v>74202753</v>
          </cell>
          <cell r="AH1917">
            <v>1000</v>
          </cell>
          <cell r="AI1917">
            <v>76322916</v>
          </cell>
          <cell r="AJ1917">
            <v>1000</v>
          </cell>
          <cell r="AK1917">
            <v>77384882</v>
          </cell>
          <cell r="AL1917">
            <v>1000</v>
          </cell>
          <cell r="AM1917">
            <v>77349754</v>
          </cell>
          <cell r="AN1917">
            <v>1000</v>
          </cell>
          <cell r="AO1917">
            <v>78211296</v>
          </cell>
          <cell r="AP1917">
            <v>1000</v>
          </cell>
          <cell r="AQ1917">
            <v>79159974</v>
          </cell>
          <cell r="AR1917">
            <v>1000</v>
          </cell>
          <cell r="AS1917">
            <v>77307502</v>
          </cell>
          <cell r="AT1917">
            <v>1000</v>
          </cell>
          <cell r="AU1917">
            <v>78073177</v>
          </cell>
          <cell r="AV1917">
            <v>1000</v>
          </cell>
          <cell r="AW1917">
            <v>83487835</v>
          </cell>
          <cell r="AX1917">
            <v>1000</v>
          </cell>
          <cell r="AY1917">
            <v>83066261</v>
          </cell>
          <cell r="AZ1917">
            <v>1000</v>
          </cell>
          <cell r="BA1917">
            <v>81648498</v>
          </cell>
          <cell r="BB1917">
            <v>1000</v>
          </cell>
          <cell r="BC1917">
            <v>81648498</v>
          </cell>
          <cell r="BD1917">
            <v>1000</v>
          </cell>
          <cell r="BH1917" t="str">
            <v>FV2</v>
          </cell>
        </row>
        <row r="1918">
          <cell r="C1918" t="str">
            <v>000000000010006571</v>
          </cell>
          <cell r="D1918">
            <v>126791.41499999999</v>
          </cell>
          <cell r="E1918">
            <v>126791415</v>
          </cell>
          <cell r="F1918">
            <v>1000</v>
          </cell>
          <cell r="G1918" t="str">
            <v>0452</v>
          </cell>
          <cell r="H1918" t="str">
            <v>KC Vietnam</v>
          </cell>
          <cell r="I1918" t="str">
            <v>KCV Central DC Da Na</v>
          </cell>
          <cell r="J1918" t="str">
            <v>5761</v>
          </cell>
          <cell r="K1918" t="str">
            <v>AU00</v>
          </cell>
          <cell r="L1918" t="str">
            <v>Aus Finished products</v>
          </cell>
          <cell r="M1918" t="str">
            <v>000000000010006571</v>
          </cell>
          <cell r="N1918" t="str">
            <v>32080102 TULIP MAXI NW 7X48</v>
          </cell>
          <cell r="O1918" t="str">
            <v>Case</v>
          </cell>
          <cell r="P1918" t="str">
            <v>510X210X285</v>
          </cell>
          <cell r="Q1918" t="str">
            <v>0.044 M3</v>
          </cell>
          <cell r="R1918" t="str">
            <v>M3</v>
          </cell>
          <cell r="S1918" t="str">
            <v>Cubic meter</v>
          </cell>
          <cell r="T1918" t="str">
            <v>09</v>
          </cell>
          <cell r="U1918" t="str">
            <v>Fem, Adult&amp;Aged-Cons</v>
          </cell>
          <cell r="V1918" t="str">
            <v>#</v>
          </cell>
          <cell r="W1918" t="str">
            <v>32080102 TULIP MAXI NW 7X48</v>
          </cell>
          <cell r="X1918" t="str">
            <v>#</v>
          </cell>
          <cell r="Y1918" t="str">
            <v>4711</v>
          </cell>
          <cell r="Z1918" t="str">
            <v>Finished Goods</v>
          </cell>
          <cell r="AA1918" t="str">
            <v>FIN</v>
          </cell>
          <cell r="AB1918" t="str">
            <v>452371</v>
          </cell>
          <cell r="AC1918" t="str">
            <v>Tulip Maxi</v>
          </cell>
          <cell r="AD1918" t="str">
            <v>2.976</v>
          </cell>
          <cell r="AE1918" t="str">
            <v>F</v>
          </cell>
          <cell r="AF1918" t="str">
            <v>V2</v>
          </cell>
          <cell r="AG1918">
            <v>126791415</v>
          </cell>
          <cell r="AH1918">
            <v>1000</v>
          </cell>
          <cell r="AI1918">
            <v>126791415</v>
          </cell>
          <cell r="AJ1918">
            <v>1000</v>
          </cell>
          <cell r="AK1918">
            <v>126791415</v>
          </cell>
          <cell r="AL1918">
            <v>1000</v>
          </cell>
          <cell r="AM1918">
            <v>126791415</v>
          </cell>
          <cell r="AN1918">
            <v>1000</v>
          </cell>
          <cell r="AO1918">
            <v>126791415</v>
          </cell>
          <cell r="AP1918">
            <v>1000</v>
          </cell>
          <cell r="AQ1918">
            <v>126791415</v>
          </cell>
          <cell r="AR1918">
            <v>1000</v>
          </cell>
          <cell r="BH1918" t="str">
            <v>FV2</v>
          </cell>
        </row>
        <row r="1919">
          <cell r="C1919" t="str">
            <v>0000000000100065801000</v>
          </cell>
          <cell r="D1919">
            <v>125280</v>
          </cell>
          <cell r="E1919">
            <v>125280000</v>
          </cell>
          <cell r="F1919">
            <v>1000</v>
          </cell>
          <cell r="G1919" t="str">
            <v>0452</v>
          </cell>
          <cell r="H1919" t="str">
            <v>KC Vietnam</v>
          </cell>
          <cell r="I1919" t="str">
            <v>KCV Central DC Da Na</v>
          </cell>
          <cell r="J1919" t="str">
            <v>5761</v>
          </cell>
          <cell r="K1919" t="str">
            <v>AU00</v>
          </cell>
          <cell r="L1919" t="str">
            <v>Aus Finished products</v>
          </cell>
          <cell r="M1919" t="str">
            <v>000000000010006580</v>
          </cell>
          <cell r="N1919" t="str">
            <v>32151003 KOTEX AV MNW 8X36</v>
          </cell>
          <cell r="O1919" t="str">
            <v>Case</v>
          </cell>
          <cell r="P1919" t="str">
            <v>555X280X240</v>
          </cell>
          <cell r="Q1919" t="str">
            <v>0.037 M3</v>
          </cell>
          <cell r="R1919" t="str">
            <v>M3</v>
          </cell>
          <cell r="S1919" t="str">
            <v>Cubic meter</v>
          </cell>
          <cell r="T1919" t="str">
            <v>09</v>
          </cell>
          <cell r="U1919" t="str">
            <v>Fem, Adult&amp;Aged-Cons</v>
          </cell>
          <cell r="V1919" t="str">
            <v>RO</v>
          </cell>
          <cell r="W1919" t="str">
            <v>32151003 KOTEX AV MNW 8X36</v>
          </cell>
          <cell r="X1919" t="str">
            <v>#</v>
          </cell>
          <cell r="Y1919" t="str">
            <v>4711</v>
          </cell>
          <cell r="Z1919" t="str">
            <v>Finished Goods</v>
          </cell>
          <cell r="AA1919" t="str">
            <v>FIN</v>
          </cell>
          <cell r="AB1919" t="str">
            <v>452302</v>
          </cell>
          <cell r="AC1919" t="str">
            <v>Kotex Aloe Vera Maxi</v>
          </cell>
          <cell r="AD1919" t="str">
            <v>3.472</v>
          </cell>
          <cell r="AE1919" t="str">
            <v>F</v>
          </cell>
          <cell r="AF1919" t="str">
            <v>V2</v>
          </cell>
          <cell r="AG1919">
            <v>125280000</v>
          </cell>
          <cell r="AH1919">
            <v>1000</v>
          </cell>
          <cell r="AI1919">
            <v>125280000</v>
          </cell>
          <cell r="AJ1919">
            <v>1000</v>
          </cell>
          <cell r="AK1919">
            <v>125280000</v>
          </cell>
          <cell r="AL1919">
            <v>1000</v>
          </cell>
          <cell r="AM1919">
            <v>125280000</v>
          </cell>
          <cell r="AN1919">
            <v>1000</v>
          </cell>
          <cell r="AO1919">
            <v>125280000</v>
          </cell>
          <cell r="AP1919">
            <v>1000</v>
          </cell>
          <cell r="AQ1919">
            <v>125280000</v>
          </cell>
          <cell r="AR1919">
            <v>1000</v>
          </cell>
          <cell r="AS1919">
            <v>125280000</v>
          </cell>
          <cell r="AT1919">
            <v>1000</v>
          </cell>
          <cell r="AU1919">
            <v>125280000</v>
          </cell>
          <cell r="AV1919">
            <v>1000</v>
          </cell>
          <cell r="AW1919">
            <v>125280000</v>
          </cell>
          <cell r="AX1919">
            <v>1000</v>
          </cell>
          <cell r="AY1919">
            <v>125280000</v>
          </cell>
          <cell r="AZ1919">
            <v>1000</v>
          </cell>
          <cell r="BA1919">
            <v>125280000</v>
          </cell>
          <cell r="BB1919">
            <v>1000</v>
          </cell>
          <cell r="BC1919">
            <v>125280000</v>
          </cell>
          <cell r="BD1919">
            <v>1000</v>
          </cell>
          <cell r="BH1919" t="str">
            <v>FV2</v>
          </cell>
        </row>
        <row r="1920">
          <cell r="C1920" t="str">
            <v>0000000000100065851000</v>
          </cell>
          <cell r="D1920">
            <v>139045.59599999999</v>
          </cell>
          <cell r="E1920">
            <v>139045596</v>
          </cell>
          <cell r="F1920">
            <v>1000</v>
          </cell>
          <cell r="G1920" t="str">
            <v>0452</v>
          </cell>
          <cell r="H1920" t="str">
            <v>KC Vietnam</v>
          </cell>
          <cell r="I1920" t="str">
            <v>KCV Central DC Da Na</v>
          </cell>
          <cell r="J1920" t="str">
            <v>5761</v>
          </cell>
          <cell r="K1920" t="str">
            <v>AU00</v>
          </cell>
          <cell r="L1920" t="str">
            <v>Aus Finished products</v>
          </cell>
          <cell r="M1920" t="str">
            <v>000000000010006585</v>
          </cell>
          <cell r="N1920" t="str">
            <v>32161114 KOTEX STYLE MNW 8X48</v>
          </cell>
          <cell r="O1920" t="str">
            <v>Case</v>
          </cell>
          <cell r="P1920" t="str">
            <v>600X530X130</v>
          </cell>
          <cell r="Q1920" t="str">
            <v>0.041 M3</v>
          </cell>
          <cell r="R1920" t="str">
            <v>M3</v>
          </cell>
          <cell r="S1920" t="str">
            <v>Cubic meter</v>
          </cell>
          <cell r="T1920" t="str">
            <v>09</v>
          </cell>
          <cell r="U1920" t="str">
            <v>Fem, Adult&amp;Aged-Cons</v>
          </cell>
          <cell r="V1920" t="str">
            <v>#</v>
          </cell>
          <cell r="W1920" t="str">
            <v>32161114 KOTEX STYLE MNW 8X48</v>
          </cell>
          <cell r="X1920" t="str">
            <v>#</v>
          </cell>
          <cell r="Y1920" t="str">
            <v>4711</v>
          </cell>
          <cell r="Z1920" t="str">
            <v>Finished Goods</v>
          </cell>
          <cell r="AA1920" t="str">
            <v>FIN</v>
          </cell>
          <cell r="AB1920" t="str">
            <v>452301</v>
          </cell>
          <cell r="AC1920" t="str">
            <v>Kotex Style Maxi</v>
          </cell>
          <cell r="AD1920" t="str">
            <v>2.604</v>
          </cell>
          <cell r="AE1920" t="str">
            <v>F</v>
          </cell>
          <cell r="AF1920" t="str">
            <v>V2</v>
          </cell>
          <cell r="AG1920">
            <v>127801897</v>
          </cell>
          <cell r="AH1920">
            <v>1000</v>
          </cell>
          <cell r="AI1920">
            <v>132811010</v>
          </cell>
          <cell r="AJ1920">
            <v>1000</v>
          </cell>
          <cell r="AK1920">
            <v>133474970</v>
          </cell>
          <cell r="AL1920">
            <v>1000</v>
          </cell>
          <cell r="AM1920">
            <v>134120717</v>
          </cell>
          <cell r="AN1920">
            <v>1000</v>
          </cell>
          <cell r="AO1920">
            <v>135219641</v>
          </cell>
          <cell r="AP1920">
            <v>1000</v>
          </cell>
          <cell r="AQ1920">
            <v>137320704</v>
          </cell>
          <cell r="AR1920">
            <v>1000</v>
          </cell>
          <cell r="AS1920">
            <v>134284216</v>
          </cell>
          <cell r="AT1920">
            <v>1000</v>
          </cell>
          <cell r="AU1920">
            <v>136645630</v>
          </cell>
          <cell r="AV1920">
            <v>1000</v>
          </cell>
          <cell r="AW1920">
            <v>143143164</v>
          </cell>
          <cell r="AX1920">
            <v>1000</v>
          </cell>
          <cell r="AY1920">
            <v>142132851</v>
          </cell>
          <cell r="AZ1920">
            <v>1000</v>
          </cell>
          <cell r="BA1920">
            <v>139045596</v>
          </cell>
          <cell r="BB1920">
            <v>1000</v>
          </cell>
          <cell r="BC1920">
            <v>139045596</v>
          </cell>
          <cell r="BD1920">
            <v>1000</v>
          </cell>
          <cell r="BH1920" t="str">
            <v>FV2</v>
          </cell>
        </row>
        <row r="1921">
          <cell r="C1921" t="str">
            <v>000000000010006587</v>
          </cell>
          <cell r="D1921">
            <v>134439.739</v>
          </cell>
          <cell r="E1921">
            <v>134439739</v>
          </cell>
          <cell r="F1921">
            <v>1000</v>
          </cell>
          <cell r="G1921" t="str">
            <v>0452</v>
          </cell>
          <cell r="H1921" t="str">
            <v>KC Vietnam</v>
          </cell>
          <cell r="I1921" t="str">
            <v>KCV Central DC Da Na</v>
          </cell>
          <cell r="J1921" t="str">
            <v>5761</v>
          </cell>
          <cell r="K1921" t="str">
            <v>AU00</v>
          </cell>
          <cell r="L1921" t="str">
            <v>Aus Finished products</v>
          </cell>
          <cell r="M1921" t="str">
            <v>000000000010006587</v>
          </cell>
          <cell r="N1921" t="str">
            <v>32161118 KOTEX STYLE MAXI NW 8X48_V4</v>
          </cell>
          <cell r="O1921" t="str">
            <v>Case</v>
          </cell>
          <cell r="P1921" t="str">
            <v>525X280X250</v>
          </cell>
          <cell r="Q1921" t="str">
            <v>0.035 M3</v>
          </cell>
          <cell r="R1921" t="str">
            <v>M3</v>
          </cell>
          <cell r="S1921" t="str">
            <v>Cubic meter</v>
          </cell>
          <cell r="T1921" t="str">
            <v>09</v>
          </cell>
          <cell r="U1921" t="str">
            <v>Fem, Adult&amp;Aged-Cons</v>
          </cell>
          <cell r="V1921" t="str">
            <v>RO</v>
          </cell>
          <cell r="W1921" t="str">
            <v>32161118 KOTEX STYLE MAXI NW 8X48_V4</v>
          </cell>
          <cell r="X1921" t="str">
            <v>#</v>
          </cell>
          <cell r="Y1921" t="str">
            <v>4711</v>
          </cell>
          <cell r="Z1921" t="str">
            <v>Finished Goods</v>
          </cell>
          <cell r="AA1921" t="str">
            <v>FIN</v>
          </cell>
          <cell r="AB1921" t="str">
            <v>452301</v>
          </cell>
          <cell r="AC1921" t="str">
            <v>Kotex Style Maxi</v>
          </cell>
          <cell r="AD1921" t="str">
            <v>2.604</v>
          </cell>
          <cell r="AE1921" t="str">
            <v>F</v>
          </cell>
          <cell r="AF1921" t="str">
            <v>V2</v>
          </cell>
          <cell r="AG1921">
            <v>126085516</v>
          </cell>
          <cell r="AH1921">
            <v>1000</v>
          </cell>
          <cell r="AI1921">
            <v>132122247</v>
          </cell>
          <cell r="AJ1921">
            <v>1000</v>
          </cell>
          <cell r="AK1921">
            <v>132882708</v>
          </cell>
          <cell r="AL1921">
            <v>1000</v>
          </cell>
          <cell r="AM1921">
            <v>134439739</v>
          </cell>
          <cell r="AN1921">
            <v>1000</v>
          </cell>
          <cell r="AO1921">
            <v>134439739</v>
          </cell>
          <cell r="AP1921">
            <v>1000</v>
          </cell>
          <cell r="AQ1921">
            <v>134439739</v>
          </cell>
          <cell r="AR1921">
            <v>1000</v>
          </cell>
          <cell r="BH1921" t="str">
            <v>FV2</v>
          </cell>
        </row>
        <row r="1922">
          <cell r="C1922" t="str">
            <v>0000000000100065921000</v>
          </cell>
          <cell r="D1922">
            <v>187735.98800000001</v>
          </cell>
          <cell r="E1922">
            <v>187735988</v>
          </cell>
          <cell r="F1922">
            <v>1000</v>
          </cell>
          <cell r="G1922" t="str">
            <v>0452</v>
          </cell>
          <cell r="H1922" t="str">
            <v>KC Vietnam</v>
          </cell>
          <cell r="I1922" t="str">
            <v>KCV Central DC Da Na</v>
          </cell>
          <cell r="J1922" t="str">
            <v>5761</v>
          </cell>
          <cell r="K1922" t="str">
            <v>AU00</v>
          </cell>
          <cell r="L1922" t="str">
            <v>Aus Finished products</v>
          </cell>
          <cell r="M1922" t="str">
            <v>000000000010006592</v>
          </cell>
          <cell r="N1922" t="str">
            <v>32162126 KOTEX STYLE MW 8X48</v>
          </cell>
          <cell r="O1922" t="str">
            <v>Case</v>
          </cell>
          <cell r="P1922" t="str">
            <v>540X620X130</v>
          </cell>
          <cell r="Q1922" t="str">
            <v>0.044 M3</v>
          </cell>
          <cell r="R1922" t="str">
            <v>M3</v>
          </cell>
          <cell r="S1922" t="str">
            <v>Cubic meter</v>
          </cell>
          <cell r="T1922" t="str">
            <v>09</v>
          </cell>
          <cell r="U1922" t="str">
            <v>Fem, Adult&amp;Aged-Cons</v>
          </cell>
          <cell r="V1922" t="str">
            <v>RO</v>
          </cell>
          <cell r="W1922" t="str">
            <v>32162126 KOTEX STYLE MW 8X48</v>
          </cell>
          <cell r="X1922" t="str">
            <v>#</v>
          </cell>
          <cell r="Y1922" t="str">
            <v>4711</v>
          </cell>
          <cell r="Z1922" t="str">
            <v>Finished Goods</v>
          </cell>
          <cell r="AA1922" t="str">
            <v>FIN</v>
          </cell>
          <cell r="AB1922" t="str">
            <v>452400</v>
          </cell>
          <cell r="AC1922" t="str">
            <v>Kotex Style  Wing</v>
          </cell>
          <cell r="AD1922" t="str">
            <v>2.604</v>
          </cell>
          <cell r="AE1922" t="str">
            <v>F</v>
          </cell>
          <cell r="AF1922" t="str">
            <v>V2</v>
          </cell>
          <cell r="AG1922">
            <v>144470728</v>
          </cell>
          <cell r="AH1922">
            <v>1000</v>
          </cell>
          <cell r="AI1922">
            <v>191646768</v>
          </cell>
          <cell r="AJ1922">
            <v>1000</v>
          </cell>
          <cell r="AK1922">
            <v>182476057</v>
          </cell>
          <cell r="AL1922">
            <v>1000</v>
          </cell>
          <cell r="AM1922">
            <v>186072353</v>
          </cell>
          <cell r="AN1922">
            <v>1000</v>
          </cell>
          <cell r="AO1922">
            <v>187366734</v>
          </cell>
          <cell r="AP1922">
            <v>1000</v>
          </cell>
          <cell r="AQ1922">
            <v>185305236</v>
          </cell>
          <cell r="AR1922">
            <v>1000</v>
          </cell>
          <cell r="AS1922">
            <v>197508662</v>
          </cell>
          <cell r="AT1922">
            <v>1000</v>
          </cell>
          <cell r="AU1922">
            <v>198084581</v>
          </cell>
          <cell r="AV1922">
            <v>1000</v>
          </cell>
          <cell r="AW1922">
            <v>195950850</v>
          </cell>
          <cell r="AX1922">
            <v>1000</v>
          </cell>
          <cell r="AY1922">
            <v>195280310</v>
          </cell>
          <cell r="AZ1922">
            <v>1000</v>
          </cell>
          <cell r="BA1922">
            <v>191662175</v>
          </cell>
          <cell r="BB1922">
            <v>1000</v>
          </cell>
          <cell r="BC1922">
            <v>187735988</v>
          </cell>
          <cell r="BD1922">
            <v>1000</v>
          </cell>
          <cell r="BH1922" t="str">
            <v>FV2</v>
          </cell>
        </row>
        <row r="1923">
          <cell r="C1923" t="str">
            <v>000000000010006595</v>
          </cell>
          <cell r="D1923">
            <v>151428.41200000001</v>
          </cell>
          <cell r="E1923">
            <v>151428412</v>
          </cell>
          <cell r="F1923">
            <v>1000</v>
          </cell>
          <cell r="G1923" t="str">
            <v>0452</v>
          </cell>
          <cell r="H1923" t="str">
            <v>KC Vietnam</v>
          </cell>
          <cell r="I1923" t="str">
            <v>KCV Central DC Da Na</v>
          </cell>
          <cell r="J1923" t="str">
            <v>5761</v>
          </cell>
          <cell r="K1923" t="str">
            <v>AU00</v>
          </cell>
          <cell r="L1923" t="str">
            <v>Aus Finished products</v>
          </cell>
          <cell r="M1923" t="str">
            <v>000000000010006595</v>
          </cell>
          <cell r="N1923" t="str">
            <v>32162132 KOTEX STYLE MAXI W 8X48_V4</v>
          </cell>
          <cell r="O1923" t="str">
            <v>Case</v>
          </cell>
          <cell r="P1923" t="str">
            <v>525X280X250</v>
          </cell>
          <cell r="Q1923" t="str">
            <v>0.044 M3</v>
          </cell>
          <cell r="R1923" t="str">
            <v>M3</v>
          </cell>
          <cell r="S1923" t="str">
            <v>Cubic meter</v>
          </cell>
          <cell r="T1923" t="str">
            <v>09</v>
          </cell>
          <cell r="U1923" t="str">
            <v>Fem, Adult&amp;Aged-Cons</v>
          </cell>
          <cell r="V1923" t="str">
            <v>RO</v>
          </cell>
          <cell r="W1923" t="str">
            <v>32162132 KOTEX STYLE MAXI W 8X48_V4</v>
          </cell>
          <cell r="X1923" t="str">
            <v>#</v>
          </cell>
          <cell r="Y1923" t="str">
            <v>4711</v>
          </cell>
          <cell r="Z1923" t="str">
            <v>Finished Goods</v>
          </cell>
          <cell r="AA1923" t="str">
            <v>FIN</v>
          </cell>
          <cell r="AB1923" t="str">
            <v>452400</v>
          </cell>
          <cell r="AC1923" t="str">
            <v>Kotex Style  Wing</v>
          </cell>
          <cell r="AD1923" t="str">
            <v>2.604</v>
          </cell>
          <cell r="AE1923" t="str">
            <v>F</v>
          </cell>
          <cell r="AF1923" t="str">
            <v>V2</v>
          </cell>
          <cell r="AG1923">
            <v>151428412</v>
          </cell>
          <cell r="AH1923">
            <v>1000</v>
          </cell>
          <cell r="AI1923">
            <v>151428412</v>
          </cell>
          <cell r="AJ1923">
            <v>1000</v>
          </cell>
          <cell r="AK1923">
            <v>151428412</v>
          </cell>
          <cell r="AL1923">
            <v>1000</v>
          </cell>
          <cell r="AM1923">
            <v>151428412</v>
          </cell>
          <cell r="AN1923">
            <v>1000</v>
          </cell>
          <cell r="AO1923">
            <v>151428412</v>
          </cell>
          <cell r="AP1923">
            <v>1000</v>
          </cell>
          <cell r="AQ1923">
            <v>151428412</v>
          </cell>
          <cell r="AR1923">
            <v>1000</v>
          </cell>
          <cell r="BH1923" t="str">
            <v>FV2</v>
          </cell>
        </row>
        <row r="1924">
          <cell r="C1924" t="str">
            <v>000000000010006598</v>
          </cell>
          <cell r="D1924">
            <v>136072.84400000001</v>
          </cell>
          <cell r="E1924">
            <v>136072844</v>
          </cell>
          <cell r="F1924">
            <v>1000</v>
          </cell>
          <cell r="G1924" t="str">
            <v>0452</v>
          </cell>
          <cell r="H1924" t="str">
            <v>KC Vietnam</v>
          </cell>
          <cell r="I1924" t="str">
            <v>KCV Central DC Da Na</v>
          </cell>
          <cell r="J1924" t="str">
            <v>5761</v>
          </cell>
          <cell r="K1924" t="str">
            <v>AU00</v>
          </cell>
          <cell r="L1924" t="str">
            <v>Aus Finished products</v>
          </cell>
          <cell r="M1924" t="str">
            <v>000000000010006598</v>
          </cell>
          <cell r="N1924" t="str">
            <v>32165119 KOTEX STYLE UT 8X48</v>
          </cell>
          <cell r="O1924" t="str">
            <v>Case</v>
          </cell>
          <cell r="P1924" t="str">
            <v>400X260X230</v>
          </cell>
          <cell r="Q1924" t="str">
            <v>0.024 M3</v>
          </cell>
          <cell r="R1924" t="str">
            <v>M3</v>
          </cell>
          <cell r="S1924" t="str">
            <v>Cubic meter</v>
          </cell>
          <cell r="T1924" t="str">
            <v>09</v>
          </cell>
          <cell r="U1924" t="str">
            <v>Fem, Adult&amp;Aged-Cons</v>
          </cell>
          <cell r="V1924" t="str">
            <v>#</v>
          </cell>
          <cell r="W1924" t="str">
            <v>32165119 KOTEX STYLE UT 8X48</v>
          </cell>
          <cell r="X1924" t="str">
            <v>#</v>
          </cell>
          <cell r="Y1924" t="str">
            <v>4711</v>
          </cell>
          <cell r="Z1924" t="str">
            <v>Finished Goods</v>
          </cell>
          <cell r="AA1924" t="str">
            <v>FIN</v>
          </cell>
          <cell r="AB1924" t="str">
            <v>452502</v>
          </cell>
          <cell r="AC1924" t="str">
            <v>Kotex Style UT Pads</v>
          </cell>
          <cell r="AD1924" t="str">
            <v>2.604</v>
          </cell>
          <cell r="AE1924" t="str">
            <v>F</v>
          </cell>
          <cell r="AF1924" t="str">
            <v>V2</v>
          </cell>
          <cell r="AG1924">
            <v>136072844</v>
          </cell>
          <cell r="AH1924">
            <v>1000</v>
          </cell>
          <cell r="AI1924">
            <v>136072844</v>
          </cell>
          <cell r="AJ1924">
            <v>1000</v>
          </cell>
          <cell r="AK1924">
            <v>136072844</v>
          </cell>
          <cell r="AL1924">
            <v>1000</v>
          </cell>
          <cell r="AM1924">
            <v>136072844</v>
          </cell>
          <cell r="AN1924">
            <v>1000</v>
          </cell>
          <cell r="AO1924">
            <v>136072844</v>
          </cell>
          <cell r="AP1924">
            <v>1000</v>
          </cell>
          <cell r="AQ1924">
            <v>136072844</v>
          </cell>
          <cell r="AR1924">
            <v>1000</v>
          </cell>
          <cell r="BH1924" t="str">
            <v>FV2</v>
          </cell>
        </row>
        <row r="1925">
          <cell r="C1925" t="str">
            <v>0000000000100066001000</v>
          </cell>
          <cell r="D1925">
            <v>178274.72500000001</v>
          </cell>
          <cell r="E1925">
            <v>178274725</v>
          </cell>
          <cell r="F1925">
            <v>1000</v>
          </cell>
          <cell r="G1925" t="str">
            <v>0452</v>
          </cell>
          <cell r="H1925" t="str">
            <v>KC Vietnam</v>
          </cell>
          <cell r="I1925" t="str">
            <v>KCV Central DC Da Na</v>
          </cell>
          <cell r="J1925" t="str">
            <v>5761</v>
          </cell>
          <cell r="K1925" t="str">
            <v>AU00</v>
          </cell>
          <cell r="L1925" t="str">
            <v>Aus Finished products</v>
          </cell>
          <cell r="M1925" t="str">
            <v>000000000010006600</v>
          </cell>
          <cell r="N1925" t="str">
            <v>32165122 KOTEX STYLE UT 8X48_V4</v>
          </cell>
          <cell r="O1925" t="str">
            <v>Case</v>
          </cell>
          <cell r="P1925" t="str">
            <v>470X385X105</v>
          </cell>
          <cell r="Q1925" t="str">
            <v>0.033 M3</v>
          </cell>
          <cell r="R1925" t="str">
            <v>M3</v>
          </cell>
          <cell r="S1925" t="str">
            <v>Cubic meter</v>
          </cell>
          <cell r="T1925" t="str">
            <v>09</v>
          </cell>
          <cell r="U1925" t="str">
            <v>Fem, Adult&amp;Aged-Cons</v>
          </cell>
          <cell r="V1925" t="str">
            <v>#</v>
          </cell>
          <cell r="W1925" t="str">
            <v>32165122 KOTEX STYLE UT 8X48_V4</v>
          </cell>
          <cell r="X1925" t="str">
            <v>#</v>
          </cell>
          <cell r="Y1925" t="str">
            <v>4711</v>
          </cell>
          <cell r="Z1925" t="str">
            <v>Finished Goods</v>
          </cell>
          <cell r="AA1925" t="str">
            <v>FIN</v>
          </cell>
          <cell r="AB1925" t="str">
            <v>452502</v>
          </cell>
          <cell r="AC1925" t="str">
            <v>Kotex Style UT Pads</v>
          </cell>
          <cell r="AD1925" t="str">
            <v>2.604</v>
          </cell>
          <cell r="AE1925" t="str">
            <v>F</v>
          </cell>
          <cell r="AF1925" t="str">
            <v>V2</v>
          </cell>
          <cell r="AG1925">
            <v>134350038</v>
          </cell>
          <cell r="AH1925">
            <v>1000</v>
          </cell>
          <cell r="AI1925">
            <v>179906665</v>
          </cell>
          <cell r="AJ1925">
            <v>1000</v>
          </cell>
          <cell r="AK1925">
            <v>178929721</v>
          </cell>
          <cell r="AL1925">
            <v>1000</v>
          </cell>
          <cell r="AM1925">
            <v>183384629</v>
          </cell>
          <cell r="AN1925">
            <v>1000</v>
          </cell>
          <cell r="AO1925">
            <v>184519949</v>
          </cell>
          <cell r="AP1925">
            <v>1000</v>
          </cell>
          <cell r="AQ1925">
            <v>180466027</v>
          </cell>
          <cell r="AR1925">
            <v>1000</v>
          </cell>
          <cell r="AS1925">
            <v>174922404</v>
          </cell>
          <cell r="AT1925">
            <v>1000</v>
          </cell>
          <cell r="AU1925">
            <v>178874251</v>
          </cell>
          <cell r="AV1925">
            <v>1000</v>
          </cell>
          <cell r="AW1925">
            <v>179378868</v>
          </cell>
          <cell r="AX1925">
            <v>1000</v>
          </cell>
          <cell r="AY1925">
            <v>178274725</v>
          </cell>
          <cell r="AZ1925">
            <v>1000</v>
          </cell>
          <cell r="BA1925">
            <v>178274725</v>
          </cell>
          <cell r="BB1925">
            <v>1000</v>
          </cell>
          <cell r="BC1925">
            <v>178274725</v>
          </cell>
          <cell r="BD1925">
            <v>1000</v>
          </cell>
          <cell r="BH1925" t="str">
            <v>FV2</v>
          </cell>
        </row>
        <row r="1926">
          <cell r="C1926" t="str">
            <v>0000000000100066011000</v>
          </cell>
          <cell r="D1926">
            <v>97785.09</v>
          </cell>
          <cell r="E1926">
            <v>97785090</v>
          </cell>
          <cell r="F1926">
            <v>1000</v>
          </cell>
          <cell r="G1926" t="str">
            <v>0452</v>
          </cell>
          <cell r="H1926" t="str">
            <v>KC Vietnam</v>
          </cell>
          <cell r="I1926" t="str">
            <v>KCV Central DC Da Na</v>
          </cell>
          <cell r="J1926" t="str">
            <v>5761</v>
          </cell>
          <cell r="K1926" t="str">
            <v>AU00</v>
          </cell>
          <cell r="L1926" t="str">
            <v>Aus Finished products</v>
          </cell>
          <cell r="M1926" t="str">
            <v>000000000010006601</v>
          </cell>
          <cell r="N1926" t="str">
            <v>32166001 KOTEX STYLE ONW 4X48</v>
          </cell>
          <cell r="O1926" t="str">
            <v>Case</v>
          </cell>
          <cell r="P1926" t="str">
            <v>455X380X125</v>
          </cell>
          <cell r="Q1926" t="str">
            <v>0.020 M3</v>
          </cell>
          <cell r="R1926" t="str">
            <v>M3</v>
          </cell>
          <cell r="S1926" t="str">
            <v>Cubic meter</v>
          </cell>
          <cell r="T1926" t="str">
            <v>09</v>
          </cell>
          <cell r="U1926" t="str">
            <v>Fem, Adult&amp;Aged-Cons</v>
          </cell>
          <cell r="V1926" t="str">
            <v>#</v>
          </cell>
          <cell r="W1926" t="str">
            <v>32166001 KOTEX STYLE ONW 4X48</v>
          </cell>
          <cell r="X1926" t="str">
            <v>#</v>
          </cell>
          <cell r="Y1926" t="str">
            <v>4711</v>
          </cell>
          <cell r="Z1926" t="str">
            <v>Finished Goods</v>
          </cell>
          <cell r="AA1926" t="str">
            <v>FIN</v>
          </cell>
          <cell r="AB1926" t="str">
            <v>452408</v>
          </cell>
          <cell r="AC1926" t="str">
            <v>Style Overnight Wing</v>
          </cell>
          <cell r="AD1926" t="str">
            <v>5.208</v>
          </cell>
          <cell r="AE1926" t="str">
            <v>F</v>
          </cell>
          <cell r="AF1926" t="str">
            <v>V2</v>
          </cell>
          <cell r="AG1926">
            <v>97785090</v>
          </cell>
          <cell r="AH1926">
            <v>1000</v>
          </cell>
          <cell r="AI1926">
            <v>100111825</v>
          </cell>
          <cell r="AJ1926">
            <v>1000</v>
          </cell>
          <cell r="AK1926">
            <v>97785090</v>
          </cell>
          <cell r="AL1926">
            <v>1000</v>
          </cell>
          <cell r="AM1926">
            <v>97785090</v>
          </cell>
          <cell r="AN1926">
            <v>1000</v>
          </cell>
          <cell r="AO1926">
            <v>97785090</v>
          </cell>
          <cell r="AP1926">
            <v>1000</v>
          </cell>
          <cell r="AQ1926">
            <v>97785090</v>
          </cell>
          <cell r="AR1926">
            <v>1000</v>
          </cell>
          <cell r="AS1926">
            <v>97785090</v>
          </cell>
          <cell r="AT1926">
            <v>1000</v>
          </cell>
          <cell r="AU1926">
            <v>97785090</v>
          </cell>
          <cell r="AV1926">
            <v>1000</v>
          </cell>
          <cell r="AW1926">
            <v>97785090</v>
          </cell>
          <cell r="AX1926">
            <v>1000</v>
          </cell>
          <cell r="AY1926">
            <v>97785090</v>
          </cell>
          <cell r="AZ1926">
            <v>1000</v>
          </cell>
          <cell r="BA1926">
            <v>97785090</v>
          </cell>
          <cell r="BB1926">
            <v>1000</v>
          </cell>
          <cell r="BC1926">
            <v>97785090</v>
          </cell>
          <cell r="BD1926">
            <v>1000</v>
          </cell>
          <cell r="BH1926" t="str">
            <v>FV2</v>
          </cell>
        </row>
        <row r="1927">
          <cell r="C1927" t="str">
            <v>0000000000100066041000</v>
          </cell>
          <cell r="D1927">
            <v>101990.177</v>
          </cell>
          <cell r="E1927">
            <v>101990177</v>
          </cell>
          <cell r="F1927">
            <v>1000</v>
          </cell>
          <cell r="G1927" t="str">
            <v>0452</v>
          </cell>
          <cell r="H1927" t="str">
            <v>KC Vietnam</v>
          </cell>
          <cell r="I1927" t="str">
            <v>KCV Central DC Da Na</v>
          </cell>
          <cell r="J1927" t="str">
            <v>5761</v>
          </cell>
          <cell r="K1927" t="str">
            <v>AU00</v>
          </cell>
          <cell r="L1927" t="str">
            <v>Aus Finished products</v>
          </cell>
          <cell r="M1927" t="str">
            <v>000000000010006604</v>
          </cell>
          <cell r="N1927" t="str">
            <v>32166005 KOTEX STYLE ONW 4X48_V2</v>
          </cell>
          <cell r="O1927" t="str">
            <v>Case</v>
          </cell>
          <cell r="P1927" t="str">
            <v>420X460X130</v>
          </cell>
          <cell r="Q1927" t="str">
            <v>0.025 M3</v>
          </cell>
          <cell r="R1927" t="str">
            <v>M3</v>
          </cell>
          <cell r="S1927" t="str">
            <v>Cubic meter</v>
          </cell>
          <cell r="T1927" t="str">
            <v>09</v>
          </cell>
          <cell r="U1927" t="str">
            <v>Fem, Adult&amp;Aged-Cons</v>
          </cell>
          <cell r="V1927" t="str">
            <v>#</v>
          </cell>
          <cell r="W1927" t="str">
            <v>32166005 KOTEX STYLE ONW 4X48_V2</v>
          </cell>
          <cell r="X1927" t="str">
            <v>#</v>
          </cell>
          <cell r="Y1927" t="str">
            <v>4711</v>
          </cell>
          <cell r="Z1927" t="str">
            <v>Finished Goods</v>
          </cell>
          <cell r="AA1927" t="str">
            <v>FIN</v>
          </cell>
          <cell r="AB1927" t="str">
            <v>452408</v>
          </cell>
          <cell r="AC1927" t="str">
            <v>Style Overnight Wing</v>
          </cell>
          <cell r="AD1927" t="str">
            <v>5.208</v>
          </cell>
          <cell r="AE1927" t="str">
            <v>F</v>
          </cell>
          <cell r="AF1927" t="str">
            <v>V2</v>
          </cell>
          <cell r="AG1927">
            <v>98914906</v>
          </cell>
          <cell r="AH1927">
            <v>1000</v>
          </cell>
          <cell r="AI1927">
            <v>102502488</v>
          </cell>
          <cell r="AJ1927">
            <v>1000</v>
          </cell>
          <cell r="AK1927">
            <v>104613346</v>
          </cell>
          <cell r="AL1927">
            <v>1000</v>
          </cell>
          <cell r="AM1927">
            <v>105017809</v>
          </cell>
          <cell r="AN1927">
            <v>1000</v>
          </cell>
          <cell r="AO1927">
            <v>106695816</v>
          </cell>
          <cell r="AP1927">
            <v>1000</v>
          </cell>
          <cell r="AQ1927">
            <v>107096929</v>
          </cell>
          <cell r="AR1927">
            <v>1000</v>
          </cell>
          <cell r="AS1927">
            <v>105416405</v>
          </cell>
          <cell r="AT1927">
            <v>1000</v>
          </cell>
          <cell r="AU1927">
            <v>104172786</v>
          </cell>
          <cell r="AV1927">
            <v>1000</v>
          </cell>
          <cell r="AW1927">
            <v>102703885</v>
          </cell>
          <cell r="AX1927">
            <v>1000</v>
          </cell>
          <cell r="AY1927">
            <v>101990177</v>
          </cell>
          <cell r="AZ1927">
            <v>1000</v>
          </cell>
          <cell r="BA1927">
            <v>101990177</v>
          </cell>
          <cell r="BB1927">
            <v>1000</v>
          </cell>
          <cell r="BC1927">
            <v>101990177</v>
          </cell>
          <cell r="BD1927">
            <v>1000</v>
          </cell>
          <cell r="BH1927" t="str">
            <v>FV2</v>
          </cell>
        </row>
        <row r="1928">
          <cell r="C1928" t="str">
            <v>0000000000100066101000</v>
          </cell>
          <cell r="D1928">
            <v>213689.05</v>
          </cell>
          <cell r="E1928">
            <v>213689050</v>
          </cell>
          <cell r="F1928">
            <v>1000</v>
          </cell>
          <cell r="G1928" t="str">
            <v>0452</v>
          </cell>
          <cell r="H1928" t="str">
            <v>KC Vietnam</v>
          </cell>
          <cell r="I1928" t="str">
            <v>KCV Central DC Da Na</v>
          </cell>
          <cell r="J1928" t="str">
            <v>5761</v>
          </cell>
          <cell r="K1928" t="str">
            <v>AU00</v>
          </cell>
          <cell r="L1928" t="str">
            <v>Aus Finished products</v>
          </cell>
          <cell r="M1928" t="str">
            <v>000000000010006610</v>
          </cell>
          <cell r="N1928" t="str">
            <v>32401109 KOTEX STYLE UT 8X48 QUICKWRAP</v>
          </cell>
          <cell r="O1928" t="str">
            <v>Case</v>
          </cell>
          <cell r="P1928" t="str">
            <v>530X385X100</v>
          </cell>
          <cell r="Q1928" t="str">
            <v>0.033 M3</v>
          </cell>
          <cell r="R1928" t="str">
            <v>M3</v>
          </cell>
          <cell r="S1928" t="str">
            <v>Cubic meter</v>
          </cell>
          <cell r="T1928" t="str">
            <v>09</v>
          </cell>
          <cell r="U1928" t="str">
            <v>Fem, Adult&amp;Aged-Cons</v>
          </cell>
          <cell r="V1928" t="str">
            <v>#</v>
          </cell>
          <cell r="W1928" t="str">
            <v>32401109 KOTEX STYLE UT 8X48 QUICKWRAP</v>
          </cell>
          <cell r="X1928" t="str">
            <v>#</v>
          </cell>
          <cell r="Y1928" t="str">
            <v>4711</v>
          </cell>
          <cell r="Z1928" t="str">
            <v>Finished Goods</v>
          </cell>
          <cell r="AA1928" t="str">
            <v>FIN</v>
          </cell>
          <cell r="AB1928" t="str">
            <v>452502</v>
          </cell>
          <cell r="AC1928" t="str">
            <v>Kotex Style UT Pads</v>
          </cell>
          <cell r="AD1928" t="str">
            <v>2.604</v>
          </cell>
          <cell r="AE1928" t="str">
            <v>F</v>
          </cell>
          <cell r="AF1928" t="str">
            <v>V2</v>
          </cell>
          <cell r="AG1928">
            <v>154815645</v>
          </cell>
          <cell r="AH1928">
            <v>1000</v>
          </cell>
          <cell r="AI1928">
            <v>199958308</v>
          </cell>
          <cell r="AJ1928">
            <v>1000</v>
          </cell>
          <cell r="AK1928">
            <v>200399379</v>
          </cell>
          <cell r="AL1928">
            <v>1000</v>
          </cell>
          <cell r="AM1928">
            <v>204411976</v>
          </cell>
          <cell r="AN1928">
            <v>1000</v>
          </cell>
          <cell r="AO1928">
            <v>206130022</v>
          </cell>
          <cell r="AP1928">
            <v>1000</v>
          </cell>
          <cell r="AQ1928">
            <v>205655036</v>
          </cell>
          <cell r="AR1928">
            <v>1000</v>
          </cell>
          <cell r="AS1928">
            <v>208493704</v>
          </cell>
          <cell r="AT1928">
            <v>1000</v>
          </cell>
          <cell r="AU1928">
            <v>212028987</v>
          </cell>
          <cell r="AV1928">
            <v>1000</v>
          </cell>
          <cell r="AW1928">
            <v>214529521</v>
          </cell>
          <cell r="AX1928">
            <v>1000</v>
          </cell>
          <cell r="AY1928">
            <v>213689050</v>
          </cell>
          <cell r="AZ1928">
            <v>1000</v>
          </cell>
          <cell r="BA1928">
            <v>213689050</v>
          </cell>
          <cell r="BB1928">
            <v>1000</v>
          </cell>
          <cell r="BC1928">
            <v>213689050</v>
          </cell>
          <cell r="BD1928">
            <v>1000</v>
          </cell>
          <cell r="BH1928" t="str">
            <v>FV2</v>
          </cell>
        </row>
        <row r="1929">
          <cell r="C1929" t="str">
            <v>000000000010006611</v>
          </cell>
          <cell r="D1929">
            <v>168910.946</v>
          </cell>
          <cell r="E1929">
            <v>168910946</v>
          </cell>
          <cell r="F1929">
            <v>1000</v>
          </cell>
          <cell r="G1929" t="str">
            <v>0452</v>
          </cell>
          <cell r="H1929" t="str">
            <v>KC Vietnam</v>
          </cell>
          <cell r="I1929" t="str">
            <v>KCV Central DC Da Na</v>
          </cell>
          <cell r="J1929" t="str">
            <v>5761</v>
          </cell>
          <cell r="K1929" t="str">
            <v>AU00</v>
          </cell>
          <cell r="L1929" t="str">
            <v>Aus Finished products</v>
          </cell>
          <cell r="M1929" t="str">
            <v>000000000010006611</v>
          </cell>
          <cell r="N1929" t="str">
            <v>32401110 KOTEX FREEDOM UT 8X48 QUICKWRAP</v>
          </cell>
          <cell r="O1929" t="str">
            <v>Case</v>
          </cell>
          <cell r="P1929" t="str">
            <v>530X385X100</v>
          </cell>
          <cell r="Q1929" t="str">
            <v>0.024 M3</v>
          </cell>
          <cell r="R1929" t="str">
            <v>M3</v>
          </cell>
          <cell r="S1929" t="str">
            <v>Cubic meter</v>
          </cell>
          <cell r="T1929" t="str">
            <v>09</v>
          </cell>
          <cell r="U1929" t="str">
            <v>Fem, Adult&amp;Aged-Cons</v>
          </cell>
          <cell r="V1929" t="str">
            <v>#</v>
          </cell>
          <cell r="W1929" t="str">
            <v>32401110 KOTEX FREEDOM UT 8X48 QUICKWRAP</v>
          </cell>
          <cell r="X1929" t="str">
            <v>#</v>
          </cell>
          <cell r="Y1929" t="str">
            <v>4711</v>
          </cell>
          <cell r="Z1929" t="str">
            <v>Finished Goods</v>
          </cell>
          <cell r="AA1929" t="str">
            <v>FIN</v>
          </cell>
          <cell r="AB1929" t="str">
            <v>452503</v>
          </cell>
          <cell r="AC1929" t="str">
            <v>Freedom Film UT Pad</v>
          </cell>
          <cell r="AD1929" t="str">
            <v>2.604</v>
          </cell>
          <cell r="AE1929" t="str">
            <v>F</v>
          </cell>
          <cell r="AF1929" t="str">
            <v>V2</v>
          </cell>
          <cell r="AG1929">
            <v>151577652</v>
          </cell>
          <cell r="AH1929">
            <v>1000</v>
          </cell>
          <cell r="AI1929">
            <v>156387581</v>
          </cell>
          <cell r="AJ1929">
            <v>1000</v>
          </cell>
          <cell r="AK1929">
            <v>165970523</v>
          </cell>
          <cell r="AL1929">
            <v>1000</v>
          </cell>
          <cell r="AM1929">
            <v>168903152</v>
          </cell>
          <cell r="AN1929">
            <v>1000</v>
          </cell>
          <cell r="AO1929">
            <v>168910946</v>
          </cell>
          <cell r="AP1929">
            <v>1000</v>
          </cell>
          <cell r="AQ1929">
            <v>168910946</v>
          </cell>
          <cell r="AR1929">
            <v>1000</v>
          </cell>
          <cell r="BH1929" t="str">
            <v>FV2</v>
          </cell>
        </row>
        <row r="1930">
          <cell r="C1930" t="str">
            <v>0000000000100066121000</v>
          </cell>
          <cell r="D1930">
            <v>129638.48699999999</v>
          </cell>
          <cell r="E1930">
            <v>129638487</v>
          </cell>
          <cell r="F1930">
            <v>1000</v>
          </cell>
          <cell r="G1930" t="str">
            <v>0452</v>
          </cell>
          <cell r="H1930" t="str">
            <v>KC Vietnam</v>
          </cell>
          <cell r="I1930" t="str">
            <v>KCV Central DC Da Na</v>
          </cell>
          <cell r="J1930" t="str">
            <v>5761</v>
          </cell>
          <cell r="K1930" t="str">
            <v>AU00</v>
          </cell>
          <cell r="L1930" t="str">
            <v>Aus Finished products</v>
          </cell>
          <cell r="M1930" t="str">
            <v>000000000010006612</v>
          </cell>
          <cell r="N1930" t="str">
            <v>32401111 KOTEX WHITE UT 5X48 QUICKWRAP</v>
          </cell>
          <cell r="O1930" t="str">
            <v>Case</v>
          </cell>
          <cell r="P1930" t="str">
            <v>530X195X130</v>
          </cell>
          <cell r="Q1930" t="str">
            <v>0.019 M3</v>
          </cell>
          <cell r="R1930" t="str">
            <v>M3</v>
          </cell>
          <cell r="S1930" t="str">
            <v>Cubic meter</v>
          </cell>
          <cell r="T1930" t="str">
            <v>09</v>
          </cell>
          <cell r="U1930" t="str">
            <v>Fem, Adult&amp;Aged-Cons</v>
          </cell>
          <cell r="V1930" t="str">
            <v>#</v>
          </cell>
          <cell r="W1930" t="str">
            <v>32401111 KOTEX WHITE UT 5X48 QUICKWRAP</v>
          </cell>
          <cell r="X1930" t="str">
            <v>#</v>
          </cell>
          <cell r="Y1930" t="str">
            <v>4711</v>
          </cell>
          <cell r="Z1930" t="str">
            <v>Finished Goods</v>
          </cell>
          <cell r="AA1930" t="str">
            <v>FIN</v>
          </cell>
          <cell r="AB1930" t="str">
            <v>452500</v>
          </cell>
          <cell r="AC1930" t="str">
            <v>Kotex White UT Pads</v>
          </cell>
          <cell r="AD1930" t="str">
            <v>4.167</v>
          </cell>
          <cell r="AE1930" t="str">
            <v>F</v>
          </cell>
          <cell r="AF1930" t="str">
            <v>V2</v>
          </cell>
          <cell r="AG1930">
            <v>107717860</v>
          </cell>
          <cell r="AH1930">
            <v>1000</v>
          </cell>
          <cell r="AI1930">
            <v>110762289</v>
          </cell>
          <cell r="AJ1930">
            <v>1000</v>
          </cell>
          <cell r="AK1930">
            <v>114718771</v>
          </cell>
          <cell r="AL1930">
            <v>1000</v>
          </cell>
          <cell r="AM1930">
            <v>117954350</v>
          </cell>
          <cell r="AN1930">
            <v>1000</v>
          </cell>
          <cell r="AO1930">
            <v>122675523</v>
          </cell>
          <cell r="AP1930">
            <v>1000</v>
          </cell>
          <cell r="AQ1930">
            <v>122511873</v>
          </cell>
          <cell r="AR1930">
            <v>1000</v>
          </cell>
          <cell r="AS1930">
            <v>124262206</v>
          </cell>
          <cell r="AT1930">
            <v>1000</v>
          </cell>
          <cell r="AU1930">
            <v>126850878</v>
          </cell>
          <cell r="AV1930">
            <v>1000</v>
          </cell>
          <cell r="AW1930">
            <v>129638487</v>
          </cell>
          <cell r="AX1930">
            <v>1000</v>
          </cell>
          <cell r="AY1930">
            <v>129638487</v>
          </cell>
          <cell r="AZ1930">
            <v>1000</v>
          </cell>
          <cell r="BA1930">
            <v>129638487</v>
          </cell>
          <cell r="BB1930">
            <v>1000</v>
          </cell>
          <cell r="BC1930">
            <v>129638487</v>
          </cell>
          <cell r="BD1930">
            <v>1000</v>
          </cell>
          <cell r="BH1930" t="str">
            <v>FV2</v>
          </cell>
        </row>
        <row r="1931">
          <cell r="C1931" t="str">
            <v>0000000000100066131000</v>
          </cell>
          <cell r="D1931">
            <v>194397.101</v>
          </cell>
          <cell r="E1931">
            <v>194397101</v>
          </cell>
          <cell r="F1931">
            <v>1000</v>
          </cell>
          <cell r="G1931" t="str">
            <v>0452</v>
          </cell>
          <cell r="H1931" t="str">
            <v>KC Vietnam</v>
          </cell>
          <cell r="I1931" t="str">
            <v>KCV Central DC Da Na</v>
          </cell>
          <cell r="J1931" t="str">
            <v>5761</v>
          </cell>
          <cell r="K1931" t="str">
            <v>AU00</v>
          </cell>
          <cell r="L1931" t="str">
            <v>Aus Finished products</v>
          </cell>
          <cell r="M1931" t="str">
            <v>000000000010006613</v>
          </cell>
          <cell r="N1931" t="str">
            <v>32401112 KOTEX WHITE UT 8X48 QUICKWRAP</v>
          </cell>
          <cell r="O1931" t="str">
            <v>Case</v>
          </cell>
          <cell r="P1931" t="str">
            <v>530X385X100</v>
          </cell>
          <cell r="Q1931" t="str">
            <v>0.025 M3</v>
          </cell>
          <cell r="R1931" t="str">
            <v>M3</v>
          </cell>
          <cell r="S1931" t="str">
            <v>Cubic meter</v>
          </cell>
          <cell r="T1931" t="str">
            <v>09</v>
          </cell>
          <cell r="U1931" t="str">
            <v>Fem, Adult&amp;Aged-Cons</v>
          </cell>
          <cell r="V1931" t="str">
            <v>#</v>
          </cell>
          <cell r="W1931" t="str">
            <v>32401112 KOTEX WHITE UT 8X48 QUICKWRAP</v>
          </cell>
          <cell r="X1931" t="str">
            <v>#</v>
          </cell>
          <cell r="Y1931" t="str">
            <v>4711</v>
          </cell>
          <cell r="Z1931" t="str">
            <v>Finished Goods</v>
          </cell>
          <cell r="AA1931" t="str">
            <v>FIN</v>
          </cell>
          <cell r="AB1931" t="str">
            <v>452500</v>
          </cell>
          <cell r="AC1931" t="str">
            <v>Kotex White UT Pads</v>
          </cell>
          <cell r="AD1931" t="str">
            <v>2.604</v>
          </cell>
          <cell r="AE1931" t="str">
            <v>F</v>
          </cell>
          <cell r="AF1931" t="str">
            <v>V2</v>
          </cell>
          <cell r="AG1931">
            <v>169064262</v>
          </cell>
          <cell r="AH1931">
            <v>1000</v>
          </cell>
          <cell r="AI1931">
            <v>166245903</v>
          </cell>
          <cell r="AJ1931">
            <v>1000</v>
          </cell>
          <cell r="AK1931">
            <v>171803217</v>
          </cell>
          <cell r="AL1931">
            <v>1000</v>
          </cell>
          <cell r="AM1931">
            <v>176987477</v>
          </cell>
          <cell r="AN1931">
            <v>1000</v>
          </cell>
          <cell r="AO1931">
            <v>184950693</v>
          </cell>
          <cell r="AP1931">
            <v>1000</v>
          </cell>
          <cell r="AQ1931">
            <v>184406429</v>
          </cell>
          <cell r="AR1931">
            <v>1000</v>
          </cell>
          <cell r="AS1931">
            <v>187190370</v>
          </cell>
          <cell r="AT1931">
            <v>1000</v>
          </cell>
          <cell r="AU1931">
            <v>191263149</v>
          </cell>
          <cell r="AV1931">
            <v>1000</v>
          </cell>
          <cell r="AW1931">
            <v>195121816</v>
          </cell>
          <cell r="AX1931">
            <v>1000</v>
          </cell>
          <cell r="AY1931">
            <v>194397101</v>
          </cell>
          <cell r="AZ1931">
            <v>1000</v>
          </cell>
          <cell r="BA1931">
            <v>194397101</v>
          </cell>
          <cell r="BB1931">
            <v>1000</v>
          </cell>
          <cell r="BC1931">
            <v>194397101</v>
          </cell>
          <cell r="BD1931">
            <v>1000</v>
          </cell>
          <cell r="BH1931" t="str">
            <v>FV2</v>
          </cell>
        </row>
        <row r="1932">
          <cell r="C1932" t="str">
            <v>000000000010006614</v>
          </cell>
          <cell r="D1932">
            <v>172171.788</v>
          </cell>
          <cell r="E1932">
            <v>172171788</v>
          </cell>
          <cell r="F1932">
            <v>1000</v>
          </cell>
          <cell r="G1932" t="str">
            <v>0452</v>
          </cell>
          <cell r="H1932" t="str">
            <v>KC Vietnam</v>
          </cell>
          <cell r="I1932" t="str">
            <v>KCV Central DC Da Na</v>
          </cell>
          <cell r="J1932" t="str">
            <v>5761</v>
          </cell>
          <cell r="K1932" t="str">
            <v>AU00</v>
          </cell>
          <cell r="L1932" t="str">
            <v>Aus Finished products</v>
          </cell>
          <cell r="M1932" t="str">
            <v>000000000010006614</v>
          </cell>
          <cell r="N1932" t="str">
            <v>32401113 KOTEX SOFT UTW 8X48  QUICKWRAP</v>
          </cell>
          <cell r="O1932" t="str">
            <v>Case</v>
          </cell>
          <cell r="P1932" t="str">
            <v>530X385X100</v>
          </cell>
          <cell r="Q1932" t="str">
            <v>0.024 M3</v>
          </cell>
          <cell r="R1932" t="str">
            <v>M3</v>
          </cell>
          <cell r="S1932" t="str">
            <v>Cubic meter</v>
          </cell>
          <cell r="T1932" t="str">
            <v>09</v>
          </cell>
          <cell r="U1932" t="str">
            <v>Fem, Adult&amp;Aged-Cons</v>
          </cell>
          <cell r="V1932" t="str">
            <v>#</v>
          </cell>
          <cell r="W1932" t="str">
            <v>32401113 KOTEX SOFT UTW 8X48  QUICKWRAP</v>
          </cell>
          <cell r="X1932" t="str">
            <v>#</v>
          </cell>
          <cell r="Y1932" t="str">
            <v>4711</v>
          </cell>
          <cell r="Z1932" t="str">
            <v>Finished Goods</v>
          </cell>
          <cell r="AA1932" t="str">
            <v>FIN</v>
          </cell>
          <cell r="AB1932" t="str">
            <v>452501</v>
          </cell>
          <cell r="AC1932" t="str">
            <v>Kotex Softina UT Pad</v>
          </cell>
          <cell r="AD1932" t="str">
            <v>2.604</v>
          </cell>
          <cell r="AE1932" t="str">
            <v>F</v>
          </cell>
          <cell r="AF1932" t="str">
            <v>V2</v>
          </cell>
          <cell r="AG1932">
            <v>158828543</v>
          </cell>
          <cell r="AH1932">
            <v>1000</v>
          </cell>
          <cell r="AI1932">
            <v>155149865</v>
          </cell>
          <cell r="AJ1932">
            <v>1000</v>
          </cell>
          <cell r="AK1932">
            <v>159133600</v>
          </cell>
          <cell r="AL1932">
            <v>1000</v>
          </cell>
          <cell r="AM1932">
            <v>166336130</v>
          </cell>
          <cell r="AN1932">
            <v>1000</v>
          </cell>
          <cell r="AO1932">
            <v>172171788</v>
          </cell>
          <cell r="AP1932">
            <v>1000</v>
          </cell>
          <cell r="AQ1932">
            <v>172171788</v>
          </cell>
          <cell r="AR1932">
            <v>1000</v>
          </cell>
          <cell r="BH1932" t="str">
            <v>FV2</v>
          </cell>
        </row>
        <row r="1933">
          <cell r="C1933" t="str">
            <v>0000000000100066351000</v>
          </cell>
          <cell r="D1933">
            <v>345531.03899999999</v>
          </cell>
          <cell r="E1933">
            <v>345531039</v>
          </cell>
          <cell r="F1933">
            <v>1000</v>
          </cell>
          <cell r="G1933" t="str">
            <v>0452</v>
          </cell>
          <cell r="H1933" t="str">
            <v>KC Vietnam</v>
          </cell>
          <cell r="I1933" t="str">
            <v>KCV Central DC Da Na</v>
          </cell>
          <cell r="J1933" t="str">
            <v>5761</v>
          </cell>
          <cell r="K1933" t="str">
            <v>AU00</v>
          </cell>
          <cell r="L1933" t="str">
            <v>Aus Finished products</v>
          </cell>
          <cell r="M1933" t="str">
            <v>000000000010006635</v>
          </cell>
          <cell r="N1933" t="str">
            <v>33083047 HUG DRY M KCAP V4 36X6</v>
          </cell>
          <cell r="O1933" t="str">
            <v>Case</v>
          </cell>
          <cell r="P1933" t="str">
            <v>670X210X370</v>
          </cell>
          <cell r="Q1933" t="str">
            <v>0.052 M3</v>
          </cell>
          <cell r="R1933" t="str">
            <v>M3</v>
          </cell>
          <cell r="S1933" t="str">
            <v>Cubic meter</v>
          </cell>
          <cell r="T1933" t="str">
            <v>11</v>
          </cell>
          <cell r="U1933" t="str">
            <v>Baby &amp; Child Care</v>
          </cell>
          <cell r="V1933" t="str">
            <v>RO</v>
          </cell>
          <cell r="W1933" t="str">
            <v>33083047 HUG DRY M KCAP V4 36X6</v>
          </cell>
          <cell r="X1933" t="str">
            <v>#</v>
          </cell>
          <cell r="Y1933" t="str">
            <v>4711</v>
          </cell>
          <cell r="Z1933" t="str">
            <v>Finished Goods</v>
          </cell>
          <cell r="AA1933" t="str">
            <v>FIN</v>
          </cell>
          <cell r="AB1933" t="str">
            <v>452101</v>
          </cell>
          <cell r="AC1933" t="str">
            <v>Huggies Dry</v>
          </cell>
          <cell r="AD1933" t="str">
            <v>4.630</v>
          </cell>
          <cell r="AE1933" t="str">
            <v>F</v>
          </cell>
          <cell r="AF1933" t="str">
            <v>V2</v>
          </cell>
          <cell r="AG1933">
            <v>345647409</v>
          </cell>
          <cell r="AH1933">
            <v>1000</v>
          </cell>
          <cell r="AI1933">
            <v>347998869</v>
          </cell>
          <cell r="AJ1933">
            <v>1000</v>
          </cell>
          <cell r="AK1933">
            <v>356719486</v>
          </cell>
          <cell r="AL1933">
            <v>1000</v>
          </cell>
          <cell r="AM1933">
            <v>364412251</v>
          </cell>
          <cell r="AN1933">
            <v>1000</v>
          </cell>
          <cell r="AO1933">
            <v>370032625</v>
          </cell>
          <cell r="AP1933">
            <v>1000</v>
          </cell>
          <cell r="AQ1933">
            <v>376195244</v>
          </cell>
          <cell r="AR1933">
            <v>1000</v>
          </cell>
          <cell r="AS1933">
            <v>375869370</v>
          </cell>
          <cell r="AT1933">
            <v>1000</v>
          </cell>
          <cell r="AU1933">
            <v>362904131</v>
          </cell>
          <cell r="AV1933">
            <v>1000</v>
          </cell>
          <cell r="AW1933">
            <v>382891425</v>
          </cell>
          <cell r="AX1933">
            <v>1000</v>
          </cell>
          <cell r="AY1933">
            <v>395078004</v>
          </cell>
          <cell r="AZ1933">
            <v>1000</v>
          </cell>
          <cell r="BA1933">
            <v>349685396</v>
          </cell>
          <cell r="BB1933">
            <v>1000</v>
          </cell>
          <cell r="BC1933">
            <v>345531039</v>
          </cell>
          <cell r="BD1933">
            <v>1000</v>
          </cell>
          <cell r="BH1933" t="str">
            <v>FV2</v>
          </cell>
        </row>
        <row r="1934">
          <cell r="C1934" t="str">
            <v>0000000000100066361000</v>
          </cell>
          <cell r="D1934">
            <v>367423.72399999999</v>
          </cell>
          <cell r="E1934">
            <v>367423724</v>
          </cell>
          <cell r="F1934">
            <v>1000</v>
          </cell>
          <cell r="G1934" t="str">
            <v>0452</v>
          </cell>
          <cell r="H1934" t="str">
            <v>KC Vietnam</v>
          </cell>
          <cell r="I1934" t="str">
            <v>KCV Central DC Da Na</v>
          </cell>
          <cell r="J1934" t="str">
            <v>5761</v>
          </cell>
          <cell r="K1934" t="str">
            <v>AU00</v>
          </cell>
          <cell r="L1934" t="str">
            <v>Aus Finished products</v>
          </cell>
          <cell r="M1934" t="str">
            <v>000000000010006636</v>
          </cell>
          <cell r="N1934" t="str">
            <v>33083048 HUG DRY L KCAP V4 34X6</v>
          </cell>
          <cell r="O1934" t="str">
            <v>Case</v>
          </cell>
          <cell r="P1934" t="str">
            <v>440X355X380</v>
          </cell>
          <cell r="Q1934" t="str">
            <v>0.059 M3</v>
          </cell>
          <cell r="R1934" t="str">
            <v>M3</v>
          </cell>
          <cell r="S1934" t="str">
            <v>Cubic meter</v>
          </cell>
          <cell r="T1934" t="str">
            <v>11</v>
          </cell>
          <cell r="U1934" t="str">
            <v>Baby &amp; Child Care</v>
          </cell>
          <cell r="V1934" t="str">
            <v>#</v>
          </cell>
          <cell r="W1934" t="str">
            <v>33083048 HUG DRY L KCAP V4 34X6</v>
          </cell>
          <cell r="X1934" t="str">
            <v>#</v>
          </cell>
          <cell r="Y1934" t="str">
            <v>4711</v>
          </cell>
          <cell r="Z1934" t="str">
            <v>Finished Goods</v>
          </cell>
          <cell r="AA1934" t="str">
            <v>FIN</v>
          </cell>
          <cell r="AB1934" t="str">
            <v>452101</v>
          </cell>
          <cell r="AC1934" t="str">
            <v>Huggies Dry</v>
          </cell>
          <cell r="AD1934" t="str">
            <v>4.902</v>
          </cell>
          <cell r="AE1934" t="str">
            <v>F</v>
          </cell>
          <cell r="AF1934" t="str">
            <v>V2</v>
          </cell>
          <cell r="AG1934">
            <v>363824895</v>
          </cell>
          <cell r="AH1934">
            <v>1000</v>
          </cell>
          <cell r="AI1934">
            <v>357826343</v>
          </cell>
          <cell r="AJ1934">
            <v>1000</v>
          </cell>
          <cell r="AK1934">
            <v>367536415</v>
          </cell>
          <cell r="AL1934">
            <v>1000</v>
          </cell>
          <cell r="AM1934">
            <v>378551442</v>
          </cell>
          <cell r="AN1934">
            <v>1000</v>
          </cell>
          <cell r="AO1934">
            <v>385919927</v>
          </cell>
          <cell r="AP1934">
            <v>1000</v>
          </cell>
          <cell r="AQ1934">
            <v>390049712</v>
          </cell>
          <cell r="AR1934">
            <v>1000</v>
          </cell>
          <cell r="AS1934">
            <v>392305379</v>
          </cell>
          <cell r="AT1934">
            <v>1000</v>
          </cell>
          <cell r="AU1934">
            <v>400197743</v>
          </cell>
          <cell r="AV1934">
            <v>1000</v>
          </cell>
          <cell r="AW1934">
            <v>395044976</v>
          </cell>
          <cell r="AX1934">
            <v>1000</v>
          </cell>
          <cell r="AY1934">
            <v>411954625</v>
          </cell>
          <cell r="AZ1934">
            <v>1000</v>
          </cell>
          <cell r="BA1934">
            <v>392480290</v>
          </cell>
          <cell r="BB1934">
            <v>1000</v>
          </cell>
          <cell r="BC1934">
            <v>367423724</v>
          </cell>
          <cell r="BD1934">
            <v>1000</v>
          </cell>
          <cell r="BH1934" t="str">
            <v>FV2</v>
          </cell>
        </row>
        <row r="1935">
          <cell r="C1935" t="str">
            <v>0000000000100066371000</v>
          </cell>
          <cell r="D1935">
            <v>313788.353</v>
          </cell>
          <cell r="E1935">
            <v>313788353</v>
          </cell>
          <cell r="F1935">
            <v>1000</v>
          </cell>
          <cell r="G1935" t="str">
            <v>0452</v>
          </cell>
          <cell r="H1935" t="str">
            <v>KC Vietnam</v>
          </cell>
          <cell r="I1935" t="str">
            <v>KCV Central DC Da Na</v>
          </cell>
          <cell r="J1935" t="str">
            <v>5761</v>
          </cell>
          <cell r="K1935" t="str">
            <v>AU00</v>
          </cell>
          <cell r="L1935" t="str">
            <v>Aus Finished products</v>
          </cell>
          <cell r="M1935" t="str">
            <v>000000000010006637</v>
          </cell>
          <cell r="N1935" t="str">
            <v>33083049 HUG DRY XL KCAP V4 30X6</v>
          </cell>
          <cell r="O1935" t="str">
            <v>Case</v>
          </cell>
          <cell r="P1935" t="str">
            <v>470X365X355</v>
          </cell>
          <cell r="Q1935" t="str">
            <v>0.061 M3</v>
          </cell>
          <cell r="R1935" t="str">
            <v>M3</v>
          </cell>
          <cell r="S1935" t="str">
            <v>Cubic meter</v>
          </cell>
          <cell r="T1935" t="str">
            <v>11</v>
          </cell>
          <cell r="U1935" t="str">
            <v>Baby &amp; Child Care</v>
          </cell>
          <cell r="V1935" t="str">
            <v>#</v>
          </cell>
          <cell r="W1935" t="str">
            <v>33083049 HUG DRY XL KCAP V4 30X6</v>
          </cell>
          <cell r="X1935" t="str">
            <v>#</v>
          </cell>
          <cell r="Y1935" t="str">
            <v>4711</v>
          </cell>
          <cell r="Z1935" t="str">
            <v>Finished Goods</v>
          </cell>
          <cell r="AA1935" t="str">
            <v>FIN</v>
          </cell>
          <cell r="AB1935" t="str">
            <v>452101</v>
          </cell>
          <cell r="AC1935" t="str">
            <v>Huggies Dry</v>
          </cell>
          <cell r="AD1935" t="str">
            <v>5.556</v>
          </cell>
          <cell r="AE1935" t="str">
            <v>F</v>
          </cell>
          <cell r="AF1935" t="str">
            <v>V2</v>
          </cell>
          <cell r="AG1935">
            <v>352952234</v>
          </cell>
          <cell r="AH1935">
            <v>1000</v>
          </cell>
          <cell r="AI1935">
            <v>336148735</v>
          </cell>
          <cell r="AJ1935">
            <v>1000</v>
          </cell>
          <cell r="AK1935">
            <v>345422194</v>
          </cell>
          <cell r="AL1935">
            <v>1000</v>
          </cell>
          <cell r="AM1935">
            <v>363505589</v>
          </cell>
          <cell r="AN1935">
            <v>1000</v>
          </cell>
          <cell r="AO1935">
            <v>363502876</v>
          </cell>
          <cell r="AP1935">
            <v>1000</v>
          </cell>
          <cell r="AQ1935">
            <v>371003367</v>
          </cell>
          <cell r="AR1935">
            <v>1000</v>
          </cell>
          <cell r="AS1935">
            <v>369837786</v>
          </cell>
          <cell r="AT1935">
            <v>1000</v>
          </cell>
          <cell r="AU1935">
            <v>375491255</v>
          </cell>
          <cell r="AV1935">
            <v>1000</v>
          </cell>
          <cell r="AW1935">
            <v>346014729</v>
          </cell>
          <cell r="AX1935">
            <v>1000</v>
          </cell>
          <cell r="AY1935">
            <v>399084260</v>
          </cell>
          <cell r="AZ1935">
            <v>1000</v>
          </cell>
          <cell r="BA1935">
            <v>399077846</v>
          </cell>
          <cell r="BB1935">
            <v>1000</v>
          </cell>
          <cell r="BC1935">
            <v>313788353</v>
          </cell>
          <cell r="BD1935">
            <v>1000</v>
          </cell>
          <cell r="BH1935" t="str">
            <v>FV2</v>
          </cell>
        </row>
        <row r="1936">
          <cell r="C1936" t="str">
            <v>0000000000100066381000</v>
          </cell>
          <cell r="D1936">
            <v>175868.696</v>
          </cell>
          <cell r="E1936">
            <v>175868696</v>
          </cell>
          <cell r="F1936">
            <v>1000</v>
          </cell>
          <cell r="G1936" t="str">
            <v>0452</v>
          </cell>
          <cell r="H1936" t="str">
            <v>KC Vietnam</v>
          </cell>
          <cell r="I1936" t="str">
            <v>KCV Central DC Da Na</v>
          </cell>
          <cell r="J1936" t="str">
            <v>5761</v>
          </cell>
          <cell r="K1936" t="str">
            <v>AU00</v>
          </cell>
          <cell r="L1936" t="str">
            <v>Aus Finished products</v>
          </cell>
          <cell r="M1936" t="str">
            <v>000000000010006638</v>
          </cell>
          <cell r="N1936" t="str">
            <v>33083050 HUG DRY S KCAP V4 12X12</v>
          </cell>
          <cell r="O1936" t="str">
            <v>Case</v>
          </cell>
          <cell r="P1936" t="str">
            <v>510X465X140</v>
          </cell>
          <cell r="Q1936" t="str">
            <v>0.033 M3</v>
          </cell>
          <cell r="R1936" t="str">
            <v>M3</v>
          </cell>
          <cell r="S1936" t="str">
            <v>Cubic meter</v>
          </cell>
          <cell r="T1936" t="str">
            <v>11</v>
          </cell>
          <cell r="U1936" t="str">
            <v>Baby &amp; Child Care</v>
          </cell>
          <cell r="V1936" t="str">
            <v>#</v>
          </cell>
          <cell r="W1936" t="str">
            <v>33083050 HUG DRY S KCAP V4 12X12</v>
          </cell>
          <cell r="X1936" t="str">
            <v>#</v>
          </cell>
          <cell r="Y1936" t="str">
            <v>4711</v>
          </cell>
          <cell r="Z1936" t="str">
            <v>Finished Goods</v>
          </cell>
          <cell r="AA1936" t="str">
            <v>FIN</v>
          </cell>
          <cell r="AB1936" t="str">
            <v>452101</v>
          </cell>
          <cell r="AC1936" t="str">
            <v>Huggies Dry</v>
          </cell>
          <cell r="AD1936" t="str">
            <v>6.944</v>
          </cell>
          <cell r="AE1936" t="str">
            <v>F</v>
          </cell>
          <cell r="AF1936" t="str">
            <v>V2</v>
          </cell>
          <cell r="AG1936">
            <v>204739349</v>
          </cell>
          <cell r="AH1936">
            <v>1000</v>
          </cell>
          <cell r="AI1936">
            <v>206830279</v>
          </cell>
          <cell r="AJ1936">
            <v>1000</v>
          </cell>
          <cell r="AK1936">
            <v>210630209</v>
          </cell>
          <cell r="AL1936">
            <v>1000</v>
          </cell>
          <cell r="AM1936">
            <v>215054738</v>
          </cell>
          <cell r="AN1936">
            <v>1000</v>
          </cell>
          <cell r="AO1936">
            <v>215052015</v>
          </cell>
          <cell r="AP1936">
            <v>1000</v>
          </cell>
          <cell r="AQ1936">
            <v>224704047</v>
          </cell>
          <cell r="AR1936">
            <v>1000</v>
          </cell>
          <cell r="AS1936">
            <v>223393212</v>
          </cell>
          <cell r="AT1936">
            <v>1000</v>
          </cell>
          <cell r="AU1936">
            <v>227567091</v>
          </cell>
          <cell r="AV1936">
            <v>1000</v>
          </cell>
          <cell r="AW1936">
            <v>230335002</v>
          </cell>
          <cell r="AX1936">
            <v>1000</v>
          </cell>
          <cell r="AY1936">
            <v>255614884</v>
          </cell>
          <cell r="AZ1936">
            <v>1000</v>
          </cell>
          <cell r="BA1936">
            <v>255466060</v>
          </cell>
          <cell r="BB1936">
            <v>1000</v>
          </cell>
          <cell r="BC1936">
            <v>175868696</v>
          </cell>
          <cell r="BD1936">
            <v>1000</v>
          </cell>
          <cell r="BH1936" t="str">
            <v>FV2</v>
          </cell>
        </row>
        <row r="1937">
          <cell r="C1937" t="str">
            <v>0000000000100066391000</v>
          </cell>
          <cell r="D1937">
            <v>216314.285</v>
          </cell>
          <cell r="E1937">
            <v>216314285</v>
          </cell>
          <cell r="F1937">
            <v>1000</v>
          </cell>
          <cell r="G1937" t="str">
            <v>0452</v>
          </cell>
          <cell r="H1937" t="str">
            <v>KC Vietnam</v>
          </cell>
          <cell r="I1937" t="str">
            <v>KCV Central DC Da Na</v>
          </cell>
          <cell r="J1937" t="str">
            <v>5761</v>
          </cell>
          <cell r="K1937" t="str">
            <v>AU00</v>
          </cell>
          <cell r="L1937" t="str">
            <v>Aus Finished products</v>
          </cell>
          <cell r="M1937" t="str">
            <v>000000000010006639</v>
          </cell>
          <cell r="N1937" t="str">
            <v>33083051 HUG DRY M KCAP V4 11X12</v>
          </cell>
          <cell r="O1937" t="str">
            <v>Case</v>
          </cell>
          <cell r="P1937" t="str">
            <v>400X345X250</v>
          </cell>
          <cell r="Q1937" t="str">
            <v>0.035 M3</v>
          </cell>
          <cell r="R1937" t="str">
            <v>M3</v>
          </cell>
          <cell r="S1937" t="str">
            <v>Cubic meter</v>
          </cell>
          <cell r="T1937" t="str">
            <v>11</v>
          </cell>
          <cell r="U1937" t="str">
            <v>Baby &amp; Child Care</v>
          </cell>
          <cell r="V1937" t="str">
            <v>#</v>
          </cell>
          <cell r="W1937" t="str">
            <v>33083051 HUG DRY M KCAP V4 11X12</v>
          </cell>
          <cell r="X1937" t="str">
            <v>#</v>
          </cell>
          <cell r="Y1937" t="str">
            <v>4711</v>
          </cell>
          <cell r="Z1937" t="str">
            <v>Finished Goods</v>
          </cell>
          <cell r="AA1937" t="str">
            <v>FIN</v>
          </cell>
          <cell r="AB1937" t="str">
            <v>452101</v>
          </cell>
          <cell r="AC1937" t="str">
            <v>Huggies Dry</v>
          </cell>
          <cell r="AD1937" t="str">
            <v>7.576</v>
          </cell>
          <cell r="AE1937" t="str">
            <v>F</v>
          </cell>
          <cell r="AF1937" t="str">
            <v>V2</v>
          </cell>
          <cell r="AG1937">
            <v>216363690</v>
          </cell>
          <cell r="AH1937">
            <v>1000</v>
          </cell>
          <cell r="AI1937">
            <v>217845700</v>
          </cell>
          <cell r="AJ1937">
            <v>1000</v>
          </cell>
          <cell r="AK1937">
            <v>223209660</v>
          </cell>
          <cell r="AL1937">
            <v>1000</v>
          </cell>
          <cell r="AM1937">
            <v>227867823</v>
          </cell>
          <cell r="AN1937">
            <v>1000</v>
          </cell>
          <cell r="AO1937">
            <v>231301440</v>
          </cell>
          <cell r="AP1937">
            <v>1000</v>
          </cell>
          <cell r="AQ1937">
            <v>235066763</v>
          </cell>
          <cell r="AR1937">
            <v>1000</v>
          </cell>
          <cell r="AS1937">
            <v>234852833</v>
          </cell>
          <cell r="AT1937">
            <v>1000</v>
          </cell>
          <cell r="AU1937">
            <v>226930476</v>
          </cell>
          <cell r="AV1937">
            <v>1000</v>
          </cell>
          <cell r="AW1937">
            <v>239144809</v>
          </cell>
          <cell r="AX1937">
            <v>1000</v>
          </cell>
          <cell r="AY1937">
            <v>246592758</v>
          </cell>
          <cell r="AZ1937">
            <v>1000</v>
          </cell>
          <cell r="BA1937">
            <v>218853119</v>
          </cell>
          <cell r="BB1937">
            <v>1000</v>
          </cell>
          <cell r="BC1937">
            <v>216314285</v>
          </cell>
          <cell r="BD1937">
            <v>1000</v>
          </cell>
          <cell r="BH1937" t="str">
            <v>FV2</v>
          </cell>
        </row>
        <row r="1938">
          <cell r="C1938" t="str">
            <v>0000000000100066401000</v>
          </cell>
          <cell r="D1938">
            <v>220612.89</v>
          </cell>
          <cell r="E1938">
            <v>220612890</v>
          </cell>
          <cell r="F1938">
            <v>1000</v>
          </cell>
          <cell r="G1938" t="str">
            <v>0452</v>
          </cell>
          <cell r="H1938" t="str">
            <v>KC Vietnam</v>
          </cell>
          <cell r="I1938" t="str">
            <v>KCV Central DC Da Na</v>
          </cell>
          <cell r="J1938" t="str">
            <v>5761</v>
          </cell>
          <cell r="K1938" t="str">
            <v>AU00</v>
          </cell>
          <cell r="L1938" t="str">
            <v>Aus Finished products</v>
          </cell>
          <cell r="M1938" t="str">
            <v>000000000010006640</v>
          </cell>
          <cell r="N1938" t="str">
            <v>33083052 HUG DRY L KCAP V4 10X12</v>
          </cell>
          <cell r="O1938" t="str">
            <v>Case</v>
          </cell>
          <cell r="P1938" t="str">
            <v>430X350X235</v>
          </cell>
          <cell r="Q1938" t="str">
            <v>0.035 M3</v>
          </cell>
          <cell r="R1938" t="str">
            <v>M3</v>
          </cell>
          <cell r="S1938" t="str">
            <v>Cubic meter</v>
          </cell>
          <cell r="T1938" t="str">
            <v>11</v>
          </cell>
          <cell r="U1938" t="str">
            <v>Baby &amp; Child Care</v>
          </cell>
          <cell r="V1938" t="str">
            <v>#</v>
          </cell>
          <cell r="W1938" t="str">
            <v>33083052 HUG DRY L KCAP V4 10X12</v>
          </cell>
          <cell r="X1938" t="str">
            <v>#</v>
          </cell>
          <cell r="Y1938" t="str">
            <v>4711</v>
          </cell>
          <cell r="Z1938" t="str">
            <v>Finished Goods</v>
          </cell>
          <cell r="AA1938" t="str">
            <v>FIN</v>
          </cell>
          <cell r="AB1938" t="str">
            <v>452101</v>
          </cell>
          <cell r="AC1938" t="str">
            <v>Huggies Dry</v>
          </cell>
          <cell r="AD1938" t="str">
            <v>8.333</v>
          </cell>
          <cell r="AE1938" t="str">
            <v>F</v>
          </cell>
          <cell r="AF1938" t="str">
            <v>V2</v>
          </cell>
          <cell r="AG1938">
            <v>218478162</v>
          </cell>
          <cell r="AH1938">
            <v>1000</v>
          </cell>
          <cell r="AI1938">
            <v>215028226</v>
          </cell>
          <cell r="AJ1938">
            <v>1000</v>
          </cell>
          <cell r="AK1938">
            <v>220677001</v>
          </cell>
          <cell r="AL1938">
            <v>1000</v>
          </cell>
          <cell r="AM1938">
            <v>227174498</v>
          </cell>
          <cell r="AN1938">
            <v>1000</v>
          </cell>
          <cell r="AO1938">
            <v>231507774</v>
          </cell>
          <cell r="AP1938">
            <v>1000</v>
          </cell>
          <cell r="AQ1938">
            <v>233936291</v>
          </cell>
          <cell r="AR1938">
            <v>1000</v>
          </cell>
          <cell r="AS1938">
            <v>235247495</v>
          </cell>
          <cell r="AT1938">
            <v>1000</v>
          </cell>
          <cell r="AU1938">
            <v>239890959</v>
          </cell>
          <cell r="AV1938">
            <v>1000</v>
          </cell>
          <cell r="AW1938">
            <v>236859782</v>
          </cell>
          <cell r="AX1938">
            <v>1000</v>
          </cell>
          <cell r="AY1938">
            <v>246807241</v>
          </cell>
          <cell r="AZ1938">
            <v>1000</v>
          </cell>
          <cell r="BA1938">
            <v>235352090</v>
          </cell>
          <cell r="BB1938">
            <v>1000</v>
          </cell>
          <cell r="BC1938">
            <v>220612890</v>
          </cell>
          <cell r="BD1938">
            <v>1000</v>
          </cell>
          <cell r="BH1938" t="str">
            <v>FV2</v>
          </cell>
        </row>
        <row r="1939">
          <cell r="C1939" t="str">
            <v>0000000000100066411000</v>
          </cell>
          <cell r="D1939">
            <v>192576.65900000001</v>
          </cell>
          <cell r="E1939">
            <v>192576659</v>
          </cell>
          <cell r="F1939">
            <v>1000</v>
          </cell>
          <cell r="G1939" t="str">
            <v>0452</v>
          </cell>
          <cell r="H1939" t="str">
            <v>KC Vietnam</v>
          </cell>
          <cell r="I1939" t="str">
            <v>KCV Central DC Da Na</v>
          </cell>
          <cell r="J1939" t="str">
            <v>5761</v>
          </cell>
          <cell r="K1939" t="str">
            <v>AU00</v>
          </cell>
          <cell r="L1939" t="str">
            <v>Aus Finished products</v>
          </cell>
          <cell r="M1939" t="str">
            <v>000000000010006641</v>
          </cell>
          <cell r="N1939" t="str">
            <v>33083053 HUG DRY XL KCAP V4 9X12</v>
          </cell>
          <cell r="O1939" t="str">
            <v>Case</v>
          </cell>
          <cell r="P1939" t="str">
            <v>470X350X215</v>
          </cell>
          <cell r="Q1939" t="str">
            <v>0.035 M3</v>
          </cell>
          <cell r="R1939" t="str">
            <v>M3</v>
          </cell>
          <cell r="S1939" t="str">
            <v>Cubic meter</v>
          </cell>
          <cell r="T1939" t="str">
            <v>11</v>
          </cell>
          <cell r="U1939" t="str">
            <v>Baby &amp; Child Care</v>
          </cell>
          <cell r="V1939" t="str">
            <v>#</v>
          </cell>
          <cell r="W1939" t="str">
            <v>33083053 HUG DRY XL KCAP V4 9X12</v>
          </cell>
          <cell r="X1939" t="str">
            <v>#</v>
          </cell>
          <cell r="Y1939" t="str">
            <v>4711</v>
          </cell>
          <cell r="Z1939" t="str">
            <v>Finished Goods</v>
          </cell>
          <cell r="AA1939" t="str">
            <v>FIN</v>
          </cell>
          <cell r="AB1939" t="str">
            <v>452101</v>
          </cell>
          <cell r="AC1939" t="str">
            <v>Huggies Dry</v>
          </cell>
          <cell r="AD1939" t="str">
            <v>9.259</v>
          </cell>
          <cell r="AE1939" t="str">
            <v>F</v>
          </cell>
          <cell r="AF1939" t="str">
            <v>V2</v>
          </cell>
          <cell r="AG1939">
            <v>216145278</v>
          </cell>
          <cell r="AH1939">
            <v>1000</v>
          </cell>
          <cell r="AI1939">
            <v>206029157</v>
          </cell>
          <cell r="AJ1939">
            <v>1000</v>
          </cell>
          <cell r="AK1939">
            <v>211554771</v>
          </cell>
          <cell r="AL1939">
            <v>1000</v>
          </cell>
          <cell r="AM1939">
            <v>222422793</v>
          </cell>
          <cell r="AN1939">
            <v>1000</v>
          </cell>
          <cell r="AO1939">
            <v>222420049</v>
          </cell>
          <cell r="AP1939">
            <v>1000</v>
          </cell>
          <cell r="AQ1939">
            <v>226919572</v>
          </cell>
          <cell r="AR1939">
            <v>1000</v>
          </cell>
          <cell r="AS1939">
            <v>226204637</v>
          </cell>
          <cell r="AT1939">
            <v>1000</v>
          </cell>
          <cell r="AU1939">
            <v>229597609</v>
          </cell>
          <cell r="AV1939">
            <v>1000</v>
          </cell>
          <cell r="AW1939">
            <v>211911578</v>
          </cell>
          <cell r="AX1939">
            <v>1000</v>
          </cell>
          <cell r="AY1939">
            <v>243753868</v>
          </cell>
          <cell r="AZ1939">
            <v>1000</v>
          </cell>
          <cell r="BA1939">
            <v>243750344</v>
          </cell>
          <cell r="BB1939">
            <v>1000</v>
          </cell>
          <cell r="BC1939">
            <v>192576659</v>
          </cell>
          <cell r="BD1939">
            <v>1000</v>
          </cell>
          <cell r="BH1939" t="str">
            <v>FV2</v>
          </cell>
        </row>
        <row r="1940">
          <cell r="C1940" t="str">
            <v>0000000000100066491000</v>
          </cell>
          <cell r="D1940">
            <v>333547.54200000002</v>
          </cell>
          <cell r="E1940">
            <v>333547542</v>
          </cell>
          <cell r="F1940">
            <v>1000</v>
          </cell>
          <cell r="G1940" t="str">
            <v>0452</v>
          </cell>
          <cell r="H1940" t="str">
            <v>KC Vietnam</v>
          </cell>
          <cell r="I1940" t="str">
            <v>KCV Central DC Da Na</v>
          </cell>
          <cell r="J1940" t="str">
            <v>5761</v>
          </cell>
          <cell r="K1940" t="str">
            <v>AU00</v>
          </cell>
          <cell r="L1940" t="str">
            <v>Aus Finished products</v>
          </cell>
          <cell r="M1940" t="str">
            <v>000000000010006649</v>
          </cell>
          <cell r="N1940" t="str">
            <v>33083088 HUG DRY XXL 28X6</v>
          </cell>
          <cell r="O1940" t="str">
            <v>Case</v>
          </cell>
          <cell r="P1940" t="str">
            <v>1X1X1</v>
          </cell>
          <cell r="Q1940" t="str">
            <v>0.069 M3</v>
          </cell>
          <cell r="R1940" t="str">
            <v>M3</v>
          </cell>
          <cell r="S1940" t="str">
            <v>Cubic meter</v>
          </cell>
          <cell r="T1940" t="str">
            <v>11</v>
          </cell>
          <cell r="U1940" t="str">
            <v>Baby &amp; Child Care</v>
          </cell>
          <cell r="V1940" t="str">
            <v>#</v>
          </cell>
          <cell r="W1940" t="str">
            <v>33083088 HUG DRY XXL 28X6</v>
          </cell>
          <cell r="X1940" t="str">
            <v>#</v>
          </cell>
          <cell r="Y1940" t="str">
            <v>4711</v>
          </cell>
          <cell r="Z1940" t="str">
            <v>Finished Goods</v>
          </cell>
          <cell r="AA1940" t="str">
            <v>FIN</v>
          </cell>
          <cell r="AB1940" t="str">
            <v>452101</v>
          </cell>
          <cell r="AC1940" t="str">
            <v>Huggies Dry</v>
          </cell>
          <cell r="AD1940" t="str">
            <v>5.952</v>
          </cell>
          <cell r="AE1940" t="str">
            <v>F</v>
          </cell>
          <cell r="AF1940" t="str">
            <v>V2</v>
          </cell>
          <cell r="AG1940">
            <v>312534977</v>
          </cell>
          <cell r="AH1940">
            <v>1000</v>
          </cell>
          <cell r="AI1940">
            <v>313378507</v>
          </cell>
          <cell r="AJ1940">
            <v>1000</v>
          </cell>
          <cell r="AK1940">
            <v>314582769</v>
          </cell>
          <cell r="AL1940">
            <v>1000</v>
          </cell>
          <cell r="AM1940">
            <v>328944964</v>
          </cell>
          <cell r="AN1940">
            <v>1000</v>
          </cell>
          <cell r="AO1940">
            <v>327880268</v>
          </cell>
          <cell r="AP1940">
            <v>1000</v>
          </cell>
          <cell r="AQ1940">
            <v>333602030</v>
          </cell>
          <cell r="AR1940">
            <v>1000</v>
          </cell>
          <cell r="AS1940">
            <v>332305548</v>
          </cell>
          <cell r="AT1940">
            <v>1000</v>
          </cell>
          <cell r="AU1940">
            <v>333545651</v>
          </cell>
          <cell r="AV1940">
            <v>1000</v>
          </cell>
          <cell r="AW1940">
            <v>333545377</v>
          </cell>
          <cell r="AX1940">
            <v>1000</v>
          </cell>
          <cell r="AY1940">
            <v>333546896</v>
          </cell>
          <cell r="AZ1940">
            <v>1000</v>
          </cell>
          <cell r="BA1940">
            <v>333547691</v>
          </cell>
          <cell r="BB1940">
            <v>1000</v>
          </cell>
          <cell r="BC1940">
            <v>333547542</v>
          </cell>
          <cell r="BD1940">
            <v>1000</v>
          </cell>
          <cell r="BH1940" t="str">
            <v>FV2</v>
          </cell>
        </row>
        <row r="1941">
          <cell r="C1941" t="str">
            <v>0000000000100066501000</v>
          </cell>
          <cell r="D1941">
            <v>344483.342</v>
          </cell>
          <cell r="E1941">
            <v>344483342</v>
          </cell>
          <cell r="F1941">
            <v>1000</v>
          </cell>
          <cell r="G1941" t="str">
            <v>0452</v>
          </cell>
          <cell r="H1941" t="str">
            <v>KC Vietnam</v>
          </cell>
          <cell r="I1941" t="str">
            <v>KCV Central DC Da Na</v>
          </cell>
          <cell r="J1941" t="str">
            <v>5761</v>
          </cell>
          <cell r="K1941" t="str">
            <v>AU00</v>
          </cell>
          <cell r="L1941" t="str">
            <v>Aus Finished products</v>
          </cell>
          <cell r="M1941" t="str">
            <v>000000000010006650</v>
          </cell>
          <cell r="N1941" t="str">
            <v>33083090 HUG DRY M36X6</v>
          </cell>
          <cell r="O1941" t="str">
            <v>Case</v>
          </cell>
          <cell r="P1941" t="str">
            <v>670X210X370</v>
          </cell>
          <cell r="Q1941" t="str">
            <v>0.052 M3</v>
          </cell>
          <cell r="R1941" t="str">
            <v>M3</v>
          </cell>
          <cell r="S1941" t="str">
            <v>Cubic meter</v>
          </cell>
          <cell r="T1941" t="str">
            <v>11</v>
          </cell>
          <cell r="U1941" t="str">
            <v>Baby &amp; Child Care</v>
          </cell>
          <cell r="V1941" t="str">
            <v>#</v>
          </cell>
          <cell r="W1941" t="str">
            <v>33083090 HUG DRY M36X6</v>
          </cell>
          <cell r="X1941" t="str">
            <v>#</v>
          </cell>
          <cell r="Y1941" t="str">
            <v>4711</v>
          </cell>
          <cell r="Z1941" t="str">
            <v>Finished Goods</v>
          </cell>
          <cell r="AA1941" t="str">
            <v>FIN</v>
          </cell>
          <cell r="AB1941" t="str">
            <v>452101</v>
          </cell>
          <cell r="AC1941" t="str">
            <v>Huggies Dry</v>
          </cell>
          <cell r="AD1941" t="str">
            <v>4.630</v>
          </cell>
          <cell r="AE1941" t="str">
            <v>F</v>
          </cell>
          <cell r="AF1941" t="str">
            <v>V2</v>
          </cell>
          <cell r="AG1941">
            <v>344599712</v>
          </cell>
          <cell r="AH1941">
            <v>1000</v>
          </cell>
          <cell r="AI1941">
            <v>346951172</v>
          </cell>
          <cell r="AJ1941">
            <v>1000</v>
          </cell>
          <cell r="AK1941">
            <v>355671789</v>
          </cell>
          <cell r="AL1941">
            <v>1000</v>
          </cell>
          <cell r="AM1941">
            <v>363364554</v>
          </cell>
          <cell r="AN1941">
            <v>1000</v>
          </cell>
          <cell r="AO1941">
            <v>368984928</v>
          </cell>
          <cell r="AP1941">
            <v>1000</v>
          </cell>
          <cell r="AQ1941">
            <v>375147547</v>
          </cell>
          <cell r="AR1941">
            <v>1000</v>
          </cell>
          <cell r="AS1941">
            <v>374821673</v>
          </cell>
          <cell r="AT1941">
            <v>1000</v>
          </cell>
          <cell r="AU1941">
            <v>361856434</v>
          </cell>
          <cell r="AV1941">
            <v>1000</v>
          </cell>
          <cell r="AW1941">
            <v>381843728</v>
          </cell>
          <cell r="AX1941">
            <v>1000</v>
          </cell>
          <cell r="AY1941">
            <v>394030307</v>
          </cell>
          <cell r="AZ1941">
            <v>1000</v>
          </cell>
          <cell r="BA1941">
            <v>348637699</v>
          </cell>
          <cell r="BB1941">
            <v>1000</v>
          </cell>
          <cell r="BC1941">
            <v>344483342</v>
          </cell>
          <cell r="BD1941">
            <v>1000</v>
          </cell>
          <cell r="BH1941" t="str">
            <v>FV2</v>
          </cell>
        </row>
        <row r="1942">
          <cell r="C1942" t="str">
            <v>0000000000100066511000</v>
          </cell>
          <cell r="D1942">
            <v>368829.413</v>
          </cell>
          <cell r="E1942">
            <v>368829413</v>
          </cell>
          <cell r="F1942">
            <v>1000</v>
          </cell>
          <cell r="G1942" t="str">
            <v>0452</v>
          </cell>
          <cell r="H1942" t="str">
            <v>KC Vietnam</v>
          </cell>
          <cell r="I1942" t="str">
            <v>KCV Central DC Da Na</v>
          </cell>
          <cell r="J1942" t="str">
            <v>5761</v>
          </cell>
          <cell r="K1942" t="str">
            <v>AU00</v>
          </cell>
          <cell r="L1942" t="str">
            <v>Aus Finished products</v>
          </cell>
          <cell r="M1942" t="str">
            <v>000000000010006651</v>
          </cell>
          <cell r="N1942" t="str">
            <v>33083091 HUG DRY L 34X6</v>
          </cell>
          <cell r="O1942" t="str">
            <v>Case</v>
          </cell>
          <cell r="P1942" t="str">
            <v>440X355X380</v>
          </cell>
          <cell r="Q1942" t="str">
            <v>0.059 M3</v>
          </cell>
          <cell r="R1942" t="str">
            <v>M3</v>
          </cell>
          <cell r="S1942" t="str">
            <v>Cubic meter</v>
          </cell>
          <cell r="T1942" t="str">
            <v>11</v>
          </cell>
          <cell r="U1942" t="str">
            <v>Baby &amp; Child Care</v>
          </cell>
          <cell r="V1942" t="str">
            <v>#</v>
          </cell>
          <cell r="W1942" t="str">
            <v>33083091 HUG DRY L 34X6</v>
          </cell>
          <cell r="X1942" t="str">
            <v>#</v>
          </cell>
          <cell r="Y1942" t="str">
            <v>4711</v>
          </cell>
          <cell r="Z1942" t="str">
            <v>Finished Goods</v>
          </cell>
          <cell r="AA1942" t="str">
            <v>FIN</v>
          </cell>
          <cell r="AB1942" t="str">
            <v>452101</v>
          </cell>
          <cell r="AC1942" t="str">
            <v>Huggies Dry</v>
          </cell>
          <cell r="AD1942" t="str">
            <v>4.902</v>
          </cell>
          <cell r="AE1942" t="str">
            <v>F</v>
          </cell>
          <cell r="AF1942" t="str">
            <v>V2</v>
          </cell>
          <cell r="AG1942">
            <v>365228671</v>
          </cell>
          <cell r="AH1942">
            <v>1000</v>
          </cell>
          <cell r="AI1942">
            <v>359226465</v>
          </cell>
          <cell r="AJ1942">
            <v>1000</v>
          </cell>
          <cell r="AK1942">
            <v>368942174</v>
          </cell>
          <cell r="AL1942">
            <v>1000</v>
          </cell>
          <cell r="AM1942">
            <v>379957903</v>
          </cell>
          <cell r="AN1942">
            <v>1000</v>
          </cell>
          <cell r="AO1942">
            <v>387331081</v>
          </cell>
          <cell r="AP1942">
            <v>1000</v>
          </cell>
          <cell r="AQ1942">
            <v>391463542</v>
          </cell>
          <cell r="AR1942">
            <v>1000</v>
          </cell>
          <cell r="AS1942">
            <v>393725565</v>
          </cell>
          <cell r="AT1942">
            <v>1000</v>
          </cell>
          <cell r="AU1942">
            <v>401622645</v>
          </cell>
          <cell r="AV1942">
            <v>1000</v>
          </cell>
          <cell r="AW1942">
            <v>396466893</v>
          </cell>
          <cell r="AX1942">
            <v>1000</v>
          </cell>
          <cell r="AY1942">
            <v>413386495</v>
          </cell>
          <cell r="AZ1942">
            <v>1000</v>
          </cell>
          <cell r="BA1942">
            <v>393900711</v>
          </cell>
          <cell r="BB1942">
            <v>1000</v>
          </cell>
          <cell r="BC1942">
            <v>368829413</v>
          </cell>
          <cell r="BD1942">
            <v>1000</v>
          </cell>
          <cell r="BH1942" t="str">
            <v>FV2</v>
          </cell>
        </row>
        <row r="1943">
          <cell r="C1943" t="str">
            <v>0000000000100066521000</v>
          </cell>
          <cell r="D1943">
            <v>315279.25400000002</v>
          </cell>
          <cell r="E1943">
            <v>315279254</v>
          </cell>
          <cell r="F1943">
            <v>1000</v>
          </cell>
          <cell r="G1943" t="str">
            <v>0452</v>
          </cell>
          <cell r="H1943" t="str">
            <v>KC Vietnam</v>
          </cell>
          <cell r="I1943" t="str">
            <v>KCV Central DC Da Na</v>
          </cell>
          <cell r="J1943" t="str">
            <v>5761</v>
          </cell>
          <cell r="K1943" t="str">
            <v>AU00</v>
          </cell>
          <cell r="L1943" t="str">
            <v>Aus Finished products</v>
          </cell>
          <cell r="M1943" t="str">
            <v>000000000010006652</v>
          </cell>
          <cell r="N1943" t="str">
            <v>33083092 HUG DRY XL 30X6</v>
          </cell>
          <cell r="O1943" t="str">
            <v>Case</v>
          </cell>
          <cell r="P1943" t="str">
            <v>470X365X355</v>
          </cell>
          <cell r="Q1943" t="str">
            <v>0.061 M3</v>
          </cell>
          <cell r="R1943" t="str">
            <v>M3</v>
          </cell>
          <cell r="S1943" t="str">
            <v>Cubic meter</v>
          </cell>
          <cell r="T1943" t="str">
            <v>11</v>
          </cell>
          <cell r="U1943" t="str">
            <v>Baby &amp; Child Care</v>
          </cell>
          <cell r="V1943" t="str">
            <v>#</v>
          </cell>
          <cell r="W1943" t="str">
            <v>33083092 HUG DRY XL 30X6</v>
          </cell>
          <cell r="X1943" t="str">
            <v>#</v>
          </cell>
          <cell r="Y1943" t="str">
            <v>4711</v>
          </cell>
          <cell r="Z1943" t="str">
            <v>Finished Goods</v>
          </cell>
          <cell r="AA1943" t="str">
            <v>FIN</v>
          </cell>
          <cell r="AB1943" t="str">
            <v>452101</v>
          </cell>
          <cell r="AC1943" t="str">
            <v>Huggies Dry</v>
          </cell>
          <cell r="AD1943" t="str">
            <v>5.556</v>
          </cell>
          <cell r="AE1943" t="str">
            <v>F</v>
          </cell>
          <cell r="AF1943" t="str">
            <v>V2</v>
          </cell>
          <cell r="AG1943">
            <v>354482593</v>
          </cell>
          <cell r="AH1943">
            <v>1000</v>
          </cell>
          <cell r="AI1943">
            <v>337662071</v>
          </cell>
          <cell r="AJ1943">
            <v>1000</v>
          </cell>
          <cell r="AK1943">
            <v>346944724</v>
          </cell>
          <cell r="AL1943">
            <v>1000</v>
          </cell>
          <cell r="AM1943">
            <v>365038407</v>
          </cell>
          <cell r="AN1943">
            <v>1000</v>
          </cell>
          <cell r="AO1943">
            <v>365036177</v>
          </cell>
          <cell r="AP1943">
            <v>1000</v>
          </cell>
          <cell r="AQ1943">
            <v>372544498</v>
          </cell>
          <cell r="AR1943">
            <v>1000</v>
          </cell>
          <cell r="AS1943">
            <v>371384535</v>
          </cell>
          <cell r="AT1943">
            <v>1000</v>
          </cell>
          <cell r="AU1943">
            <v>377043756</v>
          </cell>
          <cell r="AV1943">
            <v>1000</v>
          </cell>
          <cell r="AW1943">
            <v>347537828</v>
          </cell>
          <cell r="AX1943">
            <v>1000</v>
          </cell>
          <cell r="AY1943">
            <v>400660419</v>
          </cell>
          <cell r="AZ1943">
            <v>1000</v>
          </cell>
          <cell r="BA1943">
            <v>400654002</v>
          </cell>
          <cell r="BB1943">
            <v>1000</v>
          </cell>
          <cell r="BC1943">
            <v>315279254</v>
          </cell>
          <cell r="BD1943">
            <v>1000</v>
          </cell>
          <cell r="BH1943" t="str">
            <v>FV2</v>
          </cell>
        </row>
        <row r="1944">
          <cell r="C1944" t="str">
            <v>0000000000100066531000</v>
          </cell>
          <cell r="D1944">
            <v>174567.55100000001</v>
          </cell>
          <cell r="E1944">
            <v>174567551</v>
          </cell>
          <cell r="F1944">
            <v>1000</v>
          </cell>
          <cell r="G1944" t="str">
            <v>0452</v>
          </cell>
          <cell r="H1944" t="str">
            <v>KC Vietnam</v>
          </cell>
          <cell r="I1944" t="str">
            <v>KCV Central DC Da Na</v>
          </cell>
          <cell r="J1944" t="str">
            <v>5761</v>
          </cell>
          <cell r="K1944" t="str">
            <v>AU00</v>
          </cell>
          <cell r="L1944" t="str">
            <v>Aus Finished products</v>
          </cell>
          <cell r="M1944" t="str">
            <v>000000000010006653</v>
          </cell>
          <cell r="N1944" t="str">
            <v>33083093 HUG DRY S 12X12</v>
          </cell>
          <cell r="O1944" t="str">
            <v>Case</v>
          </cell>
          <cell r="P1944" t="str">
            <v>510X465X140</v>
          </cell>
          <cell r="Q1944" t="str">
            <v>0.033 M3</v>
          </cell>
          <cell r="R1944" t="str">
            <v>M3</v>
          </cell>
          <cell r="S1944" t="str">
            <v>Cubic meter</v>
          </cell>
          <cell r="T1944" t="str">
            <v>11</v>
          </cell>
          <cell r="U1944" t="str">
            <v>Baby &amp; Child Care</v>
          </cell>
          <cell r="V1944" t="str">
            <v>#</v>
          </cell>
          <cell r="W1944" t="str">
            <v>33083093 HUG DRY S 12X12</v>
          </cell>
          <cell r="X1944" t="str">
            <v>#</v>
          </cell>
          <cell r="Y1944" t="str">
            <v>4711</v>
          </cell>
          <cell r="Z1944" t="str">
            <v>Finished Goods</v>
          </cell>
          <cell r="AA1944" t="str">
            <v>FIN</v>
          </cell>
          <cell r="AB1944" t="str">
            <v>452101</v>
          </cell>
          <cell r="AC1944" t="str">
            <v>Huggies Dry</v>
          </cell>
          <cell r="AD1944" t="str">
            <v>6.944</v>
          </cell>
          <cell r="AE1944" t="str">
            <v>F</v>
          </cell>
          <cell r="AF1944" t="str">
            <v>V2</v>
          </cell>
          <cell r="AG1944">
            <v>203438204</v>
          </cell>
          <cell r="AH1944">
            <v>1000</v>
          </cell>
          <cell r="AI1944">
            <v>205529134</v>
          </cell>
          <cell r="AJ1944">
            <v>1000</v>
          </cell>
          <cell r="AK1944">
            <v>209329064</v>
          </cell>
          <cell r="AL1944">
            <v>1000</v>
          </cell>
          <cell r="AM1944">
            <v>213753593</v>
          </cell>
          <cell r="AN1944">
            <v>1000</v>
          </cell>
          <cell r="AO1944">
            <v>213750870</v>
          </cell>
          <cell r="AP1944">
            <v>1000</v>
          </cell>
          <cell r="AQ1944">
            <v>223402902</v>
          </cell>
          <cell r="AR1944">
            <v>1000</v>
          </cell>
          <cell r="AS1944">
            <v>222092067</v>
          </cell>
          <cell r="AT1944">
            <v>1000</v>
          </cell>
          <cell r="AU1944">
            <v>226265946</v>
          </cell>
          <cell r="AV1944">
            <v>1000</v>
          </cell>
          <cell r="AW1944">
            <v>229033857</v>
          </cell>
          <cell r="AX1944">
            <v>1000</v>
          </cell>
          <cell r="AY1944">
            <v>254313739</v>
          </cell>
          <cell r="AZ1944">
            <v>1000</v>
          </cell>
          <cell r="BA1944">
            <v>254164915</v>
          </cell>
          <cell r="BB1944">
            <v>1000</v>
          </cell>
          <cell r="BC1944">
            <v>174567551</v>
          </cell>
          <cell r="BD1944">
            <v>1000</v>
          </cell>
          <cell r="BH1944" t="str">
            <v>FV2</v>
          </cell>
        </row>
        <row r="1945">
          <cell r="C1945" t="str">
            <v>0000000000100066541000</v>
          </cell>
          <cell r="D1945">
            <v>215206.28700000001</v>
          </cell>
          <cell r="E1945">
            <v>215206287</v>
          </cell>
          <cell r="F1945">
            <v>1000</v>
          </cell>
          <cell r="G1945" t="str">
            <v>0452</v>
          </cell>
          <cell r="H1945" t="str">
            <v>KC Vietnam</v>
          </cell>
          <cell r="I1945" t="str">
            <v>KCV Central DC Da Na</v>
          </cell>
          <cell r="J1945" t="str">
            <v>5761</v>
          </cell>
          <cell r="K1945" t="str">
            <v>AU00</v>
          </cell>
          <cell r="L1945" t="str">
            <v>Aus Finished products</v>
          </cell>
          <cell r="M1945" t="str">
            <v>000000000010006654</v>
          </cell>
          <cell r="N1945" t="str">
            <v>33083094 HUG DRY M 11X12</v>
          </cell>
          <cell r="O1945" t="str">
            <v>Case</v>
          </cell>
          <cell r="P1945" t="str">
            <v>400X345X250</v>
          </cell>
          <cell r="Q1945" t="str">
            <v>0.035 M3</v>
          </cell>
          <cell r="R1945" t="str">
            <v>M3</v>
          </cell>
          <cell r="S1945" t="str">
            <v>Cubic meter</v>
          </cell>
          <cell r="T1945" t="str">
            <v>11</v>
          </cell>
          <cell r="U1945" t="str">
            <v>Baby &amp; Child Care</v>
          </cell>
          <cell r="V1945" t="str">
            <v>#</v>
          </cell>
          <cell r="W1945" t="str">
            <v>33083094 HUG DRY M 11X12</v>
          </cell>
          <cell r="X1945" t="str">
            <v>#</v>
          </cell>
          <cell r="Y1945" t="str">
            <v>4711</v>
          </cell>
          <cell r="Z1945" t="str">
            <v>Finished Goods</v>
          </cell>
          <cell r="AA1945" t="str">
            <v>FIN</v>
          </cell>
          <cell r="AB1945" t="str">
            <v>452101</v>
          </cell>
          <cell r="AC1945" t="str">
            <v>Huggies Dry</v>
          </cell>
          <cell r="AD1945" t="str">
            <v>7.576</v>
          </cell>
          <cell r="AE1945" t="str">
            <v>F</v>
          </cell>
          <cell r="AF1945" t="str">
            <v>V2</v>
          </cell>
          <cell r="AG1945">
            <v>215255692</v>
          </cell>
          <cell r="AH1945">
            <v>1000</v>
          </cell>
          <cell r="AI1945">
            <v>216737702</v>
          </cell>
          <cell r="AJ1945">
            <v>1000</v>
          </cell>
          <cell r="AK1945">
            <v>222101662</v>
          </cell>
          <cell r="AL1945">
            <v>1000</v>
          </cell>
          <cell r="AM1945">
            <v>226759825</v>
          </cell>
          <cell r="AN1945">
            <v>1000</v>
          </cell>
          <cell r="AO1945">
            <v>230193442</v>
          </cell>
          <cell r="AP1945">
            <v>1000</v>
          </cell>
          <cell r="AQ1945">
            <v>233958765</v>
          </cell>
          <cell r="AR1945">
            <v>1000</v>
          </cell>
          <cell r="AS1945">
            <v>233744835</v>
          </cell>
          <cell r="AT1945">
            <v>1000</v>
          </cell>
          <cell r="AU1945">
            <v>225822478</v>
          </cell>
          <cell r="AV1945">
            <v>1000</v>
          </cell>
          <cell r="AW1945">
            <v>238036811</v>
          </cell>
          <cell r="AX1945">
            <v>1000</v>
          </cell>
          <cell r="AY1945">
            <v>245484760</v>
          </cell>
          <cell r="AZ1945">
            <v>1000</v>
          </cell>
          <cell r="BA1945">
            <v>217745121</v>
          </cell>
          <cell r="BB1945">
            <v>1000</v>
          </cell>
          <cell r="BC1945">
            <v>215206287</v>
          </cell>
          <cell r="BD1945">
            <v>1000</v>
          </cell>
          <cell r="BH1945" t="str">
            <v>FV2</v>
          </cell>
        </row>
        <row r="1946">
          <cell r="C1946" t="str">
            <v>0000000000100066551000</v>
          </cell>
          <cell r="D1946">
            <v>220256.514</v>
          </cell>
          <cell r="E1946">
            <v>220256514</v>
          </cell>
          <cell r="F1946">
            <v>1000</v>
          </cell>
          <cell r="G1946" t="str">
            <v>0452</v>
          </cell>
          <cell r="H1946" t="str">
            <v>KC Vietnam</v>
          </cell>
          <cell r="I1946" t="str">
            <v>KCV Central DC Da Na</v>
          </cell>
          <cell r="J1946" t="str">
            <v>5761</v>
          </cell>
          <cell r="K1946" t="str">
            <v>AU00</v>
          </cell>
          <cell r="L1946" t="str">
            <v>Aus Finished products</v>
          </cell>
          <cell r="M1946" t="str">
            <v>000000000010006655</v>
          </cell>
          <cell r="N1946" t="str">
            <v>33083095 HUG DRY L 10X12</v>
          </cell>
          <cell r="O1946" t="str">
            <v>Case</v>
          </cell>
          <cell r="P1946" t="str">
            <v>430X350X235</v>
          </cell>
          <cell r="Q1946" t="str">
            <v>0.035 M3</v>
          </cell>
          <cell r="R1946" t="str">
            <v>M3</v>
          </cell>
          <cell r="S1946" t="str">
            <v>Cubic meter</v>
          </cell>
          <cell r="T1946" t="str">
            <v>11</v>
          </cell>
          <cell r="U1946" t="str">
            <v>Baby &amp; Child Care</v>
          </cell>
          <cell r="V1946" t="str">
            <v>RO</v>
          </cell>
          <cell r="W1946" t="str">
            <v>33083095 HUG DRY L 10X12</v>
          </cell>
          <cell r="X1946" t="str">
            <v>#</v>
          </cell>
          <cell r="Y1946" t="str">
            <v>4711</v>
          </cell>
          <cell r="Z1946" t="str">
            <v>Finished Goods</v>
          </cell>
          <cell r="AA1946" t="str">
            <v>FIN</v>
          </cell>
          <cell r="AB1946" t="str">
            <v>452101</v>
          </cell>
          <cell r="AC1946" t="str">
            <v>Huggies Dry</v>
          </cell>
          <cell r="AD1946" t="str">
            <v>8.333</v>
          </cell>
          <cell r="AE1946" t="str">
            <v>F</v>
          </cell>
          <cell r="AF1946" t="str">
            <v>V2</v>
          </cell>
          <cell r="AG1946">
            <v>218121786</v>
          </cell>
          <cell r="AH1946">
            <v>1000</v>
          </cell>
          <cell r="AI1946">
            <v>214671850</v>
          </cell>
          <cell r="AJ1946">
            <v>1000</v>
          </cell>
          <cell r="AK1946">
            <v>220320625</v>
          </cell>
          <cell r="AL1946">
            <v>1000</v>
          </cell>
          <cell r="AM1946">
            <v>226818122</v>
          </cell>
          <cell r="AN1946">
            <v>1000</v>
          </cell>
          <cell r="AO1946">
            <v>231151398</v>
          </cell>
          <cell r="AP1946">
            <v>1000</v>
          </cell>
          <cell r="AQ1946">
            <v>233579915</v>
          </cell>
          <cell r="AR1946">
            <v>1000</v>
          </cell>
          <cell r="AS1946">
            <v>234891119</v>
          </cell>
          <cell r="AT1946">
            <v>1000</v>
          </cell>
          <cell r="AU1946">
            <v>239534583</v>
          </cell>
          <cell r="AV1946">
            <v>1000</v>
          </cell>
          <cell r="AW1946">
            <v>236503406</v>
          </cell>
          <cell r="AX1946">
            <v>1000</v>
          </cell>
          <cell r="AY1946">
            <v>246450865</v>
          </cell>
          <cell r="AZ1946">
            <v>1000</v>
          </cell>
          <cell r="BA1946">
            <v>234995714</v>
          </cell>
          <cell r="BB1946">
            <v>1000</v>
          </cell>
          <cell r="BC1946">
            <v>220256514</v>
          </cell>
          <cell r="BD1946">
            <v>1000</v>
          </cell>
          <cell r="BH1946" t="str">
            <v>FV2</v>
          </cell>
        </row>
        <row r="1947">
          <cell r="C1947" t="str">
            <v>0000000000100066561000</v>
          </cell>
          <cell r="D1947">
            <v>191576.99799999999</v>
          </cell>
          <cell r="E1947">
            <v>191576998</v>
          </cell>
          <cell r="F1947">
            <v>1000</v>
          </cell>
          <cell r="G1947" t="str">
            <v>0452</v>
          </cell>
          <cell r="H1947" t="str">
            <v>KC Vietnam</v>
          </cell>
          <cell r="I1947" t="str">
            <v>KCV Central DC Da Na</v>
          </cell>
          <cell r="J1947" t="str">
            <v>5761</v>
          </cell>
          <cell r="K1947" t="str">
            <v>AU00</v>
          </cell>
          <cell r="L1947" t="str">
            <v>Aus Finished products</v>
          </cell>
          <cell r="M1947" t="str">
            <v>000000000010006656</v>
          </cell>
          <cell r="N1947" t="str">
            <v>33083096 HUG DRY XL 9X12</v>
          </cell>
          <cell r="O1947" t="str">
            <v>Case</v>
          </cell>
          <cell r="P1947" t="str">
            <v>470X350X215</v>
          </cell>
          <cell r="Q1947" t="str">
            <v>0.035 M3</v>
          </cell>
          <cell r="R1947" t="str">
            <v>M3</v>
          </cell>
          <cell r="S1947" t="str">
            <v>Cubic meter</v>
          </cell>
          <cell r="T1947" t="str">
            <v>11</v>
          </cell>
          <cell r="U1947" t="str">
            <v>Baby &amp; Child Care</v>
          </cell>
          <cell r="V1947" t="str">
            <v>#</v>
          </cell>
          <cell r="W1947" t="str">
            <v>33083096 HUG DRY XL 9X12</v>
          </cell>
          <cell r="X1947" t="str">
            <v>#</v>
          </cell>
          <cell r="Y1947" t="str">
            <v>4711</v>
          </cell>
          <cell r="Z1947" t="str">
            <v>Finished Goods</v>
          </cell>
          <cell r="AA1947" t="str">
            <v>FIN</v>
          </cell>
          <cell r="AB1947" t="str">
            <v>452101</v>
          </cell>
          <cell r="AC1947" t="str">
            <v>Huggies Dry</v>
          </cell>
          <cell r="AD1947" t="str">
            <v>9.259</v>
          </cell>
          <cell r="AE1947" t="str">
            <v>F</v>
          </cell>
          <cell r="AF1947" t="str">
            <v>V2</v>
          </cell>
          <cell r="AG1947">
            <v>215146501</v>
          </cell>
          <cell r="AH1947">
            <v>1000</v>
          </cell>
          <cell r="AI1947">
            <v>205029627</v>
          </cell>
          <cell r="AJ1947">
            <v>1000</v>
          </cell>
          <cell r="AK1947">
            <v>210555164</v>
          </cell>
          <cell r="AL1947">
            <v>1000</v>
          </cell>
          <cell r="AM1947">
            <v>221422746</v>
          </cell>
          <cell r="AN1947">
            <v>1000</v>
          </cell>
          <cell r="AO1947">
            <v>221420029</v>
          </cell>
          <cell r="AP1947">
            <v>1000</v>
          </cell>
          <cell r="AQ1947">
            <v>225919571</v>
          </cell>
          <cell r="AR1947">
            <v>1000</v>
          </cell>
          <cell r="AS1947">
            <v>225205016</v>
          </cell>
          <cell r="AT1947">
            <v>1000</v>
          </cell>
          <cell r="AU1947">
            <v>228597968</v>
          </cell>
          <cell r="AV1947">
            <v>1000</v>
          </cell>
          <cell r="AW1947">
            <v>210911940</v>
          </cell>
          <cell r="AX1947">
            <v>1000</v>
          </cell>
          <cell r="AY1947">
            <v>242754214</v>
          </cell>
          <cell r="AZ1947">
            <v>1000</v>
          </cell>
          <cell r="BA1947">
            <v>242750683</v>
          </cell>
          <cell r="BB1947">
            <v>1000</v>
          </cell>
          <cell r="BC1947">
            <v>191576998</v>
          </cell>
          <cell r="BD1947">
            <v>1000</v>
          </cell>
          <cell r="BH1947" t="str">
            <v>FV2</v>
          </cell>
        </row>
        <row r="1948">
          <cell r="C1948" t="str">
            <v>0000000000100066621000</v>
          </cell>
          <cell r="D1948">
            <v>244569.766</v>
          </cell>
          <cell r="E1948">
            <v>244569766</v>
          </cell>
          <cell r="F1948">
            <v>1000</v>
          </cell>
          <cell r="G1948" t="str">
            <v>0452</v>
          </cell>
          <cell r="H1948" t="str">
            <v>KC Vietnam</v>
          </cell>
          <cell r="I1948" t="str">
            <v>KCV Central DC Da Na</v>
          </cell>
          <cell r="J1948" t="str">
            <v>5761</v>
          </cell>
          <cell r="K1948" t="str">
            <v>AU00</v>
          </cell>
          <cell r="L1948" t="str">
            <v>Aus Finished products</v>
          </cell>
          <cell r="M1948" t="str">
            <v>000000000010006662</v>
          </cell>
          <cell r="N1948" t="str">
            <v>33085012 HUG ULTRA NB 24X8</v>
          </cell>
          <cell r="O1948" t="str">
            <v>Case</v>
          </cell>
          <cell r="P1948" t="str">
            <v>420X180X300</v>
          </cell>
          <cell r="Q1948" t="str">
            <v>0.023 M3</v>
          </cell>
          <cell r="R1948" t="str">
            <v>M3</v>
          </cell>
          <cell r="S1948" t="str">
            <v>Cubic meter</v>
          </cell>
          <cell r="T1948" t="str">
            <v>11</v>
          </cell>
          <cell r="U1948" t="str">
            <v>Baby &amp; Child Care</v>
          </cell>
          <cell r="V1948" t="str">
            <v>#</v>
          </cell>
          <cell r="W1948" t="str">
            <v>33085012 HUG ULTRA NB 24X8</v>
          </cell>
          <cell r="X1948" t="str">
            <v>#</v>
          </cell>
          <cell r="Y1948" t="str">
            <v>4711</v>
          </cell>
          <cell r="Z1948" t="str">
            <v>Finished Goods</v>
          </cell>
          <cell r="AA1948" t="str">
            <v>FIN</v>
          </cell>
          <cell r="AB1948" t="str">
            <v>452150</v>
          </cell>
          <cell r="AC1948" t="str">
            <v>Huggies Ultra</v>
          </cell>
          <cell r="AD1948" t="str">
            <v>5.208</v>
          </cell>
          <cell r="AE1948" t="str">
            <v>F</v>
          </cell>
          <cell r="AF1948" t="str">
            <v>V2</v>
          </cell>
          <cell r="AG1948">
            <v>244566035</v>
          </cell>
          <cell r="AH1948">
            <v>1000</v>
          </cell>
          <cell r="AI1948">
            <v>244564482</v>
          </cell>
          <cell r="AJ1948">
            <v>1000</v>
          </cell>
          <cell r="AK1948">
            <v>244564482</v>
          </cell>
          <cell r="AL1948">
            <v>1000</v>
          </cell>
          <cell r="AM1948">
            <v>244599651</v>
          </cell>
          <cell r="AN1948">
            <v>1000</v>
          </cell>
          <cell r="AO1948">
            <v>244597473</v>
          </cell>
          <cell r="AP1948">
            <v>1000</v>
          </cell>
          <cell r="AQ1948">
            <v>244595984</v>
          </cell>
          <cell r="AR1948">
            <v>1000</v>
          </cell>
          <cell r="AS1948">
            <v>244565569</v>
          </cell>
          <cell r="AT1948">
            <v>1000</v>
          </cell>
          <cell r="AU1948">
            <v>244567873</v>
          </cell>
          <cell r="AV1948">
            <v>1000</v>
          </cell>
          <cell r="AW1948">
            <v>244567599</v>
          </cell>
          <cell r="AX1948">
            <v>1000</v>
          </cell>
          <cell r="AY1948">
            <v>244569117</v>
          </cell>
          <cell r="AZ1948">
            <v>1000</v>
          </cell>
          <cell r="BA1948">
            <v>244569914</v>
          </cell>
          <cell r="BB1948">
            <v>1000</v>
          </cell>
          <cell r="BC1948">
            <v>244569766</v>
          </cell>
          <cell r="BD1948">
            <v>1000</v>
          </cell>
          <cell r="BH1948" t="str">
            <v>FV2</v>
          </cell>
        </row>
        <row r="1949">
          <cell r="C1949" t="str">
            <v>0000000000100066631000</v>
          </cell>
          <cell r="D1949">
            <v>328121.58500000002</v>
          </cell>
          <cell r="E1949">
            <v>328121585</v>
          </cell>
          <cell r="F1949">
            <v>1000</v>
          </cell>
          <cell r="G1949" t="str">
            <v>0452</v>
          </cell>
          <cell r="H1949" t="str">
            <v>KC Vietnam</v>
          </cell>
          <cell r="I1949" t="str">
            <v>KCV Central DC Da Na</v>
          </cell>
          <cell r="J1949" t="str">
            <v>5761</v>
          </cell>
          <cell r="K1949" t="str">
            <v>AU00</v>
          </cell>
          <cell r="L1949" t="str">
            <v>Aus Finished products</v>
          </cell>
          <cell r="M1949" t="str">
            <v>000000000010006663</v>
          </cell>
          <cell r="N1949" t="str">
            <v>33085013 HUG ULTRA S 22X8</v>
          </cell>
          <cell r="O1949" t="str">
            <v>Case</v>
          </cell>
          <cell r="P1949" t="str">
            <v>430X350X280</v>
          </cell>
          <cell r="Q1949" t="str">
            <v>0.041 M3</v>
          </cell>
          <cell r="R1949" t="str">
            <v>M3</v>
          </cell>
          <cell r="S1949" t="str">
            <v>Cubic meter</v>
          </cell>
          <cell r="T1949" t="str">
            <v>11</v>
          </cell>
          <cell r="U1949" t="str">
            <v>Baby &amp; Child Care</v>
          </cell>
          <cell r="V1949" t="str">
            <v>#</v>
          </cell>
          <cell r="W1949" t="str">
            <v>33085013 HUG ULTRA S 22X8</v>
          </cell>
          <cell r="X1949" t="str">
            <v>#</v>
          </cell>
          <cell r="Y1949" t="str">
            <v>4711</v>
          </cell>
          <cell r="Z1949" t="str">
            <v>Finished Goods</v>
          </cell>
          <cell r="AA1949" t="str">
            <v>FIN</v>
          </cell>
          <cell r="AB1949" t="str">
            <v>452150</v>
          </cell>
          <cell r="AC1949" t="str">
            <v>Huggies Ultra</v>
          </cell>
          <cell r="AD1949" t="str">
            <v>5.682</v>
          </cell>
          <cell r="AE1949" t="str">
            <v>F</v>
          </cell>
          <cell r="AF1949" t="str">
            <v>V2</v>
          </cell>
          <cell r="AG1949">
            <v>276755819</v>
          </cell>
          <cell r="AH1949">
            <v>1000</v>
          </cell>
          <cell r="AI1949">
            <v>276754267</v>
          </cell>
          <cell r="AJ1949">
            <v>1000</v>
          </cell>
          <cell r="AK1949">
            <v>276754267</v>
          </cell>
          <cell r="AL1949">
            <v>1000</v>
          </cell>
          <cell r="AM1949">
            <v>276789437</v>
          </cell>
          <cell r="AN1949">
            <v>1000</v>
          </cell>
          <cell r="AO1949">
            <v>276787259</v>
          </cell>
          <cell r="AP1949">
            <v>1000</v>
          </cell>
          <cell r="AQ1949">
            <v>276785772</v>
          </cell>
          <cell r="AR1949">
            <v>1000</v>
          </cell>
          <cell r="AS1949">
            <v>276755357</v>
          </cell>
          <cell r="AT1949">
            <v>1000</v>
          </cell>
          <cell r="AU1949">
            <v>276757661</v>
          </cell>
          <cell r="AV1949">
            <v>1000</v>
          </cell>
          <cell r="AW1949">
            <v>276757383</v>
          </cell>
          <cell r="AX1949">
            <v>1000</v>
          </cell>
          <cell r="AY1949">
            <v>369377105</v>
          </cell>
          <cell r="AZ1949">
            <v>1000</v>
          </cell>
          <cell r="BA1949">
            <v>369066270</v>
          </cell>
          <cell r="BB1949">
            <v>1000</v>
          </cell>
          <cell r="BC1949">
            <v>328121585</v>
          </cell>
          <cell r="BD1949">
            <v>1000</v>
          </cell>
          <cell r="BH1949" t="str">
            <v>FV2</v>
          </cell>
        </row>
        <row r="1950">
          <cell r="C1950" t="str">
            <v>0000000000100066641000</v>
          </cell>
          <cell r="D1950">
            <v>298403.51400000002</v>
          </cell>
          <cell r="E1950">
            <v>298403514</v>
          </cell>
          <cell r="F1950">
            <v>1000</v>
          </cell>
          <cell r="G1950" t="str">
            <v>0452</v>
          </cell>
          <cell r="H1950" t="str">
            <v>KC Vietnam</v>
          </cell>
          <cell r="I1950" t="str">
            <v>KCV Central DC Da Na</v>
          </cell>
          <cell r="J1950" t="str">
            <v>5761</v>
          </cell>
          <cell r="K1950" t="str">
            <v>AU00</v>
          </cell>
          <cell r="L1950" t="str">
            <v>Aus Finished products</v>
          </cell>
          <cell r="M1950" t="str">
            <v>000000000010006664</v>
          </cell>
          <cell r="N1950" t="str">
            <v>33085014 HUG ULTRA M 20X8</v>
          </cell>
          <cell r="O1950" t="str">
            <v>Case</v>
          </cell>
          <cell r="P1950" t="str">
            <v>430X400X220</v>
          </cell>
          <cell r="Q1950" t="str">
            <v>0.038 M3</v>
          </cell>
          <cell r="R1950" t="str">
            <v>M3</v>
          </cell>
          <cell r="S1950" t="str">
            <v>Cubic meter</v>
          </cell>
          <cell r="T1950" t="str">
            <v>11</v>
          </cell>
          <cell r="U1950" t="str">
            <v>Baby &amp; Child Care</v>
          </cell>
          <cell r="V1950" t="str">
            <v>#</v>
          </cell>
          <cell r="W1950" t="str">
            <v>33085014 HUG ULTRA M 20X8</v>
          </cell>
          <cell r="X1950" t="str">
            <v>#</v>
          </cell>
          <cell r="Y1950" t="str">
            <v>4711</v>
          </cell>
          <cell r="Z1950" t="str">
            <v>Finished Goods</v>
          </cell>
          <cell r="AA1950" t="str">
            <v>FIN</v>
          </cell>
          <cell r="AB1950" t="str">
            <v>452150</v>
          </cell>
          <cell r="AC1950" t="str">
            <v>Huggies Ultra</v>
          </cell>
          <cell r="AD1950" t="str">
            <v>6.250</v>
          </cell>
          <cell r="AE1950" t="str">
            <v>F</v>
          </cell>
          <cell r="AF1950" t="str">
            <v>V2</v>
          </cell>
          <cell r="AG1950">
            <v>290833203</v>
          </cell>
          <cell r="AH1950">
            <v>1000</v>
          </cell>
          <cell r="AI1950">
            <v>290831651</v>
          </cell>
          <cell r="AJ1950">
            <v>1000</v>
          </cell>
          <cell r="AK1950">
            <v>290831651</v>
          </cell>
          <cell r="AL1950">
            <v>1000</v>
          </cell>
          <cell r="AM1950">
            <v>290866821</v>
          </cell>
          <cell r="AN1950">
            <v>1000</v>
          </cell>
          <cell r="AO1950">
            <v>290864642</v>
          </cell>
          <cell r="AP1950">
            <v>1000</v>
          </cell>
          <cell r="AQ1950">
            <v>290863154</v>
          </cell>
          <cell r="AR1950">
            <v>1000</v>
          </cell>
          <cell r="AS1950">
            <v>290832739</v>
          </cell>
          <cell r="AT1950">
            <v>1000</v>
          </cell>
          <cell r="AU1950">
            <v>290835042</v>
          </cell>
          <cell r="AV1950">
            <v>1000</v>
          </cell>
          <cell r="AW1950">
            <v>300252337</v>
          </cell>
          <cell r="AX1950">
            <v>1000</v>
          </cell>
          <cell r="AY1950">
            <v>297773867</v>
          </cell>
          <cell r="AZ1950">
            <v>1000</v>
          </cell>
          <cell r="BA1950">
            <v>297795382</v>
          </cell>
          <cell r="BB1950">
            <v>1000</v>
          </cell>
          <cell r="BC1950">
            <v>298403514</v>
          </cell>
          <cell r="BD1950">
            <v>1000</v>
          </cell>
          <cell r="BH1950" t="str">
            <v>FV2</v>
          </cell>
        </row>
        <row r="1951">
          <cell r="C1951" t="str">
            <v>0000000000100066651000</v>
          </cell>
          <cell r="D1951">
            <v>329476.462</v>
          </cell>
          <cell r="E1951">
            <v>329476462</v>
          </cell>
          <cell r="F1951">
            <v>1000</v>
          </cell>
          <cell r="G1951" t="str">
            <v>0452</v>
          </cell>
          <cell r="H1951" t="str">
            <v>KC Vietnam</v>
          </cell>
          <cell r="I1951" t="str">
            <v>KCV Central DC Da Na</v>
          </cell>
          <cell r="J1951" t="str">
            <v>5761</v>
          </cell>
          <cell r="K1951" t="str">
            <v>AU00</v>
          </cell>
          <cell r="L1951" t="str">
            <v>Aus Finished products</v>
          </cell>
          <cell r="M1951" t="str">
            <v>000000000010006665</v>
          </cell>
          <cell r="N1951" t="str">
            <v>33085015 HUG ULTRA L 18X8</v>
          </cell>
          <cell r="O1951" t="str">
            <v>Case</v>
          </cell>
          <cell r="P1951" t="str">
            <v>470X230X450</v>
          </cell>
          <cell r="Q1951" t="str">
            <v>0.049 M3</v>
          </cell>
          <cell r="R1951" t="str">
            <v>M3</v>
          </cell>
          <cell r="S1951" t="str">
            <v>Cubic meter</v>
          </cell>
          <cell r="T1951" t="str">
            <v>11</v>
          </cell>
          <cell r="U1951" t="str">
            <v>Baby &amp; Child Care</v>
          </cell>
          <cell r="V1951" t="str">
            <v>#</v>
          </cell>
          <cell r="W1951" t="str">
            <v>33085015 HUG ULTRA L 18X8</v>
          </cell>
          <cell r="X1951" t="str">
            <v>#</v>
          </cell>
          <cell r="Y1951" t="str">
            <v>4711</v>
          </cell>
          <cell r="Z1951" t="str">
            <v>Finished Goods</v>
          </cell>
          <cell r="AA1951" t="str">
            <v>FIN</v>
          </cell>
          <cell r="AB1951" t="str">
            <v>452150</v>
          </cell>
          <cell r="AC1951" t="str">
            <v>Huggies Ultra</v>
          </cell>
          <cell r="AD1951" t="str">
            <v>6.944</v>
          </cell>
          <cell r="AE1951" t="str">
            <v>F</v>
          </cell>
          <cell r="AF1951" t="str">
            <v>V2</v>
          </cell>
          <cell r="AG1951">
            <v>296887059</v>
          </cell>
          <cell r="AH1951">
            <v>1000</v>
          </cell>
          <cell r="AI1951">
            <v>296885507</v>
          </cell>
          <cell r="AJ1951">
            <v>1000</v>
          </cell>
          <cell r="AK1951">
            <v>296885507</v>
          </cell>
          <cell r="AL1951">
            <v>1000</v>
          </cell>
          <cell r="AM1951">
            <v>296920677</v>
          </cell>
          <cell r="AN1951">
            <v>1000</v>
          </cell>
          <cell r="AO1951">
            <v>296918499</v>
          </cell>
          <cell r="AP1951">
            <v>1000</v>
          </cell>
          <cell r="AQ1951">
            <v>296917011</v>
          </cell>
          <cell r="AR1951">
            <v>1000</v>
          </cell>
          <cell r="AS1951">
            <v>296886595</v>
          </cell>
          <cell r="AT1951">
            <v>1000</v>
          </cell>
          <cell r="AU1951">
            <v>296888893</v>
          </cell>
          <cell r="AV1951">
            <v>1000</v>
          </cell>
          <cell r="AW1951">
            <v>450465863</v>
          </cell>
          <cell r="AX1951">
            <v>1000</v>
          </cell>
          <cell r="AY1951">
            <v>409281814</v>
          </cell>
          <cell r="AZ1951">
            <v>1000</v>
          </cell>
          <cell r="BA1951">
            <v>387342242</v>
          </cell>
          <cell r="BB1951">
            <v>1000</v>
          </cell>
          <cell r="BC1951">
            <v>329476462</v>
          </cell>
          <cell r="BD1951">
            <v>1000</v>
          </cell>
          <cell r="BH1951" t="str">
            <v>FV2</v>
          </cell>
        </row>
        <row r="1952">
          <cell r="C1952" t="str">
            <v>0000000000100066661000</v>
          </cell>
          <cell r="D1952">
            <v>337453.37800000003</v>
          </cell>
          <cell r="E1952">
            <v>337453378</v>
          </cell>
          <cell r="F1952">
            <v>1000</v>
          </cell>
          <cell r="G1952" t="str">
            <v>0452</v>
          </cell>
          <cell r="H1952" t="str">
            <v>KC Vietnam</v>
          </cell>
          <cell r="I1952" t="str">
            <v>KCV Central DC Da Na</v>
          </cell>
          <cell r="J1952" t="str">
            <v>5761</v>
          </cell>
          <cell r="K1952" t="str">
            <v>AU00</v>
          </cell>
          <cell r="L1952" t="str">
            <v>Aus Finished products</v>
          </cell>
          <cell r="M1952" t="str">
            <v>000000000010006666</v>
          </cell>
          <cell r="N1952" t="str">
            <v>33085016 HUG ULTRA XL 16X8</v>
          </cell>
          <cell r="O1952" t="str">
            <v>Case</v>
          </cell>
          <cell r="P1952" t="str">
            <v>460X180X430</v>
          </cell>
          <cell r="Q1952" t="str">
            <v>0.077 M3</v>
          </cell>
          <cell r="R1952" t="str">
            <v>M3</v>
          </cell>
          <cell r="S1952" t="str">
            <v>Cubic meter</v>
          </cell>
          <cell r="T1952" t="str">
            <v>11</v>
          </cell>
          <cell r="U1952" t="str">
            <v>Baby &amp; Child Care</v>
          </cell>
          <cell r="V1952" t="str">
            <v>#</v>
          </cell>
          <cell r="W1952" t="str">
            <v>33085016 HUG ULTRA XL 16X8</v>
          </cell>
          <cell r="X1952" t="str">
            <v>#</v>
          </cell>
          <cell r="Y1952" t="str">
            <v>4711</v>
          </cell>
          <cell r="Z1952" t="str">
            <v>Finished Goods</v>
          </cell>
          <cell r="AA1952" t="str">
            <v>FIN</v>
          </cell>
          <cell r="AB1952" t="str">
            <v>452150</v>
          </cell>
          <cell r="AC1952" t="str">
            <v>Huggies Ultra</v>
          </cell>
          <cell r="AD1952" t="str">
            <v>7.813</v>
          </cell>
          <cell r="AE1952" t="str">
            <v>F</v>
          </cell>
          <cell r="AF1952" t="str">
            <v>V2</v>
          </cell>
          <cell r="AG1952">
            <v>280218877</v>
          </cell>
          <cell r="AH1952">
            <v>1000</v>
          </cell>
          <cell r="AI1952">
            <v>280217325</v>
          </cell>
          <cell r="AJ1952">
            <v>1000</v>
          </cell>
          <cell r="AK1952">
            <v>280217325</v>
          </cell>
          <cell r="AL1952">
            <v>1000</v>
          </cell>
          <cell r="AM1952">
            <v>280252494</v>
          </cell>
          <cell r="AN1952">
            <v>1000</v>
          </cell>
          <cell r="AO1952">
            <v>280250316</v>
          </cell>
          <cell r="AP1952">
            <v>1000</v>
          </cell>
          <cell r="AQ1952">
            <v>280248827</v>
          </cell>
          <cell r="AR1952">
            <v>1000</v>
          </cell>
          <cell r="AS1952">
            <v>280218451</v>
          </cell>
          <cell r="AT1952">
            <v>1000</v>
          </cell>
          <cell r="AU1952">
            <v>348093789</v>
          </cell>
          <cell r="AV1952">
            <v>1000</v>
          </cell>
          <cell r="AW1952">
            <v>348093582</v>
          </cell>
          <cell r="AX1952">
            <v>1000</v>
          </cell>
          <cell r="AY1952">
            <v>379891203</v>
          </cell>
          <cell r="AZ1952">
            <v>1000</v>
          </cell>
          <cell r="BA1952">
            <v>379570333</v>
          </cell>
          <cell r="BB1952">
            <v>1000</v>
          </cell>
          <cell r="BC1952">
            <v>337453378</v>
          </cell>
          <cell r="BD1952">
            <v>1000</v>
          </cell>
          <cell r="BH1952" t="str">
            <v>FV2</v>
          </cell>
        </row>
        <row r="1953">
          <cell r="C1953" t="str">
            <v>000000000010006669</v>
          </cell>
          <cell r="D1953">
            <v>273159.93900000001</v>
          </cell>
          <cell r="E1953">
            <v>273159939</v>
          </cell>
          <cell r="F1953">
            <v>1000</v>
          </cell>
          <cell r="G1953" t="str">
            <v>0452</v>
          </cell>
          <cell r="H1953" t="str">
            <v>KC Vietnam</v>
          </cell>
          <cell r="I1953" t="str">
            <v>KCV Central DC Da Na</v>
          </cell>
          <cell r="J1953" t="str">
            <v>5761</v>
          </cell>
          <cell r="K1953" t="str">
            <v>AU00</v>
          </cell>
          <cell r="L1953" t="str">
            <v>Aus Finished products</v>
          </cell>
          <cell r="M1953" t="str">
            <v>000000000010006669</v>
          </cell>
          <cell r="N1953" t="str">
            <v>33085025 HUG ULTRA S KCAP 22X8 +BAG</v>
          </cell>
          <cell r="O1953" t="str">
            <v>Case</v>
          </cell>
          <cell r="P1953" t="str">
            <v>470X340X480</v>
          </cell>
          <cell r="Q1953" t="str">
            <v>0.075 M3</v>
          </cell>
          <cell r="R1953" t="str">
            <v>M3</v>
          </cell>
          <cell r="S1953" t="str">
            <v>Cubic meter</v>
          </cell>
          <cell r="T1953" t="str">
            <v>11</v>
          </cell>
          <cell r="U1953" t="str">
            <v>Baby &amp; Child Care</v>
          </cell>
          <cell r="V1953" t="str">
            <v>#</v>
          </cell>
          <cell r="W1953" t="str">
            <v>33085025 HUG ULTRA S KCAP 22X8 +BAG</v>
          </cell>
          <cell r="X1953" t="str">
            <v>#</v>
          </cell>
          <cell r="Y1953" t="str">
            <v>4711</v>
          </cell>
          <cell r="Z1953" t="str">
            <v>Finished Goods</v>
          </cell>
          <cell r="AA1953" t="str">
            <v>FIN</v>
          </cell>
          <cell r="AB1953" t="str">
            <v>452150</v>
          </cell>
          <cell r="AC1953" t="str">
            <v>Huggies Ultra</v>
          </cell>
          <cell r="AD1953" t="str">
            <v>5.682</v>
          </cell>
          <cell r="AE1953" t="str">
            <v>F</v>
          </cell>
          <cell r="AF1953" t="str">
            <v>V2</v>
          </cell>
          <cell r="AG1953">
            <v>273159939</v>
          </cell>
          <cell r="AH1953">
            <v>1000</v>
          </cell>
          <cell r="AI1953">
            <v>273159939</v>
          </cell>
          <cell r="AJ1953">
            <v>1000</v>
          </cell>
          <cell r="AK1953">
            <v>273159939</v>
          </cell>
          <cell r="AL1953">
            <v>1000</v>
          </cell>
          <cell r="AM1953">
            <v>273159939</v>
          </cell>
          <cell r="AN1953">
            <v>1000</v>
          </cell>
          <cell r="AO1953">
            <v>273159939</v>
          </cell>
          <cell r="AP1953">
            <v>1000</v>
          </cell>
          <cell r="AQ1953">
            <v>273159939</v>
          </cell>
          <cell r="AR1953">
            <v>1000</v>
          </cell>
          <cell r="BH1953" t="str">
            <v>FV2</v>
          </cell>
        </row>
        <row r="1954">
          <cell r="C1954" t="str">
            <v>000000000010006670</v>
          </cell>
          <cell r="D1954">
            <v>287223.42099999997</v>
          </cell>
          <cell r="E1954">
            <v>287223421</v>
          </cell>
          <cell r="F1954">
            <v>1000</v>
          </cell>
          <cell r="G1954" t="str">
            <v>0452</v>
          </cell>
          <cell r="H1954" t="str">
            <v>KC Vietnam</v>
          </cell>
          <cell r="I1954" t="str">
            <v>KCV Central DC Da Na</v>
          </cell>
          <cell r="J1954" t="str">
            <v>5761</v>
          </cell>
          <cell r="K1954" t="str">
            <v>AU00</v>
          </cell>
          <cell r="L1954" t="str">
            <v>Aus Finished products</v>
          </cell>
          <cell r="M1954" t="str">
            <v>000000000010006670</v>
          </cell>
          <cell r="N1954" t="str">
            <v>33085026 HUG ULTRA M KCAP 20X8 +BAG</v>
          </cell>
          <cell r="O1954" t="str">
            <v>Case</v>
          </cell>
          <cell r="P1954" t="str">
            <v>470X340X480</v>
          </cell>
          <cell r="Q1954" t="str">
            <v>0.088 M3</v>
          </cell>
          <cell r="R1954" t="str">
            <v>M3</v>
          </cell>
          <cell r="S1954" t="str">
            <v>Cubic meter</v>
          </cell>
          <cell r="T1954" t="str">
            <v>11</v>
          </cell>
          <cell r="U1954" t="str">
            <v>Baby &amp; Child Care</v>
          </cell>
          <cell r="V1954" t="str">
            <v>#</v>
          </cell>
          <cell r="W1954" t="str">
            <v>33085026 HUG ULTRA M KCAP 20X8 +BAG</v>
          </cell>
          <cell r="X1954" t="str">
            <v>#</v>
          </cell>
          <cell r="Y1954" t="str">
            <v>4711</v>
          </cell>
          <cell r="Z1954" t="str">
            <v>Finished Goods</v>
          </cell>
          <cell r="AA1954" t="str">
            <v>FIN</v>
          </cell>
          <cell r="AB1954" t="str">
            <v>452150</v>
          </cell>
          <cell r="AC1954" t="str">
            <v>Huggies Ultra</v>
          </cell>
          <cell r="AD1954" t="str">
            <v>6.250</v>
          </cell>
          <cell r="AE1954" t="str">
            <v>F</v>
          </cell>
          <cell r="AF1954" t="str">
            <v>V2</v>
          </cell>
          <cell r="AG1954">
            <v>287223421</v>
          </cell>
          <cell r="AH1954">
            <v>1000</v>
          </cell>
          <cell r="AI1954">
            <v>287223421</v>
          </cell>
          <cell r="AJ1954">
            <v>1000</v>
          </cell>
          <cell r="AK1954">
            <v>287223421</v>
          </cell>
          <cell r="AL1954">
            <v>1000</v>
          </cell>
          <cell r="AM1954">
            <v>287223421</v>
          </cell>
          <cell r="AN1954">
            <v>1000</v>
          </cell>
          <cell r="AO1954">
            <v>287223421</v>
          </cell>
          <cell r="AP1954">
            <v>1000</v>
          </cell>
          <cell r="AQ1954">
            <v>287223421</v>
          </cell>
          <cell r="AR1954">
            <v>1000</v>
          </cell>
          <cell r="BH1954" t="str">
            <v>FV2</v>
          </cell>
        </row>
        <row r="1955">
          <cell r="C1955" t="str">
            <v>000000000010006671</v>
          </cell>
          <cell r="D1955">
            <v>293291.77299999999</v>
          </cell>
          <cell r="E1955">
            <v>293291773</v>
          </cell>
          <cell r="F1955">
            <v>1000</v>
          </cell>
          <cell r="G1955" t="str">
            <v>0452</v>
          </cell>
          <cell r="H1955" t="str">
            <v>KC Vietnam</v>
          </cell>
          <cell r="I1955" t="str">
            <v>KCV Central DC Da Na</v>
          </cell>
          <cell r="J1955" t="str">
            <v>5761</v>
          </cell>
          <cell r="K1955" t="str">
            <v>AU00</v>
          </cell>
          <cell r="L1955" t="str">
            <v>Aus Finished products</v>
          </cell>
          <cell r="M1955" t="str">
            <v>000000000010006671</v>
          </cell>
          <cell r="N1955" t="str">
            <v>33085027 HUG ULTRA L KCAP 18X8 +BAG</v>
          </cell>
          <cell r="O1955" t="str">
            <v>Case</v>
          </cell>
          <cell r="P1955" t="str">
            <v>470X340X480</v>
          </cell>
          <cell r="Q1955" t="str">
            <v>0.088 M3</v>
          </cell>
          <cell r="R1955" t="str">
            <v>M3</v>
          </cell>
          <cell r="S1955" t="str">
            <v>Cubic meter</v>
          </cell>
          <cell r="T1955" t="str">
            <v>11</v>
          </cell>
          <cell r="U1955" t="str">
            <v>Baby &amp; Child Care</v>
          </cell>
          <cell r="V1955" t="str">
            <v>#</v>
          </cell>
          <cell r="W1955" t="str">
            <v>33085027 HUG ULTRA L KCAP 18X8 +BAG</v>
          </cell>
          <cell r="X1955" t="str">
            <v>#</v>
          </cell>
          <cell r="Y1955" t="str">
            <v>4711</v>
          </cell>
          <cell r="Z1955" t="str">
            <v>Finished Goods</v>
          </cell>
          <cell r="AA1955" t="str">
            <v>FIN</v>
          </cell>
          <cell r="AB1955" t="str">
            <v>452150</v>
          </cell>
          <cell r="AC1955" t="str">
            <v>Huggies Ultra</v>
          </cell>
          <cell r="AD1955" t="str">
            <v>6.944</v>
          </cell>
          <cell r="AE1955" t="str">
            <v>F</v>
          </cell>
          <cell r="AF1955" t="str">
            <v>V2</v>
          </cell>
          <cell r="AG1955">
            <v>293291773</v>
          </cell>
          <cell r="AH1955">
            <v>1000</v>
          </cell>
          <cell r="AI1955">
            <v>293291773</v>
          </cell>
          <cell r="AJ1955">
            <v>1000</v>
          </cell>
          <cell r="AK1955">
            <v>293291773</v>
          </cell>
          <cell r="AL1955">
            <v>1000</v>
          </cell>
          <cell r="AM1955">
            <v>293291773</v>
          </cell>
          <cell r="AN1955">
            <v>1000</v>
          </cell>
          <cell r="AO1955">
            <v>293291773</v>
          </cell>
          <cell r="AP1955">
            <v>1000</v>
          </cell>
          <cell r="AQ1955">
            <v>293291773</v>
          </cell>
          <cell r="AR1955">
            <v>1000</v>
          </cell>
          <cell r="BH1955" t="str">
            <v>FV2</v>
          </cell>
        </row>
        <row r="1956">
          <cell r="C1956" t="str">
            <v>000000000010006672</v>
          </cell>
          <cell r="D1956">
            <v>276641.56300000002</v>
          </cell>
          <cell r="E1956">
            <v>276641563</v>
          </cell>
          <cell r="F1956">
            <v>1000</v>
          </cell>
          <cell r="G1956" t="str">
            <v>0452</v>
          </cell>
          <cell r="H1956" t="str">
            <v>KC Vietnam</v>
          </cell>
          <cell r="I1956" t="str">
            <v>KCV Central DC Da Na</v>
          </cell>
          <cell r="J1956" t="str">
            <v>5761</v>
          </cell>
          <cell r="K1956" t="str">
            <v>AU00</v>
          </cell>
          <cell r="L1956" t="str">
            <v>Aus Finished products</v>
          </cell>
          <cell r="M1956" t="str">
            <v>000000000010006672</v>
          </cell>
          <cell r="N1956" t="str">
            <v>33085028 HUG ULTRA XL KCAP 16X8 +BAG</v>
          </cell>
          <cell r="O1956" t="str">
            <v>Case</v>
          </cell>
          <cell r="P1956" t="str">
            <v>470X340X480</v>
          </cell>
          <cell r="Q1956" t="str">
            <v>0.077 M3</v>
          </cell>
          <cell r="R1956" t="str">
            <v>M3</v>
          </cell>
          <cell r="S1956" t="str">
            <v>Cubic meter</v>
          </cell>
          <cell r="T1956" t="str">
            <v>11</v>
          </cell>
          <cell r="U1956" t="str">
            <v>Baby &amp; Child Care</v>
          </cell>
          <cell r="V1956" t="str">
            <v>#</v>
          </cell>
          <cell r="W1956" t="str">
            <v>33085028 HUG ULTRA XL KCAP 16X8 +BAG</v>
          </cell>
          <cell r="X1956" t="str">
            <v>#</v>
          </cell>
          <cell r="Y1956" t="str">
            <v>4711</v>
          </cell>
          <cell r="Z1956" t="str">
            <v>Finished Goods</v>
          </cell>
          <cell r="AA1956" t="str">
            <v>FIN</v>
          </cell>
          <cell r="AB1956" t="str">
            <v>452150</v>
          </cell>
          <cell r="AC1956" t="str">
            <v>Huggies Ultra</v>
          </cell>
          <cell r="AD1956" t="str">
            <v>7.813</v>
          </cell>
          <cell r="AE1956" t="str">
            <v>F</v>
          </cell>
          <cell r="AF1956" t="str">
            <v>V2</v>
          </cell>
          <cell r="AG1956">
            <v>276641563</v>
          </cell>
          <cell r="AH1956">
            <v>1000</v>
          </cell>
          <cell r="AI1956">
            <v>276641563</v>
          </cell>
          <cell r="AJ1956">
            <v>1000</v>
          </cell>
          <cell r="AK1956">
            <v>276641563</v>
          </cell>
          <cell r="AL1956">
            <v>1000</v>
          </cell>
          <cell r="AM1956">
            <v>276641563</v>
          </cell>
          <cell r="AN1956">
            <v>1000</v>
          </cell>
          <cell r="AO1956">
            <v>276641563</v>
          </cell>
          <cell r="AP1956">
            <v>1000</v>
          </cell>
          <cell r="AQ1956">
            <v>276641563</v>
          </cell>
          <cell r="AR1956">
            <v>1000</v>
          </cell>
          <cell r="BH1956" t="str">
            <v>FV2</v>
          </cell>
        </row>
        <row r="1957">
          <cell r="C1957" t="str">
            <v>000000000010006673</v>
          </cell>
          <cell r="D1957">
            <v>241096.611</v>
          </cell>
          <cell r="E1957">
            <v>241096611</v>
          </cell>
          <cell r="F1957">
            <v>1000</v>
          </cell>
          <cell r="G1957" t="str">
            <v>0452</v>
          </cell>
          <cell r="H1957" t="str">
            <v>KC Vietnam</v>
          </cell>
          <cell r="I1957" t="str">
            <v>KCV Central DC Da Na</v>
          </cell>
          <cell r="J1957" t="str">
            <v>5761</v>
          </cell>
          <cell r="K1957" t="str">
            <v>AU00</v>
          </cell>
          <cell r="L1957" t="str">
            <v>Aus Finished products</v>
          </cell>
          <cell r="M1957" t="str">
            <v>000000000010006673</v>
          </cell>
          <cell r="N1957" t="str">
            <v>33085029 HUG ULTRA NB KCAP 24X8 +BAG</v>
          </cell>
          <cell r="O1957" t="str">
            <v>Case</v>
          </cell>
          <cell r="P1957" t="str">
            <v>1X1X1</v>
          </cell>
          <cell r="Q1957" t="str">
            <v>0.069 M3</v>
          </cell>
          <cell r="R1957" t="str">
            <v>M3</v>
          </cell>
          <cell r="S1957" t="str">
            <v>Cubic meter</v>
          </cell>
          <cell r="T1957" t="str">
            <v>11</v>
          </cell>
          <cell r="U1957" t="str">
            <v>Baby &amp; Child Care</v>
          </cell>
          <cell r="V1957" t="str">
            <v>#</v>
          </cell>
          <cell r="W1957" t="str">
            <v>33085029 HUG ULTRA NB KCAP 24X8 +BAG</v>
          </cell>
          <cell r="X1957" t="str">
            <v>#</v>
          </cell>
          <cell r="Y1957" t="str">
            <v>4711</v>
          </cell>
          <cell r="Z1957" t="str">
            <v>Finished Goods</v>
          </cell>
          <cell r="AA1957" t="str">
            <v>FIN</v>
          </cell>
          <cell r="AB1957" t="str">
            <v>452150</v>
          </cell>
          <cell r="AC1957" t="str">
            <v>Huggies Ultra</v>
          </cell>
          <cell r="AD1957" t="str">
            <v>5.208</v>
          </cell>
          <cell r="AE1957" t="str">
            <v>F</v>
          </cell>
          <cell r="AF1957" t="str">
            <v>V2</v>
          </cell>
          <cell r="AG1957">
            <v>241096611</v>
          </cell>
          <cell r="AH1957">
            <v>1000</v>
          </cell>
          <cell r="AI1957">
            <v>241096611</v>
          </cell>
          <cell r="AJ1957">
            <v>1000</v>
          </cell>
          <cell r="AK1957">
            <v>241096611</v>
          </cell>
          <cell r="AL1957">
            <v>1000</v>
          </cell>
          <cell r="AM1957">
            <v>241096611</v>
          </cell>
          <cell r="AN1957">
            <v>1000</v>
          </cell>
          <cell r="AO1957">
            <v>241096611</v>
          </cell>
          <cell r="AP1957">
            <v>1000</v>
          </cell>
          <cell r="AQ1957">
            <v>241096611</v>
          </cell>
          <cell r="AR1957">
            <v>1000</v>
          </cell>
          <cell r="BH1957" t="str">
            <v>FV2</v>
          </cell>
        </row>
        <row r="1958">
          <cell r="C1958" t="str">
            <v>0000000000100066741000</v>
          </cell>
          <cell r="D1958">
            <v>245703.80300000001</v>
          </cell>
          <cell r="E1958">
            <v>245703803</v>
          </cell>
          <cell r="F1958">
            <v>1000</v>
          </cell>
          <cell r="G1958" t="str">
            <v>0452</v>
          </cell>
          <cell r="H1958" t="str">
            <v>KC Vietnam</v>
          </cell>
          <cell r="I1958" t="str">
            <v>KCV Central DC Da Na</v>
          </cell>
          <cell r="J1958" t="str">
            <v>5761</v>
          </cell>
          <cell r="K1958" t="str">
            <v>AU00</v>
          </cell>
          <cell r="L1958" t="str">
            <v>Aus Finished products</v>
          </cell>
          <cell r="M1958" t="str">
            <v>000000000010006674</v>
          </cell>
          <cell r="N1958" t="str">
            <v>33085030 HUG ULTRA T4 NB24X8 V1</v>
          </cell>
          <cell r="O1958" t="str">
            <v>Case</v>
          </cell>
          <cell r="P1958" t="str">
            <v>420X180X300</v>
          </cell>
          <cell r="Q1958" t="str">
            <v>0.023 M3</v>
          </cell>
          <cell r="R1958" t="str">
            <v>M3</v>
          </cell>
          <cell r="S1958" t="str">
            <v>Cubic meter</v>
          </cell>
          <cell r="T1958" t="str">
            <v>11</v>
          </cell>
          <cell r="U1958" t="str">
            <v>Baby &amp; Child Care</v>
          </cell>
          <cell r="V1958" t="str">
            <v>#</v>
          </cell>
          <cell r="W1958" t="str">
            <v>33085030 HUG ULTRA T4 NB24X8 V1</v>
          </cell>
          <cell r="X1958" t="str">
            <v>#</v>
          </cell>
          <cell r="Y1958" t="str">
            <v>4711</v>
          </cell>
          <cell r="Z1958" t="str">
            <v>Finished Goods</v>
          </cell>
          <cell r="AA1958" t="str">
            <v>FIN</v>
          </cell>
          <cell r="AB1958" t="str">
            <v>452150</v>
          </cell>
          <cell r="AC1958" t="str">
            <v>Huggies Ultra</v>
          </cell>
          <cell r="AD1958" t="str">
            <v>5.208</v>
          </cell>
          <cell r="AE1958" t="str">
            <v>F</v>
          </cell>
          <cell r="AF1958" t="str">
            <v>V2</v>
          </cell>
          <cell r="AG1958">
            <v>245700072</v>
          </cell>
          <cell r="AH1958">
            <v>1000</v>
          </cell>
          <cell r="AI1958">
            <v>245698519</v>
          </cell>
          <cell r="AJ1958">
            <v>1000</v>
          </cell>
          <cell r="AK1958">
            <v>245698519</v>
          </cell>
          <cell r="AL1958">
            <v>1000</v>
          </cell>
          <cell r="AM1958">
            <v>245733688</v>
          </cell>
          <cell r="AN1958">
            <v>1000</v>
          </cell>
          <cell r="AO1958">
            <v>245731510</v>
          </cell>
          <cell r="AP1958">
            <v>1000</v>
          </cell>
          <cell r="AQ1958">
            <v>245730021</v>
          </cell>
          <cell r="AR1958">
            <v>1000</v>
          </cell>
          <cell r="AS1958">
            <v>245699606</v>
          </cell>
          <cell r="AT1958">
            <v>1000</v>
          </cell>
          <cell r="AU1958">
            <v>245701910</v>
          </cell>
          <cell r="AV1958">
            <v>1000</v>
          </cell>
          <cell r="AW1958">
            <v>245701636</v>
          </cell>
          <cell r="AX1958">
            <v>1000</v>
          </cell>
          <cell r="AY1958">
            <v>245703154</v>
          </cell>
          <cell r="AZ1958">
            <v>1000</v>
          </cell>
          <cell r="BA1958">
            <v>245703951</v>
          </cell>
          <cell r="BB1958">
            <v>1000</v>
          </cell>
          <cell r="BC1958">
            <v>245703803</v>
          </cell>
          <cell r="BD1958">
            <v>1000</v>
          </cell>
          <cell r="BH1958" t="str">
            <v>FV2</v>
          </cell>
        </row>
        <row r="1959">
          <cell r="C1959" t="str">
            <v>0000000000100066751000</v>
          </cell>
          <cell r="D1959">
            <v>329255.62199999997</v>
          </cell>
          <cell r="E1959">
            <v>329255622</v>
          </cell>
          <cell r="F1959">
            <v>1000</v>
          </cell>
          <cell r="G1959" t="str">
            <v>0452</v>
          </cell>
          <cell r="H1959" t="str">
            <v>KC Vietnam</v>
          </cell>
          <cell r="I1959" t="str">
            <v>KCV Central DC Da Na</v>
          </cell>
          <cell r="J1959" t="str">
            <v>5761</v>
          </cell>
          <cell r="K1959" t="str">
            <v>AU00</v>
          </cell>
          <cell r="L1959" t="str">
            <v>Aus Finished products</v>
          </cell>
          <cell r="M1959" t="str">
            <v>000000000010006675</v>
          </cell>
          <cell r="N1959" t="str">
            <v>33085031 HUG ULTRA T4 S22X8 V1</v>
          </cell>
          <cell r="O1959" t="str">
            <v>Case</v>
          </cell>
          <cell r="P1959" t="str">
            <v>430X350X280</v>
          </cell>
          <cell r="Q1959" t="str">
            <v>0.041 M3</v>
          </cell>
          <cell r="R1959" t="str">
            <v>M3</v>
          </cell>
          <cell r="S1959" t="str">
            <v>Cubic meter</v>
          </cell>
          <cell r="T1959" t="str">
            <v>11</v>
          </cell>
          <cell r="U1959" t="str">
            <v>Baby &amp; Child Care</v>
          </cell>
          <cell r="V1959" t="str">
            <v>#</v>
          </cell>
          <cell r="W1959" t="str">
            <v>33085031 HUG ULTRA T4 S22X8 V1</v>
          </cell>
          <cell r="X1959" t="str">
            <v>#</v>
          </cell>
          <cell r="Y1959" t="str">
            <v>4711</v>
          </cell>
          <cell r="Z1959" t="str">
            <v>Finished Goods</v>
          </cell>
          <cell r="AA1959" t="str">
            <v>FIN</v>
          </cell>
          <cell r="AB1959" t="str">
            <v>452150</v>
          </cell>
          <cell r="AC1959" t="str">
            <v>Huggies Ultra</v>
          </cell>
          <cell r="AD1959" t="str">
            <v>5.682</v>
          </cell>
          <cell r="AE1959" t="str">
            <v>F</v>
          </cell>
          <cell r="AF1959" t="str">
            <v>V2</v>
          </cell>
          <cell r="AG1959">
            <v>277889856</v>
          </cell>
          <cell r="AH1959">
            <v>1000</v>
          </cell>
          <cell r="AI1959">
            <v>277888304</v>
          </cell>
          <cell r="AJ1959">
            <v>1000</v>
          </cell>
          <cell r="AK1959">
            <v>277888304</v>
          </cell>
          <cell r="AL1959">
            <v>1000</v>
          </cell>
          <cell r="AM1959">
            <v>277923474</v>
          </cell>
          <cell r="AN1959">
            <v>1000</v>
          </cell>
          <cell r="AO1959">
            <v>277921296</v>
          </cell>
          <cell r="AP1959">
            <v>1000</v>
          </cell>
          <cell r="AQ1959">
            <v>277919809</v>
          </cell>
          <cell r="AR1959">
            <v>1000</v>
          </cell>
          <cell r="AS1959">
            <v>277889394</v>
          </cell>
          <cell r="AT1959">
            <v>1000</v>
          </cell>
          <cell r="AU1959">
            <v>277891698</v>
          </cell>
          <cell r="AV1959">
            <v>1000</v>
          </cell>
          <cell r="AW1959">
            <v>277891420</v>
          </cell>
          <cell r="AX1959">
            <v>1000</v>
          </cell>
          <cell r="AY1959">
            <v>370511142</v>
          </cell>
          <cell r="AZ1959">
            <v>1000</v>
          </cell>
          <cell r="BA1959">
            <v>370200307</v>
          </cell>
          <cell r="BB1959">
            <v>1000</v>
          </cell>
          <cell r="BC1959">
            <v>329255622</v>
          </cell>
          <cell r="BD1959">
            <v>1000</v>
          </cell>
          <cell r="BH1959" t="str">
            <v>FV2</v>
          </cell>
        </row>
        <row r="1960">
          <cell r="C1960" t="str">
            <v>0000000000100066761000</v>
          </cell>
          <cell r="D1960">
            <v>299537.55099999998</v>
          </cell>
          <cell r="E1960">
            <v>299537551</v>
          </cell>
          <cell r="F1960">
            <v>1000</v>
          </cell>
          <cell r="G1960" t="str">
            <v>0452</v>
          </cell>
          <cell r="H1960" t="str">
            <v>KC Vietnam</v>
          </cell>
          <cell r="I1960" t="str">
            <v>KCV Central DC Da Na</v>
          </cell>
          <cell r="J1960" t="str">
            <v>5761</v>
          </cell>
          <cell r="K1960" t="str">
            <v>AU00</v>
          </cell>
          <cell r="L1960" t="str">
            <v>Aus Finished products</v>
          </cell>
          <cell r="M1960" t="str">
            <v>000000000010006676</v>
          </cell>
          <cell r="N1960" t="str">
            <v>33085032 HUG ULTRA T4 M20X8 V1</v>
          </cell>
          <cell r="O1960" t="str">
            <v>Case</v>
          </cell>
          <cell r="P1960" t="str">
            <v>400X430X220</v>
          </cell>
          <cell r="Q1960" t="str">
            <v>0.038 M3</v>
          </cell>
          <cell r="R1960" t="str">
            <v>M3</v>
          </cell>
          <cell r="S1960" t="str">
            <v>Cubic meter</v>
          </cell>
          <cell r="T1960" t="str">
            <v>11</v>
          </cell>
          <cell r="U1960" t="str">
            <v>Baby &amp; Child Care</v>
          </cell>
          <cell r="V1960" t="str">
            <v>#</v>
          </cell>
          <cell r="W1960" t="str">
            <v>33085032 HUG ULTRA T4 M20X8 V1</v>
          </cell>
          <cell r="X1960" t="str">
            <v>#</v>
          </cell>
          <cell r="Y1960" t="str">
            <v>4711</v>
          </cell>
          <cell r="Z1960" t="str">
            <v>Finished Goods</v>
          </cell>
          <cell r="AA1960" t="str">
            <v>FIN</v>
          </cell>
          <cell r="AB1960" t="str">
            <v>452150</v>
          </cell>
          <cell r="AC1960" t="str">
            <v>Huggies Ultra</v>
          </cell>
          <cell r="AD1960" t="str">
            <v>6.250</v>
          </cell>
          <cell r="AE1960" t="str">
            <v>F</v>
          </cell>
          <cell r="AF1960" t="str">
            <v>V2</v>
          </cell>
          <cell r="AG1960">
            <v>291967240</v>
          </cell>
          <cell r="AH1960">
            <v>1000</v>
          </cell>
          <cell r="AI1960">
            <v>291965688</v>
          </cell>
          <cell r="AJ1960">
            <v>1000</v>
          </cell>
          <cell r="AK1960">
            <v>291965688</v>
          </cell>
          <cell r="AL1960">
            <v>1000</v>
          </cell>
          <cell r="AM1960">
            <v>292000858</v>
          </cell>
          <cell r="AN1960">
            <v>1000</v>
          </cell>
          <cell r="AO1960">
            <v>291998679</v>
          </cell>
          <cell r="AP1960">
            <v>1000</v>
          </cell>
          <cell r="AQ1960">
            <v>291997191</v>
          </cell>
          <cell r="AR1960">
            <v>1000</v>
          </cell>
          <cell r="AS1960">
            <v>291966776</v>
          </cell>
          <cell r="AT1960">
            <v>1000</v>
          </cell>
          <cell r="AU1960">
            <v>291969079</v>
          </cell>
          <cell r="AV1960">
            <v>1000</v>
          </cell>
          <cell r="AW1960">
            <v>301386374</v>
          </cell>
          <cell r="AX1960">
            <v>1000</v>
          </cell>
          <cell r="AY1960">
            <v>298907904</v>
          </cell>
          <cell r="AZ1960">
            <v>1000</v>
          </cell>
          <cell r="BA1960">
            <v>298929419</v>
          </cell>
          <cell r="BB1960">
            <v>1000</v>
          </cell>
          <cell r="BC1960">
            <v>299537551</v>
          </cell>
          <cell r="BD1960">
            <v>1000</v>
          </cell>
          <cell r="BH1960" t="str">
            <v>FV2</v>
          </cell>
        </row>
        <row r="1961">
          <cell r="C1961" t="str">
            <v>0000000000100066771000</v>
          </cell>
          <cell r="D1961">
            <v>330610.49900000001</v>
          </cell>
          <cell r="E1961">
            <v>330610499</v>
          </cell>
          <cell r="F1961">
            <v>1000</v>
          </cell>
          <cell r="G1961" t="str">
            <v>0452</v>
          </cell>
          <cell r="H1961" t="str">
            <v>KC Vietnam</v>
          </cell>
          <cell r="I1961" t="str">
            <v>KCV Central DC Da Na</v>
          </cell>
          <cell r="J1961" t="str">
            <v>5761</v>
          </cell>
          <cell r="K1961" t="str">
            <v>AU00</v>
          </cell>
          <cell r="L1961" t="str">
            <v>Aus Finished products</v>
          </cell>
          <cell r="M1961" t="str">
            <v>000000000010006677</v>
          </cell>
          <cell r="N1961" t="str">
            <v>33085033 HUG ULTRA T4 L18X8 V1</v>
          </cell>
          <cell r="O1961" t="str">
            <v>Case</v>
          </cell>
          <cell r="P1961" t="str">
            <v>470X230X450</v>
          </cell>
          <cell r="Q1961" t="str">
            <v>0.049 M3</v>
          </cell>
          <cell r="R1961" t="str">
            <v>M3</v>
          </cell>
          <cell r="S1961" t="str">
            <v>Cubic meter</v>
          </cell>
          <cell r="T1961" t="str">
            <v>11</v>
          </cell>
          <cell r="U1961" t="str">
            <v>Baby &amp; Child Care</v>
          </cell>
          <cell r="V1961" t="str">
            <v>#</v>
          </cell>
          <cell r="W1961" t="str">
            <v>33085033 HUG ULTRA T4 L18X8 V1</v>
          </cell>
          <cell r="X1961" t="str">
            <v>#</v>
          </cell>
          <cell r="Y1961" t="str">
            <v>4711</v>
          </cell>
          <cell r="Z1961" t="str">
            <v>Finished Goods</v>
          </cell>
          <cell r="AA1961" t="str">
            <v>FIN</v>
          </cell>
          <cell r="AB1961" t="str">
            <v>452150</v>
          </cell>
          <cell r="AC1961" t="str">
            <v>Huggies Ultra</v>
          </cell>
          <cell r="AD1961" t="str">
            <v>6.944</v>
          </cell>
          <cell r="AE1961" t="str">
            <v>F</v>
          </cell>
          <cell r="AF1961" t="str">
            <v>V2</v>
          </cell>
          <cell r="AG1961">
            <v>298021096</v>
          </cell>
          <cell r="AH1961">
            <v>1000</v>
          </cell>
          <cell r="AI1961">
            <v>298019544</v>
          </cell>
          <cell r="AJ1961">
            <v>1000</v>
          </cell>
          <cell r="AK1961">
            <v>298019544</v>
          </cell>
          <cell r="AL1961">
            <v>1000</v>
          </cell>
          <cell r="AM1961">
            <v>298054714</v>
          </cell>
          <cell r="AN1961">
            <v>1000</v>
          </cell>
          <cell r="AO1961">
            <v>298052536</v>
          </cell>
          <cell r="AP1961">
            <v>1000</v>
          </cell>
          <cell r="AQ1961">
            <v>298051048</v>
          </cell>
          <cell r="AR1961">
            <v>1000</v>
          </cell>
          <cell r="AS1961">
            <v>298020632</v>
          </cell>
          <cell r="AT1961">
            <v>1000</v>
          </cell>
          <cell r="AU1961">
            <v>298022930</v>
          </cell>
          <cell r="AV1961">
            <v>1000</v>
          </cell>
          <cell r="AW1961">
            <v>451599900</v>
          </cell>
          <cell r="AX1961">
            <v>1000</v>
          </cell>
          <cell r="AY1961">
            <v>410415851</v>
          </cell>
          <cell r="AZ1961">
            <v>1000</v>
          </cell>
          <cell r="BA1961">
            <v>388476279</v>
          </cell>
          <cell r="BB1961">
            <v>1000</v>
          </cell>
          <cell r="BC1961">
            <v>330610499</v>
          </cell>
          <cell r="BD1961">
            <v>1000</v>
          </cell>
          <cell r="BH1961" t="str">
            <v>FV2</v>
          </cell>
        </row>
        <row r="1962">
          <cell r="C1962" t="str">
            <v>0000000000100066781000</v>
          </cell>
          <cell r="D1962">
            <v>338587.41499999998</v>
          </cell>
          <cell r="E1962">
            <v>338587415</v>
          </cell>
          <cell r="F1962">
            <v>1000</v>
          </cell>
          <cell r="G1962" t="str">
            <v>0452</v>
          </cell>
          <cell r="H1962" t="str">
            <v>KC Vietnam</v>
          </cell>
          <cell r="I1962" t="str">
            <v>KCV Central DC Da Na</v>
          </cell>
          <cell r="J1962" t="str">
            <v>5761</v>
          </cell>
          <cell r="K1962" t="str">
            <v>AU00</v>
          </cell>
          <cell r="L1962" t="str">
            <v>Aus Finished products</v>
          </cell>
          <cell r="M1962" t="str">
            <v>000000000010006678</v>
          </cell>
          <cell r="N1962" t="str">
            <v>33085034 NAPPY HUG ULTRA T4 XL16X8 V1</v>
          </cell>
          <cell r="O1962" t="str">
            <v>Case</v>
          </cell>
          <cell r="P1962" t="str">
            <v>460X180X430</v>
          </cell>
          <cell r="Q1962" t="str">
            <v>0.036 M3</v>
          </cell>
          <cell r="R1962" t="str">
            <v>M3</v>
          </cell>
          <cell r="S1962" t="str">
            <v>Cubic meter</v>
          </cell>
          <cell r="T1962" t="str">
            <v>11</v>
          </cell>
          <cell r="U1962" t="str">
            <v>Baby &amp; Child Care</v>
          </cell>
          <cell r="V1962" t="str">
            <v>#</v>
          </cell>
          <cell r="W1962" t="str">
            <v>33085034 NAPPY HUG ULTRA T4 XL16X8 V1</v>
          </cell>
          <cell r="X1962" t="str">
            <v>#</v>
          </cell>
          <cell r="Y1962" t="str">
            <v>4711</v>
          </cell>
          <cell r="Z1962" t="str">
            <v>Finished Goods</v>
          </cell>
          <cell r="AA1962" t="str">
            <v>FIN</v>
          </cell>
          <cell r="AB1962" t="str">
            <v>452150</v>
          </cell>
          <cell r="AC1962" t="str">
            <v>Huggies Ultra</v>
          </cell>
          <cell r="AD1962" t="str">
            <v>7.813</v>
          </cell>
          <cell r="AE1962" t="str">
            <v>F</v>
          </cell>
          <cell r="AF1962" t="str">
            <v>V2</v>
          </cell>
          <cell r="AG1962">
            <v>281352914</v>
          </cell>
          <cell r="AH1962">
            <v>1000</v>
          </cell>
          <cell r="AI1962">
            <v>281351362</v>
          </cell>
          <cell r="AJ1962">
            <v>1000</v>
          </cell>
          <cell r="AK1962">
            <v>281351362</v>
          </cell>
          <cell r="AL1962">
            <v>1000</v>
          </cell>
          <cell r="AM1962">
            <v>281386531</v>
          </cell>
          <cell r="AN1962">
            <v>1000</v>
          </cell>
          <cell r="AO1962">
            <v>281384353</v>
          </cell>
          <cell r="AP1962">
            <v>1000</v>
          </cell>
          <cell r="AQ1962">
            <v>281382864</v>
          </cell>
          <cell r="AR1962">
            <v>1000</v>
          </cell>
          <cell r="AS1962">
            <v>281352488</v>
          </cell>
          <cell r="AT1962">
            <v>1000</v>
          </cell>
          <cell r="AU1962">
            <v>349227826</v>
          </cell>
          <cell r="AV1962">
            <v>1000</v>
          </cell>
          <cell r="AW1962">
            <v>349227619</v>
          </cell>
          <cell r="AX1962">
            <v>1000</v>
          </cell>
          <cell r="AY1962">
            <v>381025240</v>
          </cell>
          <cell r="AZ1962">
            <v>1000</v>
          </cell>
          <cell r="BA1962">
            <v>380704370</v>
          </cell>
          <cell r="BB1962">
            <v>1000</v>
          </cell>
          <cell r="BC1962">
            <v>338587415</v>
          </cell>
          <cell r="BD1962">
            <v>1000</v>
          </cell>
          <cell r="BH1962" t="str">
            <v>FV2</v>
          </cell>
        </row>
        <row r="1963">
          <cell r="C1963" t="str">
            <v>0000000000100067751000</v>
          </cell>
          <cell r="D1963">
            <v>276593.5</v>
          </cell>
          <cell r="E1963">
            <v>276593500</v>
          </cell>
          <cell r="F1963">
            <v>1000</v>
          </cell>
          <cell r="G1963" t="str">
            <v>0452</v>
          </cell>
          <cell r="H1963" t="str">
            <v>KC Vietnam</v>
          </cell>
          <cell r="I1963" t="str">
            <v>KCV Central DC Da Na</v>
          </cell>
          <cell r="J1963" t="str">
            <v>5761</v>
          </cell>
          <cell r="K1963" t="str">
            <v>AU00</v>
          </cell>
          <cell r="L1963" t="str">
            <v>Aus Finished products</v>
          </cell>
          <cell r="M1963" t="str">
            <v>000000000010006775</v>
          </cell>
          <cell r="N1963" t="str">
            <v>1834101 FT KLX 16X4X90S MAIN SEASHELL</v>
          </cell>
          <cell r="O1963" t="str">
            <v>Case</v>
          </cell>
          <cell r="P1963" t="str">
            <v>555.000X500.000X445.000</v>
          </cell>
          <cell r="Q1963" t="str">
            <v>0.123 M3</v>
          </cell>
          <cell r="R1963" t="str">
            <v>M3</v>
          </cell>
          <cell r="S1963" t="str">
            <v>Cubic meter</v>
          </cell>
          <cell r="T1963" t="str">
            <v>06</v>
          </cell>
          <cell r="U1963" t="str">
            <v>Family Care</v>
          </cell>
          <cell r="V1963" t="str">
            <v>#</v>
          </cell>
          <cell r="W1963" t="str">
            <v>1834101 FT KLX 16X4X90S MAIN SEASHELL</v>
          </cell>
          <cell r="X1963" t="str">
            <v>#</v>
          </cell>
          <cell r="Y1963" t="str">
            <v>4711</v>
          </cell>
          <cell r="Z1963" t="str">
            <v>Finished Goods</v>
          </cell>
          <cell r="AA1963" t="str">
            <v>FIN</v>
          </cell>
          <cell r="AB1963" t="str">
            <v>452001</v>
          </cell>
          <cell r="AC1963" t="str">
            <v>Kleenex Facial</v>
          </cell>
          <cell r="AD1963" t="str">
            <v>1.736</v>
          </cell>
          <cell r="AE1963" t="str">
            <v>F</v>
          </cell>
          <cell r="AF1963" t="str">
            <v>V2</v>
          </cell>
          <cell r="AG1963">
            <v>276593429</v>
          </cell>
          <cell r="AH1963">
            <v>1000</v>
          </cell>
          <cell r="AI1963">
            <v>276593444</v>
          </cell>
          <cell r="AJ1963">
            <v>1000</v>
          </cell>
          <cell r="AK1963">
            <v>276593440</v>
          </cell>
          <cell r="AL1963">
            <v>1000</v>
          </cell>
          <cell r="AM1963">
            <v>276593467</v>
          </cell>
          <cell r="AN1963">
            <v>1000</v>
          </cell>
          <cell r="AO1963">
            <v>276593500</v>
          </cell>
          <cell r="AP1963">
            <v>1000</v>
          </cell>
          <cell r="AQ1963">
            <v>276593500</v>
          </cell>
          <cell r="AR1963">
            <v>1000</v>
          </cell>
          <cell r="AS1963">
            <v>276593500</v>
          </cell>
          <cell r="AT1963">
            <v>1000</v>
          </cell>
          <cell r="AU1963">
            <v>276593500</v>
          </cell>
          <cell r="AV1963">
            <v>1000</v>
          </cell>
          <cell r="AW1963">
            <v>276593500</v>
          </cell>
          <cell r="AX1963">
            <v>1000</v>
          </cell>
          <cell r="AY1963">
            <v>276593500</v>
          </cell>
          <cell r="AZ1963">
            <v>1000</v>
          </cell>
          <cell r="BA1963">
            <v>276593500</v>
          </cell>
          <cell r="BB1963">
            <v>1000</v>
          </cell>
          <cell r="BC1963">
            <v>276593500</v>
          </cell>
          <cell r="BD1963">
            <v>1000</v>
          </cell>
          <cell r="BH1963" t="str">
            <v>FV2</v>
          </cell>
        </row>
        <row r="1964">
          <cell r="C1964" t="str">
            <v>0000000000100067781000</v>
          </cell>
          <cell r="D1964">
            <v>281451.47399999999</v>
          </cell>
          <cell r="E1964">
            <v>281451474</v>
          </cell>
          <cell r="F1964">
            <v>1000</v>
          </cell>
          <cell r="G1964" t="str">
            <v>0452</v>
          </cell>
          <cell r="H1964" t="str">
            <v>KC Vietnam</v>
          </cell>
          <cell r="I1964" t="str">
            <v>KCV Central DC Da Na</v>
          </cell>
          <cell r="J1964" t="str">
            <v>5761</v>
          </cell>
          <cell r="K1964" t="str">
            <v>AU00</v>
          </cell>
          <cell r="L1964" t="str">
            <v>Aus Finished products</v>
          </cell>
          <cell r="M1964" t="str">
            <v>000000000010006778</v>
          </cell>
          <cell r="N1964" t="str">
            <v>1835101 FT KLX 10X4X170S MAIN SEASHELL</v>
          </cell>
          <cell r="O1964" t="str">
            <v>Case</v>
          </cell>
          <cell r="P1964" t="str">
            <v>620.000X420.000X445.000</v>
          </cell>
          <cell r="Q1964" t="str">
            <v>0.116 M3</v>
          </cell>
          <cell r="R1964" t="str">
            <v>M3</v>
          </cell>
          <cell r="S1964" t="str">
            <v>Cubic meter</v>
          </cell>
          <cell r="T1964" t="str">
            <v>06</v>
          </cell>
          <cell r="U1964" t="str">
            <v>Family Care</v>
          </cell>
          <cell r="V1964" t="str">
            <v>#</v>
          </cell>
          <cell r="W1964" t="str">
            <v>1835101 FT KLX 10X4X170S MAIN SEASHELL</v>
          </cell>
          <cell r="X1964" t="str">
            <v>#</v>
          </cell>
          <cell r="Y1964" t="str">
            <v>4711</v>
          </cell>
          <cell r="Z1964" t="str">
            <v>Finished Goods</v>
          </cell>
          <cell r="AA1964" t="str">
            <v>FIN</v>
          </cell>
          <cell r="AB1964" t="str">
            <v>452001</v>
          </cell>
          <cell r="AC1964" t="str">
            <v>Kleenex Facial</v>
          </cell>
          <cell r="AD1964" t="str">
            <v>1.471</v>
          </cell>
          <cell r="AE1964" t="str">
            <v>F</v>
          </cell>
          <cell r="AF1964" t="str">
            <v>V2</v>
          </cell>
          <cell r="AG1964">
            <v>281451474</v>
          </cell>
          <cell r="AH1964">
            <v>1000</v>
          </cell>
          <cell r="AI1964">
            <v>281451474</v>
          </cell>
          <cell r="AJ1964">
            <v>1000</v>
          </cell>
          <cell r="AK1964">
            <v>281451474</v>
          </cell>
          <cell r="AL1964">
            <v>1000</v>
          </cell>
          <cell r="AM1964">
            <v>281451474</v>
          </cell>
          <cell r="AN1964">
            <v>1000</v>
          </cell>
          <cell r="AO1964">
            <v>281451474</v>
          </cell>
          <cell r="AP1964">
            <v>1000</v>
          </cell>
          <cell r="AQ1964">
            <v>281451474</v>
          </cell>
          <cell r="AR1964">
            <v>1000</v>
          </cell>
          <cell r="AS1964">
            <v>281451474</v>
          </cell>
          <cell r="AT1964">
            <v>1000</v>
          </cell>
          <cell r="AU1964">
            <v>281451474</v>
          </cell>
          <cell r="AV1964">
            <v>1000</v>
          </cell>
          <cell r="AW1964">
            <v>281451474</v>
          </cell>
          <cell r="AX1964">
            <v>1000</v>
          </cell>
          <cell r="AY1964">
            <v>281451474</v>
          </cell>
          <cell r="AZ1964">
            <v>1000</v>
          </cell>
          <cell r="BA1964">
            <v>281451474</v>
          </cell>
          <cell r="BB1964">
            <v>1000</v>
          </cell>
          <cell r="BC1964">
            <v>281451474</v>
          </cell>
          <cell r="BD1964">
            <v>1000</v>
          </cell>
          <cell r="BH1964" t="str">
            <v>FV2</v>
          </cell>
        </row>
        <row r="1965">
          <cell r="C1965" t="str">
            <v>0000000000100067791000</v>
          </cell>
          <cell r="D1965">
            <v>353987.23800000001</v>
          </cell>
          <cell r="E1965">
            <v>353987238</v>
          </cell>
          <cell r="F1965">
            <v>1000</v>
          </cell>
          <cell r="G1965" t="str">
            <v>0452</v>
          </cell>
          <cell r="H1965" t="str">
            <v>KC Vietnam</v>
          </cell>
          <cell r="I1965" t="str">
            <v>KCV Central DC Da Na</v>
          </cell>
          <cell r="J1965" t="str">
            <v>5761</v>
          </cell>
          <cell r="K1965" t="str">
            <v>AU00</v>
          </cell>
          <cell r="L1965" t="str">
            <v>Aus Finished products</v>
          </cell>
          <cell r="M1965" t="str">
            <v>000000000010006779</v>
          </cell>
          <cell r="N1965" t="str">
            <v>1836100 FT KLEENEX 16X4X90S FAMILY</v>
          </cell>
          <cell r="O1965" t="str">
            <v>Case</v>
          </cell>
          <cell r="P1965" t="str">
            <v>555.000X500.000X445.000</v>
          </cell>
          <cell r="Q1965" t="str">
            <v>0.123 M3</v>
          </cell>
          <cell r="R1965" t="str">
            <v>M3</v>
          </cell>
          <cell r="S1965" t="str">
            <v>Cubic meter</v>
          </cell>
          <cell r="T1965" t="str">
            <v>06</v>
          </cell>
          <cell r="U1965" t="str">
            <v>Family Care</v>
          </cell>
          <cell r="V1965" t="str">
            <v>#</v>
          </cell>
          <cell r="W1965" t="str">
            <v>1836100 FT KLEENEX 16X4X90S FAMILY</v>
          </cell>
          <cell r="X1965" t="str">
            <v>#</v>
          </cell>
          <cell r="Y1965" t="str">
            <v>4711</v>
          </cell>
          <cell r="Z1965" t="str">
            <v>Finished Goods</v>
          </cell>
          <cell r="AA1965" t="str">
            <v>FIN</v>
          </cell>
          <cell r="AB1965" t="str">
            <v>452001</v>
          </cell>
          <cell r="AC1965" t="str">
            <v>Kleenex Facial</v>
          </cell>
          <cell r="AD1965" t="str">
            <v>1.736</v>
          </cell>
          <cell r="AE1965" t="str">
            <v>F</v>
          </cell>
          <cell r="AF1965" t="str">
            <v>V2</v>
          </cell>
          <cell r="AG1965">
            <v>329968684</v>
          </cell>
          <cell r="AH1965">
            <v>1000</v>
          </cell>
          <cell r="AI1965">
            <v>372164544</v>
          </cell>
          <cell r="AJ1965">
            <v>1000</v>
          </cell>
          <cell r="AK1965">
            <v>353987235</v>
          </cell>
          <cell r="AL1965">
            <v>1000</v>
          </cell>
          <cell r="AM1965">
            <v>353987241</v>
          </cell>
          <cell r="AN1965">
            <v>1000</v>
          </cell>
          <cell r="AO1965">
            <v>353987241</v>
          </cell>
          <cell r="AP1965">
            <v>1000</v>
          </cell>
          <cell r="AQ1965">
            <v>353987241</v>
          </cell>
          <cell r="AR1965">
            <v>1000</v>
          </cell>
          <cell r="AS1965">
            <v>353987250</v>
          </cell>
          <cell r="AT1965">
            <v>1000</v>
          </cell>
          <cell r="AU1965">
            <v>353987259</v>
          </cell>
          <cell r="AV1965">
            <v>1000</v>
          </cell>
          <cell r="AW1965">
            <v>353987259</v>
          </cell>
          <cell r="AX1965">
            <v>1000</v>
          </cell>
          <cell r="AY1965">
            <v>353987250</v>
          </cell>
          <cell r="AZ1965">
            <v>1000</v>
          </cell>
          <cell r="BA1965">
            <v>353987238</v>
          </cell>
          <cell r="BB1965">
            <v>1000</v>
          </cell>
          <cell r="BC1965">
            <v>353987238</v>
          </cell>
          <cell r="BD1965">
            <v>1000</v>
          </cell>
          <cell r="BH1965" t="str">
            <v>FV2</v>
          </cell>
        </row>
        <row r="1966">
          <cell r="C1966" t="str">
            <v>0000000000100067801000</v>
          </cell>
          <cell r="D1966">
            <v>362109.01299999998</v>
          </cell>
          <cell r="E1966">
            <v>362109013</v>
          </cell>
          <cell r="F1966">
            <v>1000</v>
          </cell>
          <cell r="G1966" t="str">
            <v>0452</v>
          </cell>
          <cell r="H1966" t="str">
            <v>KC Vietnam</v>
          </cell>
          <cell r="I1966" t="str">
            <v>KCV Central DC Da Na</v>
          </cell>
          <cell r="J1966" t="str">
            <v>5761</v>
          </cell>
          <cell r="K1966" t="str">
            <v>AU00</v>
          </cell>
          <cell r="L1966" t="str">
            <v>Aus Finished products</v>
          </cell>
          <cell r="M1966" t="str">
            <v>000000000010006780</v>
          </cell>
          <cell r="N1966" t="str">
            <v>1837100 FT KLEENEX 10X4X170S FAMILY</v>
          </cell>
          <cell r="O1966" t="str">
            <v>Case</v>
          </cell>
          <cell r="P1966" t="str">
            <v>620.000X420.000X445.000</v>
          </cell>
          <cell r="Q1966" t="str">
            <v>0.116 M3</v>
          </cell>
          <cell r="R1966" t="str">
            <v>M3</v>
          </cell>
          <cell r="S1966" t="str">
            <v>Cubic meter</v>
          </cell>
          <cell r="T1966" t="str">
            <v>06</v>
          </cell>
          <cell r="U1966" t="str">
            <v>Family Care</v>
          </cell>
          <cell r="V1966" t="str">
            <v>#</v>
          </cell>
          <cell r="W1966" t="str">
            <v>1837100 FT KLEENEX 10X4X170S FAMILY</v>
          </cell>
          <cell r="X1966" t="str">
            <v>#</v>
          </cell>
          <cell r="Y1966" t="str">
            <v>4711</v>
          </cell>
          <cell r="Z1966" t="str">
            <v>Finished Goods</v>
          </cell>
          <cell r="AA1966" t="str">
            <v>FIN</v>
          </cell>
          <cell r="AB1966" t="str">
            <v>452001</v>
          </cell>
          <cell r="AC1966" t="str">
            <v>Kleenex Facial</v>
          </cell>
          <cell r="AD1966" t="str">
            <v>1.471</v>
          </cell>
          <cell r="AE1966" t="str">
            <v>F</v>
          </cell>
          <cell r="AF1966" t="str">
            <v>V2</v>
          </cell>
          <cell r="AG1966">
            <v>318818268</v>
          </cell>
          <cell r="AH1966">
            <v>1000</v>
          </cell>
          <cell r="AI1966">
            <v>362728025</v>
          </cell>
          <cell r="AJ1966">
            <v>1000</v>
          </cell>
          <cell r="AK1966">
            <v>362109012</v>
          </cell>
          <cell r="AL1966">
            <v>1000</v>
          </cell>
          <cell r="AM1966">
            <v>362109011</v>
          </cell>
          <cell r="AN1966">
            <v>1000</v>
          </cell>
          <cell r="AO1966">
            <v>362109011</v>
          </cell>
          <cell r="AP1966">
            <v>1000</v>
          </cell>
          <cell r="AQ1966">
            <v>362109011</v>
          </cell>
          <cell r="AR1966">
            <v>1000</v>
          </cell>
          <cell r="AS1966">
            <v>362109011</v>
          </cell>
          <cell r="AT1966">
            <v>1000</v>
          </cell>
          <cell r="AU1966">
            <v>362109013</v>
          </cell>
          <cell r="AV1966">
            <v>1000</v>
          </cell>
          <cell r="AW1966">
            <v>362109013</v>
          </cell>
          <cell r="AX1966">
            <v>1000</v>
          </cell>
          <cell r="AY1966">
            <v>362109013</v>
          </cell>
          <cell r="AZ1966">
            <v>1000</v>
          </cell>
          <cell r="BA1966">
            <v>362109013</v>
          </cell>
          <cell r="BB1966">
            <v>1000</v>
          </cell>
          <cell r="BC1966">
            <v>362109013</v>
          </cell>
          <cell r="BD1966">
            <v>1000</v>
          </cell>
          <cell r="BH1966" t="str">
            <v>FV2</v>
          </cell>
        </row>
        <row r="1967">
          <cell r="C1967" t="str">
            <v>0000000000100067811000</v>
          </cell>
          <cell r="D1967">
            <v>134532</v>
          </cell>
          <cell r="E1967">
            <v>134532000</v>
          </cell>
          <cell r="F1967">
            <v>1000</v>
          </cell>
          <cell r="G1967" t="str">
            <v>0452</v>
          </cell>
          <cell r="H1967" t="str">
            <v>KC Vietnam</v>
          </cell>
          <cell r="I1967" t="str">
            <v>KCV Central DC Da Na</v>
          </cell>
          <cell r="J1967" t="str">
            <v>5761</v>
          </cell>
          <cell r="K1967" t="str">
            <v>AU00</v>
          </cell>
          <cell r="L1967" t="str">
            <v>Aus Finished products</v>
          </cell>
          <cell r="M1967" t="str">
            <v>000000000010006781</v>
          </cell>
          <cell r="N1967" t="str">
            <v>1882102 KLEENEX HP 30X6X9S POOH</v>
          </cell>
          <cell r="O1967" t="str">
            <v>Case</v>
          </cell>
          <cell r="P1967" t="str">
            <v>345.000X280.000X255.000</v>
          </cell>
          <cell r="Q1967" t="str">
            <v>0.025 M3</v>
          </cell>
          <cell r="R1967" t="str">
            <v>M3</v>
          </cell>
          <cell r="S1967" t="str">
            <v>Cubic meter</v>
          </cell>
          <cell r="T1967" t="str">
            <v>06</v>
          </cell>
          <cell r="U1967" t="str">
            <v>Family Care</v>
          </cell>
          <cell r="V1967" t="str">
            <v>#</v>
          </cell>
          <cell r="W1967" t="str">
            <v>1882102 KLEENEX HP 30X6X9S POOH</v>
          </cell>
          <cell r="X1967" t="str">
            <v>#</v>
          </cell>
          <cell r="Y1967" t="str">
            <v>4711</v>
          </cell>
          <cell r="Z1967" t="str">
            <v>Finished Goods</v>
          </cell>
          <cell r="AA1967" t="str">
            <v>FIN</v>
          </cell>
          <cell r="AB1967" t="str">
            <v>452040</v>
          </cell>
          <cell r="AC1967" t="str">
            <v>Kleenex Hanky</v>
          </cell>
          <cell r="AD1967" t="str">
            <v>6.173</v>
          </cell>
          <cell r="AE1967" t="str">
            <v>F</v>
          </cell>
          <cell r="AF1967" t="str">
            <v>V2</v>
          </cell>
          <cell r="AG1967">
            <v>134532000</v>
          </cell>
          <cell r="AH1967">
            <v>1000</v>
          </cell>
          <cell r="AI1967">
            <v>134532000</v>
          </cell>
          <cell r="AJ1967">
            <v>1000</v>
          </cell>
          <cell r="AK1967">
            <v>134532000</v>
          </cell>
          <cell r="AL1967">
            <v>1000</v>
          </cell>
          <cell r="AM1967">
            <v>134532000</v>
          </cell>
          <cell r="AN1967">
            <v>1000</v>
          </cell>
          <cell r="AO1967">
            <v>134532000</v>
          </cell>
          <cell r="AP1967">
            <v>1000</v>
          </cell>
          <cell r="AQ1967">
            <v>134532000</v>
          </cell>
          <cell r="AR1967">
            <v>1000</v>
          </cell>
          <cell r="AS1967">
            <v>134532000</v>
          </cell>
          <cell r="AT1967">
            <v>1000</v>
          </cell>
          <cell r="AU1967">
            <v>134532000</v>
          </cell>
          <cell r="AV1967">
            <v>1000</v>
          </cell>
          <cell r="AW1967">
            <v>134532000</v>
          </cell>
          <cell r="AX1967">
            <v>1000</v>
          </cell>
          <cell r="AY1967">
            <v>134532000</v>
          </cell>
          <cell r="AZ1967">
            <v>1000</v>
          </cell>
          <cell r="BA1967">
            <v>134532000</v>
          </cell>
          <cell r="BB1967">
            <v>1000</v>
          </cell>
          <cell r="BC1967">
            <v>134532000</v>
          </cell>
          <cell r="BD1967">
            <v>1000</v>
          </cell>
          <cell r="BH1967" t="str">
            <v>FV2</v>
          </cell>
        </row>
        <row r="1968">
          <cell r="C1968" t="str">
            <v>0000000000100068211000</v>
          </cell>
          <cell r="D1968">
            <v>267692.05099999998</v>
          </cell>
          <cell r="E1968">
            <v>267692051</v>
          </cell>
          <cell r="F1968">
            <v>1000</v>
          </cell>
          <cell r="G1968" t="str">
            <v>0452</v>
          </cell>
          <cell r="H1968" t="str">
            <v>KC Vietnam</v>
          </cell>
          <cell r="I1968" t="str">
            <v>KCV Central DC Da Na</v>
          </cell>
          <cell r="J1968" t="str">
            <v>5761</v>
          </cell>
          <cell r="K1968" t="str">
            <v>AU00</v>
          </cell>
          <cell r="L1968" t="str">
            <v>Aus Finished products</v>
          </cell>
          <cell r="M1968" t="str">
            <v>000000000010006821</v>
          </cell>
          <cell r="N1968" t="str">
            <v>E721503 KLX.POCKET PACK MAINLINE VN</v>
          </cell>
          <cell r="O1968" t="str">
            <v>Case</v>
          </cell>
          <cell r="P1968" t="str">
            <v>555X500X512</v>
          </cell>
          <cell r="Q1968" t="str">
            <v>0.045 M3</v>
          </cell>
          <cell r="R1968" t="str">
            <v>M3</v>
          </cell>
          <cell r="S1968" t="str">
            <v>Cubic meter</v>
          </cell>
          <cell r="T1968" t="str">
            <v>06</v>
          </cell>
          <cell r="U1968" t="str">
            <v>Family Care</v>
          </cell>
          <cell r="V1968" t="str">
            <v>#</v>
          </cell>
          <cell r="W1968" t="str">
            <v>E721503 KLX.POCKET PACK MAINLINE VN</v>
          </cell>
          <cell r="X1968" t="str">
            <v>#</v>
          </cell>
          <cell r="Y1968" t="str">
            <v>4711</v>
          </cell>
          <cell r="Z1968" t="str">
            <v>Finished Goods</v>
          </cell>
          <cell r="AA1968" t="str">
            <v>FIN</v>
          </cell>
          <cell r="AB1968" t="str">
            <v>452070</v>
          </cell>
          <cell r="AC1968" t="str">
            <v>Kleenex Pocket</v>
          </cell>
          <cell r="AD1968" t="str">
            <v>2.778</v>
          </cell>
          <cell r="AE1968" t="str">
            <v>F</v>
          </cell>
          <cell r="AF1968" t="str">
            <v>V2</v>
          </cell>
          <cell r="AG1968">
            <v>228522920</v>
          </cell>
          <cell r="AH1968">
            <v>1000</v>
          </cell>
          <cell r="AI1968">
            <v>234190826</v>
          </cell>
          <cell r="AJ1968">
            <v>1000</v>
          </cell>
          <cell r="AK1968">
            <v>219048654</v>
          </cell>
          <cell r="AL1968">
            <v>1000</v>
          </cell>
          <cell r="AM1968">
            <v>219048636</v>
          </cell>
          <cell r="AN1968">
            <v>1000</v>
          </cell>
          <cell r="AO1968">
            <v>238612308</v>
          </cell>
          <cell r="AP1968">
            <v>1000</v>
          </cell>
          <cell r="AQ1968">
            <v>267692051</v>
          </cell>
          <cell r="AR1968">
            <v>1000</v>
          </cell>
          <cell r="AS1968">
            <v>267692051</v>
          </cell>
          <cell r="AT1968">
            <v>1000</v>
          </cell>
          <cell r="AU1968">
            <v>267692051</v>
          </cell>
          <cell r="AV1968">
            <v>1000</v>
          </cell>
          <cell r="AW1968">
            <v>267692051</v>
          </cell>
          <cell r="AX1968">
            <v>1000</v>
          </cell>
          <cell r="AY1968">
            <v>267692051</v>
          </cell>
          <cell r="AZ1968">
            <v>1000</v>
          </cell>
          <cell r="BA1968">
            <v>267692051</v>
          </cell>
          <cell r="BB1968">
            <v>1000</v>
          </cell>
          <cell r="BC1968">
            <v>267692051</v>
          </cell>
          <cell r="BD1968">
            <v>1000</v>
          </cell>
          <cell r="BH1968" t="str">
            <v>FV2</v>
          </cell>
        </row>
        <row r="1969">
          <cell r="C1969" t="str">
            <v>0000000000100068221000</v>
          </cell>
          <cell r="D1969">
            <v>260504.93900000001</v>
          </cell>
          <cell r="E1969">
            <v>260504939</v>
          </cell>
          <cell r="F1969">
            <v>1000</v>
          </cell>
          <cell r="G1969" t="str">
            <v>0452</v>
          </cell>
          <cell r="H1969" t="str">
            <v>KC Vietnam</v>
          </cell>
          <cell r="I1969" t="str">
            <v>KCV Central DC Da Na</v>
          </cell>
          <cell r="J1969" t="str">
            <v>5761</v>
          </cell>
          <cell r="K1969" t="str">
            <v>AU00</v>
          </cell>
          <cell r="L1969" t="str">
            <v>Aus Finished products</v>
          </cell>
          <cell r="M1969" t="str">
            <v>000000000010006822</v>
          </cell>
          <cell r="N1969" t="str">
            <v>E721207 KLX.DISNEY POCKET10'SP6 05KC</v>
          </cell>
          <cell r="O1969" t="str">
            <v>Case</v>
          </cell>
          <cell r="P1969" t="str">
            <v>28MM(W)X348MM(L)X431MM(H)</v>
          </cell>
          <cell r="Q1969" t="str">
            <v>0.045 M3</v>
          </cell>
          <cell r="R1969" t="str">
            <v>M3</v>
          </cell>
          <cell r="S1969" t="str">
            <v>Cubic meter</v>
          </cell>
          <cell r="T1969" t="str">
            <v>06</v>
          </cell>
          <cell r="U1969" t="str">
            <v>Family Care</v>
          </cell>
          <cell r="V1969" t="str">
            <v>#</v>
          </cell>
          <cell r="W1969" t="str">
            <v>E721207 KLX.DISNEY POCKET10'SP6 05KC</v>
          </cell>
          <cell r="X1969" t="str">
            <v>#</v>
          </cell>
          <cell r="Y1969" t="str">
            <v>4711</v>
          </cell>
          <cell r="Z1969" t="str">
            <v>Finished Goods</v>
          </cell>
          <cell r="AA1969" t="str">
            <v>FIN</v>
          </cell>
          <cell r="AB1969" t="str">
            <v>452070</v>
          </cell>
          <cell r="AC1969" t="str">
            <v>Kleenex Pocket</v>
          </cell>
          <cell r="AD1969" t="str">
            <v>2.778</v>
          </cell>
          <cell r="AE1969" t="str">
            <v>F</v>
          </cell>
          <cell r="AF1969" t="str">
            <v>V2</v>
          </cell>
          <cell r="AG1969">
            <v>261096382</v>
          </cell>
          <cell r="AH1969">
            <v>1000</v>
          </cell>
          <cell r="AI1969">
            <v>259897723</v>
          </cell>
          <cell r="AJ1969">
            <v>1000</v>
          </cell>
          <cell r="AK1969">
            <v>260757661</v>
          </cell>
          <cell r="AL1969">
            <v>1000</v>
          </cell>
          <cell r="AM1969">
            <v>260504955</v>
          </cell>
          <cell r="AN1969">
            <v>1000</v>
          </cell>
          <cell r="AO1969">
            <v>260504955</v>
          </cell>
          <cell r="AP1969">
            <v>1000</v>
          </cell>
          <cell r="AQ1969">
            <v>260504952</v>
          </cell>
          <cell r="AR1969">
            <v>1000</v>
          </cell>
          <cell r="AS1969">
            <v>260504950</v>
          </cell>
          <cell r="AT1969">
            <v>1000</v>
          </cell>
          <cell r="AU1969">
            <v>260504950</v>
          </cell>
          <cell r="AV1969">
            <v>1000</v>
          </cell>
          <cell r="AW1969">
            <v>260504950</v>
          </cell>
          <cell r="AX1969">
            <v>1000</v>
          </cell>
          <cell r="AY1969">
            <v>260504950</v>
          </cell>
          <cell r="AZ1969">
            <v>1000</v>
          </cell>
          <cell r="BA1969">
            <v>260504950</v>
          </cell>
          <cell r="BB1969">
            <v>1000</v>
          </cell>
          <cell r="BC1969">
            <v>260504939</v>
          </cell>
          <cell r="BD1969">
            <v>1000</v>
          </cell>
          <cell r="BH1969" t="str">
            <v>FV2</v>
          </cell>
        </row>
        <row r="1970">
          <cell r="C1970" t="str">
            <v>0000000000100068231000</v>
          </cell>
          <cell r="D1970">
            <v>243984.88</v>
          </cell>
          <cell r="E1970">
            <v>243984880</v>
          </cell>
          <cell r="F1970">
            <v>1000</v>
          </cell>
          <cell r="G1970" t="str">
            <v>0452</v>
          </cell>
          <cell r="H1970" t="str">
            <v>KC Vietnam</v>
          </cell>
          <cell r="I1970" t="str">
            <v>KCV Central DC Da Na</v>
          </cell>
          <cell r="J1970" t="str">
            <v>5761</v>
          </cell>
          <cell r="K1970" t="str">
            <v>AU00</v>
          </cell>
          <cell r="L1970" t="str">
            <v>Aus Finished products</v>
          </cell>
          <cell r="M1970" t="str">
            <v>000000000010006823</v>
          </cell>
          <cell r="N1970" t="str">
            <v>35121025 KLEENEX HANKY 9SX360_KCI</v>
          </cell>
          <cell r="O1970" t="str">
            <v>Case</v>
          </cell>
          <cell r="P1970" t="str">
            <v>352X243X253</v>
          </cell>
          <cell r="Q1970" t="str">
            <v>0.022 M3</v>
          </cell>
          <cell r="R1970" t="str">
            <v>M3</v>
          </cell>
          <cell r="S1970" t="str">
            <v>Cubic meter</v>
          </cell>
          <cell r="T1970" t="str">
            <v>06</v>
          </cell>
          <cell r="U1970" t="str">
            <v>Family Care</v>
          </cell>
          <cell r="V1970" t="str">
            <v>#</v>
          </cell>
          <cell r="W1970" t="str">
            <v>35121025 KLEENEX HANKY 9SX360_KCI</v>
          </cell>
          <cell r="X1970" t="str">
            <v>#</v>
          </cell>
          <cell r="Y1970" t="str">
            <v>4711</v>
          </cell>
          <cell r="Z1970" t="str">
            <v>Finished Goods</v>
          </cell>
          <cell r="AA1970" t="str">
            <v>FIN</v>
          </cell>
          <cell r="AB1970" t="str">
            <v>452040</v>
          </cell>
          <cell r="AC1970" t="str">
            <v>Kleenex Hanky</v>
          </cell>
          <cell r="AD1970" t="str">
            <v>6.173</v>
          </cell>
          <cell r="AE1970" t="str">
            <v>F</v>
          </cell>
          <cell r="AF1970" t="str">
            <v>V2</v>
          </cell>
          <cell r="AG1970">
            <v>243984880</v>
          </cell>
          <cell r="AH1970">
            <v>1000</v>
          </cell>
          <cell r="AI1970">
            <v>243984880</v>
          </cell>
          <cell r="AJ1970">
            <v>1000</v>
          </cell>
          <cell r="AK1970">
            <v>243984880</v>
          </cell>
          <cell r="AL1970">
            <v>1000</v>
          </cell>
          <cell r="AM1970">
            <v>243984880</v>
          </cell>
          <cell r="AN1970">
            <v>1000</v>
          </cell>
          <cell r="AO1970">
            <v>243984880</v>
          </cell>
          <cell r="AP1970">
            <v>1000</v>
          </cell>
          <cell r="AQ1970">
            <v>243984880</v>
          </cell>
          <cell r="AR1970">
            <v>1000</v>
          </cell>
          <cell r="AS1970">
            <v>243984880</v>
          </cell>
          <cell r="AT1970">
            <v>1000</v>
          </cell>
          <cell r="AU1970">
            <v>243984880</v>
          </cell>
          <cell r="AV1970">
            <v>1000</v>
          </cell>
          <cell r="AW1970">
            <v>243984880</v>
          </cell>
          <cell r="AX1970">
            <v>1000</v>
          </cell>
          <cell r="AY1970">
            <v>243984880</v>
          </cell>
          <cell r="AZ1970">
            <v>1000</v>
          </cell>
          <cell r="BA1970">
            <v>243984880</v>
          </cell>
          <cell r="BB1970">
            <v>1000</v>
          </cell>
          <cell r="BC1970">
            <v>243984880</v>
          </cell>
          <cell r="BD1970">
            <v>1000</v>
          </cell>
          <cell r="BH1970" t="str">
            <v>FV2</v>
          </cell>
        </row>
        <row r="1971">
          <cell r="C1971" t="str">
            <v>0000000000100068251000</v>
          </cell>
          <cell r="D1971">
            <v>381259.34</v>
          </cell>
          <cell r="E1971">
            <v>381259340</v>
          </cell>
          <cell r="F1971">
            <v>1000</v>
          </cell>
          <cell r="G1971" t="str">
            <v>0452</v>
          </cell>
          <cell r="H1971" t="str">
            <v>KC Vietnam</v>
          </cell>
          <cell r="I1971" t="str">
            <v>KCV Central DC Da Na</v>
          </cell>
          <cell r="J1971" t="str">
            <v>5761</v>
          </cell>
          <cell r="K1971" t="str">
            <v>AU00</v>
          </cell>
          <cell r="L1971" t="str">
            <v>Aus Finished products</v>
          </cell>
          <cell r="M1971" t="str">
            <v>000000000010006825</v>
          </cell>
          <cell r="N1971" t="str">
            <v>1835103 KLX FT KLX 10X4X170S MAIN</v>
          </cell>
          <cell r="O1971" t="str">
            <v>Case</v>
          </cell>
          <cell r="P1971" t="str">
            <v>620.000X420.000X445.000</v>
          </cell>
          <cell r="Q1971" t="str">
            <v>0.116 M3</v>
          </cell>
          <cell r="R1971" t="str">
            <v>M3</v>
          </cell>
          <cell r="S1971" t="str">
            <v>Cubic meter</v>
          </cell>
          <cell r="T1971" t="str">
            <v>06</v>
          </cell>
          <cell r="U1971" t="str">
            <v>Family Care</v>
          </cell>
          <cell r="V1971" t="str">
            <v>#</v>
          </cell>
          <cell r="W1971" t="str">
            <v>1835103 KLX FT KLX 10X4X170S MAIN</v>
          </cell>
          <cell r="X1971" t="str">
            <v>#</v>
          </cell>
          <cell r="Y1971" t="str">
            <v>4711</v>
          </cell>
          <cell r="Z1971" t="str">
            <v>Finished Goods</v>
          </cell>
          <cell r="AA1971" t="str">
            <v>FIN</v>
          </cell>
          <cell r="AB1971" t="str">
            <v>452001</v>
          </cell>
          <cell r="AC1971" t="str">
            <v>Kleenex Facial</v>
          </cell>
          <cell r="AD1971" t="str">
            <v>1.471</v>
          </cell>
          <cell r="AE1971" t="str">
            <v>F</v>
          </cell>
          <cell r="AF1971" t="str">
            <v>V2</v>
          </cell>
          <cell r="AG1971">
            <v>342603923</v>
          </cell>
          <cell r="AH1971">
            <v>1000</v>
          </cell>
          <cell r="AI1971">
            <v>376830449</v>
          </cell>
          <cell r="AJ1971">
            <v>1000</v>
          </cell>
          <cell r="AK1971">
            <v>381259333</v>
          </cell>
          <cell r="AL1971">
            <v>1000</v>
          </cell>
          <cell r="AM1971">
            <v>381259333</v>
          </cell>
          <cell r="AN1971">
            <v>1000</v>
          </cell>
          <cell r="AO1971">
            <v>381259333</v>
          </cell>
          <cell r="AP1971">
            <v>1000</v>
          </cell>
          <cell r="AQ1971">
            <v>381259338</v>
          </cell>
          <cell r="AR1971">
            <v>1000</v>
          </cell>
          <cell r="AS1971">
            <v>381259333</v>
          </cell>
          <cell r="AT1971">
            <v>1000</v>
          </cell>
          <cell r="AU1971">
            <v>381259328</v>
          </cell>
          <cell r="AV1971">
            <v>1000</v>
          </cell>
          <cell r="AW1971">
            <v>381259328</v>
          </cell>
          <cell r="AX1971">
            <v>1000</v>
          </cell>
          <cell r="AY1971">
            <v>381259328</v>
          </cell>
          <cell r="AZ1971">
            <v>1000</v>
          </cell>
          <cell r="BA1971">
            <v>381259340</v>
          </cell>
          <cell r="BB1971">
            <v>1000</v>
          </cell>
          <cell r="BC1971">
            <v>381259340</v>
          </cell>
          <cell r="BD1971">
            <v>1000</v>
          </cell>
          <cell r="BH1971" t="str">
            <v>FV2</v>
          </cell>
        </row>
        <row r="1972">
          <cell r="C1972" t="str">
            <v>0000000000100069571000</v>
          </cell>
          <cell r="D1972">
            <v>150447.64000000001</v>
          </cell>
          <cell r="E1972">
            <v>150447640</v>
          </cell>
          <cell r="F1972">
            <v>1000</v>
          </cell>
          <cell r="G1972" t="str">
            <v>0452</v>
          </cell>
          <cell r="H1972" t="str">
            <v>KC Vietnam</v>
          </cell>
          <cell r="I1972" t="str">
            <v>KCV Central DC Da Na</v>
          </cell>
          <cell r="J1972" t="str">
            <v>5761</v>
          </cell>
          <cell r="K1972" t="str">
            <v>AU00</v>
          </cell>
          <cell r="L1972" t="str">
            <v>Aus Finished products</v>
          </cell>
          <cell r="M1972" t="str">
            <v>000000000010006957</v>
          </cell>
          <cell r="N1972" t="str">
            <v>32301 KOTEX WHT UT (2PK+NDNC) 8 X 36</v>
          </cell>
          <cell r="O1972" t="str">
            <v>Case</v>
          </cell>
          <cell r="P1972" t="str">
            <v>400 X 290 X 185</v>
          </cell>
          <cell r="Q1972" t="str">
            <v>0.021 M3</v>
          </cell>
          <cell r="R1972" t="str">
            <v>M3</v>
          </cell>
          <cell r="S1972" t="str">
            <v>Cubic meter</v>
          </cell>
          <cell r="T1972" t="str">
            <v>09</v>
          </cell>
          <cell r="U1972" t="str">
            <v>Fem, Adult&amp;Aged-Cons</v>
          </cell>
          <cell r="V1972" t="str">
            <v>#</v>
          </cell>
          <cell r="W1972" t="str">
            <v>32301 KOTEX WHT UT (2PK+NDNC) 8 X 36</v>
          </cell>
          <cell r="X1972" t="str">
            <v>#</v>
          </cell>
          <cell r="Y1972" t="str">
            <v>4711</v>
          </cell>
          <cell r="Z1972" t="str">
            <v>Finished Goods</v>
          </cell>
          <cell r="AA1972" t="str">
            <v>FIN</v>
          </cell>
          <cell r="AB1972" t="str">
            <v>452500</v>
          </cell>
          <cell r="AC1972" t="str">
            <v>Kotex White UT Pads</v>
          </cell>
          <cell r="AD1972" t="str">
            <v>3.472</v>
          </cell>
          <cell r="AE1972" t="str">
            <v>F</v>
          </cell>
          <cell r="AF1972" t="str">
            <v>V2</v>
          </cell>
          <cell r="AG1972">
            <v>151507961</v>
          </cell>
          <cell r="AH1972">
            <v>1000</v>
          </cell>
          <cell r="AI1972">
            <v>151145729</v>
          </cell>
          <cell r="AJ1972">
            <v>1000</v>
          </cell>
          <cell r="AK1972">
            <v>151145731</v>
          </cell>
          <cell r="AL1972">
            <v>1000</v>
          </cell>
          <cell r="AM1972">
            <v>151243723</v>
          </cell>
          <cell r="AN1972">
            <v>1000</v>
          </cell>
          <cell r="AO1972">
            <v>151237626</v>
          </cell>
          <cell r="AP1972">
            <v>1000</v>
          </cell>
          <cell r="AQ1972">
            <v>151233457</v>
          </cell>
          <cell r="AR1972">
            <v>1000</v>
          </cell>
          <cell r="AS1972">
            <v>150444931</v>
          </cell>
          <cell r="AT1972">
            <v>1000</v>
          </cell>
          <cell r="AU1972">
            <v>150446394</v>
          </cell>
          <cell r="AV1972">
            <v>1000</v>
          </cell>
          <cell r="AW1972">
            <v>150445627</v>
          </cell>
          <cell r="AX1972">
            <v>1000</v>
          </cell>
          <cell r="AY1972">
            <v>150447030</v>
          </cell>
          <cell r="AZ1972">
            <v>1000</v>
          </cell>
          <cell r="BA1972">
            <v>150447797</v>
          </cell>
          <cell r="BB1972">
            <v>1000</v>
          </cell>
          <cell r="BC1972">
            <v>150447640</v>
          </cell>
          <cell r="BD1972">
            <v>1000</v>
          </cell>
          <cell r="BH1972" t="str">
            <v>FV2</v>
          </cell>
        </row>
        <row r="1973">
          <cell r="C1973" t="str">
            <v>0000000000100069581000</v>
          </cell>
          <cell r="D1973">
            <v>180721.06899999999</v>
          </cell>
          <cell r="E1973">
            <v>180721069</v>
          </cell>
          <cell r="F1973">
            <v>1000</v>
          </cell>
          <cell r="G1973" t="str">
            <v>0452</v>
          </cell>
          <cell r="H1973" t="str">
            <v>KC Vietnam</v>
          </cell>
          <cell r="I1973" t="str">
            <v>KCV Central DC Da Na</v>
          </cell>
          <cell r="J1973" t="str">
            <v>5761</v>
          </cell>
          <cell r="K1973" t="str">
            <v>AU00</v>
          </cell>
          <cell r="L1973" t="str">
            <v>Aus Finished products</v>
          </cell>
          <cell r="M1973" t="str">
            <v>000000000010006958</v>
          </cell>
          <cell r="N1973" t="str">
            <v>32302 KOTEX SOFT UT (2PK+HNLT8) 8 X 48</v>
          </cell>
          <cell r="O1973" t="str">
            <v>Case</v>
          </cell>
          <cell r="P1973" t="str">
            <v>440 X 290 X 185</v>
          </cell>
          <cell r="Q1973" t="str">
            <v>0.024 M3</v>
          </cell>
          <cell r="R1973" t="str">
            <v>M3</v>
          </cell>
          <cell r="S1973" t="str">
            <v>Cubic meter</v>
          </cell>
          <cell r="T1973" t="str">
            <v>09</v>
          </cell>
          <cell r="U1973" t="str">
            <v>Fem, Adult&amp;Aged-Cons</v>
          </cell>
          <cell r="V1973" t="str">
            <v>#</v>
          </cell>
          <cell r="W1973" t="str">
            <v>32302 KOTEX SOFT UT (2PK+HNLT8) 8 X 48</v>
          </cell>
          <cell r="X1973" t="str">
            <v>#</v>
          </cell>
          <cell r="Y1973" t="str">
            <v>4711</v>
          </cell>
          <cell r="Z1973" t="str">
            <v>Finished Goods</v>
          </cell>
          <cell r="AA1973" t="str">
            <v>FIN</v>
          </cell>
          <cell r="AB1973" t="str">
            <v>452501</v>
          </cell>
          <cell r="AC1973" t="str">
            <v>Kotex Softina UT Pad</v>
          </cell>
          <cell r="AD1973" t="str">
            <v>2.604</v>
          </cell>
          <cell r="AE1973" t="str">
            <v>F</v>
          </cell>
          <cell r="AF1973" t="str">
            <v>V2</v>
          </cell>
          <cell r="AG1973">
            <v>181521197</v>
          </cell>
          <cell r="AH1973">
            <v>1000</v>
          </cell>
          <cell r="AI1973">
            <v>179801570</v>
          </cell>
          <cell r="AJ1973">
            <v>1000</v>
          </cell>
          <cell r="AK1973">
            <v>182373057</v>
          </cell>
          <cell r="AL1973">
            <v>1000</v>
          </cell>
          <cell r="AM1973">
            <v>182628086</v>
          </cell>
          <cell r="AN1973">
            <v>1000</v>
          </cell>
          <cell r="AO1973">
            <v>182512940</v>
          </cell>
          <cell r="AP1973">
            <v>1000</v>
          </cell>
          <cell r="AQ1973">
            <v>181975682</v>
          </cell>
          <cell r="AR1973">
            <v>1000</v>
          </cell>
          <cell r="AS1973">
            <v>181514389</v>
          </cell>
          <cell r="AT1973">
            <v>1000</v>
          </cell>
          <cell r="AU1973">
            <v>180773139</v>
          </cell>
          <cell r="AV1973">
            <v>1000</v>
          </cell>
          <cell r="AW1973">
            <v>180721069</v>
          </cell>
          <cell r="AX1973">
            <v>1000</v>
          </cell>
          <cell r="AY1973">
            <v>180721069</v>
          </cell>
          <cell r="AZ1973">
            <v>1000</v>
          </cell>
          <cell r="BA1973">
            <v>180721069</v>
          </cell>
          <cell r="BB1973">
            <v>1000</v>
          </cell>
          <cell r="BC1973">
            <v>180721069</v>
          </cell>
          <cell r="BD1973">
            <v>1000</v>
          </cell>
          <cell r="BH1973" t="str">
            <v>FV2</v>
          </cell>
        </row>
        <row r="1974">
          <cell r="C1974" t="str">
            <v>0000000000100069601000</v>
          </cell>
          <cell r="D1974">
            <v>108176.024</v>
          </cell>
          <cell r="E1974">
            <v>108176024</v>
          </cell>
          <cell r="F1974">
            <v>1000</v>
          </cell>
          <cell r="G1974" t="str">
            <v>0452</v>
          </cell>
          <cell r="H1974" t="str">
            <v>KC Vietnam</v>
          </cell>
          <cell r="I1974" t="str">
            <v>KCV Central DC Da Na</v>
          </cell>
          <cell r="J1974" t="str">
            <v>5761</v>
          </cell>
          <cell r="K1974" t="str">
            <v>AU00</v>
          </cell>
          <cell r="L1974" t="str">
            <v>Aus Finished products</v>
          </cell>
          <cell r="M1974" t="str">
            <v>000000000010006960</v>
          </cell>
          <cell r="N1974" t="str">
            <v>32303 KOTEX HNLT8 (4PK+HNLT8) 8 X 48</v>
          </cell>
          <cell r="O1974" t="str">
            <v>Case</v>
          </cell>
          <cell r="P1974" t="str">
            <v>400 X 190 X 140</v>
          </cell>
          <cell r="Q1974" t="str">
            <v>0.016 M3</v>
          </cell>
          <cell r="R1974" t="str">
            <v>M3</v>
          </cell>
          <cell r="S1974" t="str">
            <v>Cubic meter</v>
          </cell>
          <cell r="T1974" t="str">
            <v>09</v>
          </cell>
          <cell r="U1974" t="str">
            <v>Fem, Adult&amp;Aged-Cons</v>
          </cell>
          <cell r="V1974" t="str">
            <v>#</v>
          </cell>
          <cell r="W1974" t="str">
            <v>32303 KOTEX HNLT8 (4PK+HNLT8) 8 X 48</v>
          </cell>
          <cell r="X1974" t="str">
            <v>#</v>
          </cell>
          <cell r="Y1974" t="str">
            <v>4711</v>
          </cell>
          <cell r="Z1974" t="str">
            <v>Finished Goods</v>
          </cell>
          <cell r="AA1974" t="str">
            <v>FIN</v>
          </cell>
          <cell r="AB1974" t="str">
            <v>452600</v>
          </cell>
          <cell r="AC1974" t="str">
            <v>Hangngay loai thuong</v>
          </cell>
          <cell r="AD1974" t="str">
            <v>2.604</v>
          </cell>
          <cell r="AE1974" t="str">
            <v>F</v>
          </cell>
          <cell r="AF1974" t="str">
            <v>V2</v>
          </cell>
          <cell r="AG1974">
            <v>100724197</v>
          </cell>
          <cell r="AH1974">
            <v>1000</v>
          </cell>
          <cell r="AI1974">
            <v>104215264</v>
          </cell>
          <cell r="AJ1974">
            <v>1000</v>
          </cell>
          <cell r="AK1974">
            <v>110759484</v>
          </cell>
          <cell r="AL1974">
            <v>1000</v>
          </cell>
          <cell r="AM1974">
            <v>111162306</v>
          </cell>
          <cell r="AN1974">
            <v>1000</v>
          </cell>
          <cell r="AO1974">
            <v>110974751</v>
          </cell>
          <cell r="AP1974">
            <v>1000</v>
          </cell>
          <cell r="AQ1974">
            <v>109447380</v>
          </cell>
          <cell r="AR1974">
            <v>1000</v>
          </cell>
          <cell r="AS1974">
            <v>110390217</v>
          </cell>
          <cell r="AT1974">
            <v>1000</v>
          </cell>
          <cell r="AU1974">
            <v>108304375</v>
          </cell>
          <cell r="AV1974">
            <v>1000</v>
          </cell>
          <cell r="AW1974">
            <v>108176024</v>
          </cell>
          <cell r="AX1974">
            <v>1000</v>
          </cell>
          <cell r="AY1974">
            <v>108176024</v>
          </cell>
          <cell r="AZ1974">
            <v>1000</v>
          </cell>
          <cell r="BA1974">
            <v>108176024</v>
          </cell>
          <cell r="BB1974">
            <v>1000</v>
          </cell>
          <cell r="BC1974">
            <v>108176024</v>
          </cell>
          <cell r="BD1974">
            <v>1000</v>
          </cell>
          <cell r="BH1974" t="str">
            <v>FV2</v>
          </cell>
        </row>
        <row r="1975">
          <cell r="C1975" t="str">
            <v>000000000010006961</v>
          </cell>
          <cell r="D1975">
            <v>186195.37599999999</v>
          </cell>
          <cell r="E1975">
            <v>186195376</v>
          </cell>
          <cell r="F1975">
            <v>1000</v>
          </cell>
          <cell r="G1975" t="str">
            <v>0452</v>
          </cell>
          <cell r="H1975" t="str">
            <v>KC Vietnam</v>
          </cell>
          <cell r="I1975" t="str">
            <v>KCV Central DC Da Na</v>
          </cell>
          <cell r="J1975" t="str">
            <v>5761</v>
          </cell>
          <cell r="K1975" t="str">
            <v>AU00</v>
          </cell>
          <cell r="L1975" t="str">
            <v>Aus Finished products</v>
          </cell>
          <cell r="M1975" t="str">
            <v>000000000010006961</v>
          </cell>
          <cell r="N1975" t="str">
            <v>32305 KTX FREEDOM F MW (2PK+FDHN8) 8X48</v>
          </cell>
          <cell r="O1975" t="str">
            <v>Case</v>
          </cell>
          <cell r="P1975" t="str">
            <v>600 X 500 X 120</v>
          </cell>
          <cell r="Q1975" t="str">
            <v>0.049 M3</v>
          </cell>
          <cell r="R1975" t="str">
            <v>M3</v>
          </cell>
          <cell r="S1975" t="str">
            <v>Cubic meter</v>
          </cell>
          <cell r="T1975" t="str">
            <v>09</v>
          </cell>
          <cell r="U1975" t="str">
            <v>Fem, Adult&amp;Aged-Cons</v>
          </cell>
          <cell r="V1975" t="str">
            <v>#</v>
          </cell>
          <cell r="W1975" t="str">
            <v>32305 KTX FREEDOM F MW (2PK+FDHN8) 8X48</v>
          </cell>
          <cell r="X1975" t="str">
            <v>#</v>
          </cell>
          <cell r="Y1975" t="str">
            <v>4711</v>
          </cell>
          <cell r="Z1975" t="str">
            <v>Finished Goods</v>
          </cell>
          <cell r="AA1975" t="str">
            <v>FIN</v>
          </cell>
          <cell r="AB1975" t="str">
            <v>452405</v>
          </cell>
          <cell r="AC1975" t="str">
            <v>Freedom Film  Wing</v>
          </cell>
          <cell r="AD1975" t="str">
            <v>2.604</v>
          </cell>
          <cell r="AE1975" t="str">
            <v>F</v>
          </cell>
          <cell r="AF1975" t="str">
            <v>V2</v>
          </cell>
          <cell r="AG1975">
            <v>180115133</v>
          </cell>
          <cell r="AH1975">
            <v>1000</v>
          </cell>
          <cell r="AI1975">
            <v>188101437</v>
          </cell>
          <cell r="AJ1975">
            <v>1000</v>
          </cell>
          <cell r="AK1975">
            <v>186195376</v>
          </cell>
          <cell r="AL1975">
            <v>1000</v>
          </cell>
          <cell r="AM1975">
            <v>186195376</v>
          </cell>
          <cell r="AN1975">
            <v>1000</v>
          </cell>
          <cell r="AO1975">
            <v>186195376</v>
          </cell>
          <cell r="AP1975">
            <v>1000</v>
          </cell>
          <cell r="AQ1975">
            <v>186195376</v>
          </cell>
          <cell r="AR1975">
            <v>1000</v>
          </cell>
          <cell r="BH1975" t="str">
            <v>FV2</v>
          </cell>
        </row>
        <row r="1976">
          <cell r="C1976" t="str">
            <v>000000000010006962</v>
          </cell>
          <cell r="D1976">
            <v>176091.57800000001</v>
          </cell>
          <cell r="E1976">
            <v>176091578</v>
          </cell>
          <cell r="F1976">
            <v>1000</v>
          </cell>
          <cell r="G1976" t="str">
            <v>0452</v>
          </cell>
          <cell r="H1976" t="str">
            <v>KC Vietnam</v>
          </cell>
          <cell r="I1976" t="str">
            <v>KCV Central DC Da Na</v>
          </cell>
          <cell r="J1976" t="str">
            <v>5761</v>
          </cell>
          <cell r="K1976" t="str">
            <v>AU00</v>
          </cell>
          <cell r="L1976" t="str">
            <v>Aus Finished products</v>
          </cell>
          <cell r="M1976" t="str">
            <v>000000000010006962</v>
          </cell>
          <cell r="N1976" t="str">
            <v>32306 KTX FREEDOM F MNW (2PK+FDHN8) 8X48</v>
          </cell>
          <cell r="O1976" t="str">
            <v>Case</v>
          </cell>
          <cell r="P1976" t="str">
            <v>600 X 500 X 120</v>
          </cell>
          <cell r="Q1976" t="str">
            <v>0.049 M3</v>
          </cell>
          <cell r="R1976" t="str">
            <v>M3</v>
          </cell>
          <cell r="S1976" t="str">
            <v>Cubic meter</v>
          </cell>
          <cell r="T1976" t="str">
            <v>09</v>
          </cell>
          <cell r="U1976" t="str">
            <v>Fem, Adult&amp;Aged-Cons</v>
          </cell>
          <cell r="V1976" t="str">
            <v>#</v>
          </cell>
          <cell r="W1976" t="str">
            <v>32306 KTX FREEDOM F MNW (2PK+FDHN8) 8X48</v>
          </cell>
          <cell r="X1976" t="str">
            <v>#</v>
          </cell>
          <cell r="Y1976" t="str">
            <v>4711</v>
          </cell>
          <cell r="Z1976" t="str">
            <v>Finished Goods</v>
          </cell>
          <cell r="AA1976" t="str">
            <v>FIN</v>
          </cell>
          <cell r="AB1976" t="str">
            <v>452306</v>
          </cell>
          <cell r="AC1976" t="str">
            <v>Freedom Film Maxi</v>
          </cell>
          <cell r="AD1976" t="str">
            <v>2.604</v>
          </cell>
          <cell r="AE1976" t="str">
            <v>F</v>
          </cell>
          <cell r="AF1976" t="str">
            <v>V2</v>
          </cell>
          <cell r="AG1976">
            <v>164613134</v>
          </cell>
          <cell r="AH1976">
            <v>1000</v>
          </cell>
          <cell r="AI1976">
            <v>170879478</v>
          </cell>
          <cell r="AJ1976">
            <v>1000</v>
          </cell>
          <cell r="AK1976">
            <v>176091578</v>
          </cell>
          <cell r="AL1976">
            <v>1000</v>
          </cell>
          <cell r="AM1976">
            <v>176091578</v>
          </cell>
          <cell r="AN1976">
            <v>1000</v>
          </cell>
          <cell r="AO1976">
            <v>176091578</v>
          </cell>
          <cell r="AP1976">
            <v>1000</v>
          </cell>
          <cell r="AQ1976">
            <v>176091578</v>
          </cell>
          <cell r="AR1976">
            <v>1000</v>
          </cell>
          <cell r="BH1976" t="str">
            <v>FV2</v>
          </cell>
        </row>
        <row r="1977">
          <cell r="C1977" t="str">
            <v>000000000010006963</v>
          </cell>
          <cell r="D1977">
            <v>91506.225999999995</v>
          </cell>
          <cell r="E1977">
            <v>91506226</v>
          </cell>
          <cell r="F1977">
            <v>1000</v>
          </cell>
          <cell r="G1977" t="str">
            <v>0452</v>
          </cell>
          <cell r="H1977" t="str">
            <v>KC Vietnam</v>
          </cell>
          <cell r="I1977" t="str">
            <v>KCV Central DC Da Na</v>
          </cell>
          <cell r="J1977" t="str">
            <v>5761</v>
          </cell>
          <cell r="K1977" t="str">
            <v>AU00</v>
          </cell>
          <cell r="L1977" t="str">
            <v>Aus Finished products</v>
          </cell>
          <cell r="M1977" t="str">
            <v>000000000010006963</v>
          </cell>
          <cell r="N1977" t="str">
            <v>32307 KOTEX FREEDOM HN8 (4PK+1) 8X48</v>
          </cell>
          <cell r="O1977" t="str">
            <v>Case</v>
          </cell>
          <cell r="P1977" t="str">
            <v>400 X 190 X 140</v>
          </cell>
          <cell r="Q1977" t="str">
            <v>0.021 M3</v>
          </cell>
          <cell r="R1977" t="str">
            <v>M3</v>
          </cell>
          <cell r="S1977" t="str">
            <v>Cubic meter</v>
          </cell>
          <cell r="T1977" t="str">
            <v>09</v>
          </cell>
          <cell r="U1977" t="str">
            <v>Fem, Adult&amp;Aged-Cons</v>
          </cell>
          <cell r="V1977" t="str">
            <v>#</v>
          </cell>
          <cell r="W1977" t="str">
            <v>32307 KOTEX FREEDOM HN8 (4PK+1) 8X48</v>
          </cell>
          <cell r="X1977" t="str">
            <v>#</v>
          </cell>
          <cell r="Y1977" t="str">
            <v>4711</v>
          </cell>
          <cell r="Z1977" t="str">
            <v>Finished Goods</v>
          </cell>
          <cell r="AA1977" t="str">
            <v>FIN</v>
          </cell>
          <cell r="AB1977" t="str">
            <v>452601</v>
          </cell>
          <cell r="AC1977" t="str">
            <v>Freedom Hang Ngay</v>
          </cell>
          <cell r="AD1977" t="str">
            <v>2.604</v>
          </cell>
          <cell r="AE1977" t="str">
            <v>F</v>
          </cell>
          <cell r="AF1977" t="str">
            <v>V2</v>
          </cell>
          <cell r="AG1977">
            <v>83209666</v>
          </cell>
          <cell r="AH1977">
            <v>1000</v>
          </cell>
          <cell r="AI1977">
            <v>85437333</v>
          </cell>
          <cell r="AJ1977">
            <v>1000</v>
          </cell>
          <cell r="AK1977">
            <v>91506226</v>
          </cell>
          <cell r="AL1977">
            <v>1000</v>
          </cell>
          <cell r="AM1977">
            <v>91506226</v>
          </cell>
          <cell r="AN1977">
            <v>1000</v>
          </cell>
          <cell r="AO1977">
            <v>91506226</v>
          </cell>
          <cell r="AP1977">
            <v>1000</v>
          </cell>
          <cell r="AQ1977">
            <v>91506226</v>
          </cell>
          <cell r="AR1977">
            <v>1000</v>
          </cell>
          <cell r="BH1977" t="str">
            <v>FV2</v>
          </cell>
        </row>
        <row r="1978">
          <cell r="C1978" t="str">
            <v>0000000000100069661000</v>
          </cell>
          <cell r="D1978">
            <v>196640.63</v>
          </cell>
          <cell r="E1978">
            <v>196640630</v>
          </cell>
          <cell r="F1978">
            <v>1000</v>
          </cell>
          <cell r="G1978" t="str">
            <v>0452</v>
          </cell>
          <cell r="H1978" t="str">
            <v>KC Vietnam</v>
          </cell>
          <cell r="I1978" t="str">
            <v>KCV Central DC Da Na</v>
          </cell>
          <cell r="J1978" t="str">
            <v>5761</v>
          </cell>
          <cell r="K1978" t="str">
            <v>AU00</v>
          </cell>
          <cell r="L1978" t="str">
            <v>Aus Finished products</v>
          </cell>
          <cell r="M1978" t="str">
            <v>000000000010006966</v>
          </cell>
          <cell r="N1978" t="str">
            <v>52740 NAPPY HUG NBRN 20 X 12</v>
          </cell>
          <cell r="O1978" t="str">
            <v>Case</v>
          </cell>
          <cell r="P1978" t="str">
            <v>465 X 430 X 155</v>
          </cell>
          <cell r="Q1978" t="str">
            <v>0.039 M3</v>
          </cell>
          <cell r="R1978" t="str">
            <v>M3</v>
          </cell>
          <cell r="S1978" t="str">
            <v>Cubic meter</v>
          </cell>
          <cell r="T1978" t="str">
            <v>11</v>
          </cell>
          <cell r="U1978" t="str">
            <v>Baby &amp; Child Care</v>
          </cell>
          <cell r="V1978" t="str">
            <v>#</v>
          </cell>
          <cell r="W1978" t="str">
            <v>52740 NAPPY HUG NBRN 20 X 12</v>
          </cell>
          <cell r="X1978" t="str">
            <v>#</v>
          </cell>
          <cell r="Y1978" t="str">
            <v>4711</v>
          </cell>
          <cell r="Z1978" t="str">
            <v>Finished Goods</v>
          </cell>
          <cell r="AA1978" t="str">
            <v>FIN</v>
          </cell>
          <cell r="AB1978" t="str">
            <v>452121</v>
          </cell>
          <cell r="AC1978" t="str">
            <v>Nappy Hugg DryPad T1</v>
          </cell>
          <cell r="AD1978" t="str">
            <v>4.167</v>
          </cell>
          <cell r="AE1978" t="str">
            <v>F</v>
          </cell>
          <cell r="AF1978" t="str">
            <v>V2</v>
          </cell>
          <cell r="AG1978">
            <v>189737596</v>
          </cell>
          <cell r="AH1978">
            <v>1000</v>
          </cell>
          <cell r="AI1978">
            <v>185605134</v>
          </cell>
          <cell r="AJ1978">
            <v>1000</v>
          </cell>
          <cell r="AK1978">
            <v>190938284</v>
          </cell>
          <cell r="AL1978">
            <v>1000</v>
          </cell>
          <cell r="AM1978">
            <v>190831021</v>
          </cell>
          <cell r="AN1978">
            <v>1000</v>
          </cell>
          <cell r="AO1978">
            <v>196065614</v>
          </cell>
          <cell r="AP1978">
            <v>1000</v>
          </cell>
          <cell r="AQ1978">
            <v>194936312</v>
          </cell>
          <cell r="AR1978">
            <v>1000</v>
          </cell>
          <cell r="AS1978">
            <v>206551655</v>
          </cell>
          <cell r="AT1978">
            <v>1000</v>
          </cell>
          <cell r="AU1978">
            <v>207577918</v>
          </cell>
          <cell r="AV1978">
            <v>1000</v>
          </cell>
          <cell r="AW1978">
            <v>201913247</v>
          </cell>
          <cell r="AX1978">
            <v>1000</v>
          </cell>
          <cell r="AY1978">
            <v>209234682</v>
          </cell>
          <cell r="AZ1978">
            <v>1000</v>
          </cell>
          <cell r="BA1978">
            <v>201060374</v>
          </cell>
          <cell r="BB1978">
            <v>1000</v>
          </cell>
          <cell r="BC1978">
            <v>196640630</v>
          </cell>
          <cell r="BD1978">
            <v>1000</v>
          </cell>
          <cell r="BH1978" t="str">
            <v>FV2</v>
          </cell>
        </row>
        <row r="1979">
          <cell r="C1979" t="str">
            <v>0000000000100069671000</v>
          </cell>
          <cell r="D1979">
            <v>207582.49900000001</v>
          </cell>
          <cell r="E1979">
            <v>207582499</v>
          </cell>
          <cell r="F1979">
            <v>1000</v>
          </cell>
          <cell r="G1979" t="str">
            <v>0452</v>
          </cell>
          <cell r="H1979" t="str">
            <v>KC Vietnam</v>
          </cell>
          <cell r="I1979" t="str">
            <v>KCV Central DC Da Na</v>
          </cell>
          <cell r="J1979" t="str">
            <v>5761</v>
          </cell>
          <cell r="K1979" t="str">
            <v>AU00</v>
          </cell>
          <cell r="L1979" t="str">
            <v>Aus Finished products</v>
          </cell>
          <cell r="M1979" t="str">
            <v>000000000010006967</v>
          </cell>
          <cell r="N1979" t="str">
            <v>52739 NAPPY HUG NBRN 30 X 12</v>
          </cell>
          <cell r="O1979" t="str">
            <v>Case</v>
          </cell>
          <cell r="P1979" t="str">
            <v>430 X 345 X 180</v>
          </cell>
          <cell r="Q1979" t="str">
            <v>0.040 M3</v>
          </cell>
          <cell r="R1979" t="str">
            <v>M3</v>
          </cell>
          <cell r="S1979" t="str">
            <v>Cubic meter</v>
          </cell>
          <cell r="T1979" t="str">
            <v>11</v>
          </cell>
          <cell r="U1979" t="str">
            <v>Baby &amp; Child Care</v>
          </cell>
          <cell r="V1979" t="str">
            <v>#</v>
          </cell>
          <cell r="W1979" t="str">
            <v>52739 NAPPY HUG NBRN 30 X 12</v>
          </cell>
          <cell r="X1979" t="str">
            <v>#</v>
          </cell>
          <cell r="Y1979" t="str">
            <v>4711</v>
          </cell>
          <cell r="Z1979" t="str">
            <v>Finished Goods</v>
          </cell>
          <cell r="AA1979" t="str">
            <v>FIN</v>
          </cell>
          <cell r="AB1979" t="str">
            <v>452121</v>
          </cell>
          <cell r="AC1979" t="str">
            <v>Nappy Hugg DryPad T1</v>
          </cell>
          <cell r="AD1979" t="str">
            <v>2.778</v>
          </cell>
          <cell r="AE1979" t="str">
            <v>F</v>
          </cell>
          <cell r="AF1979" t="str">
            <v>V2</v>
          </cell>
          <cell r="AG1979">
            <v>182852701</v>
          </cell>
          <cell r="AH1979">
            <v>1000</v>
          </cell>
          <cell r="AI1979">
            <v>192474247</v>
          </cell>
          <cell r="AJ1979">
            <v>1000</v>
          </cell>
          <cell r="AK1979">
            <v>201166231</v>
          </cell>
          <cell r="AL1979">
            <v>1000</v>
          </cell>
          <cell r="AM1979">
            <v>200915574</v>
          </cell>
          <cell r="AN1979">
            <v>1000</v>
          </cell>
          <cell r="AO1979">
            <v>202064738</v>
          </cell>
          <cell r="AP1979">
            <v>1000</v>
          </cell>
          <cell r="AQ1979">
            <v>203384830</v>
          </cell>
          <cell r="AR1979">
            <v>1000</v>
          </cell>
          <cell r="AS1979">
            <v>214951136</v>
          </cell>
          <cell r="AT1979">
            <v>1000</v>
          </cell>
          <cell r="AU1979">
            <v>216091256</v>
          </cell>
          <cell r="AV1979">
            <v>1000</v>
          </cell>
          <cell r="AW1979">
            <v>210532831</v>
          </cell>
          <cell r="AX1979">
            <v>1000</v>
          </cell>
          <cell r="AY1979">
            <v>259711856</v>
          </cell>
          <cell r="AZ1979">
            <v>1000</v>
          </cell>
          <cell r="BA1979">
            <v>211092892</v>
          </cell>
          <cell r="BB1979">
            <v>1000</v>
          </cell>
          <cell r="BC1979">
            <v>207582499</v>
          </cell>
          <cell r="BD1979">
            <v>1000</v>
          </cell>
          <cell r="BH1979" t="str">
            <v>FV2</v>
          </cell>
        </row>
        <row r="1980">
          <cell r="C1980" t="str">
            <v>000000000010006968</v>
          </cell>
          <cell r="D1980">
            <v>172613.33300000001</v>
          </cell>
          <cell r="E1980">
            <v>172613333</v>
          </cell>
          <cell r="F1980">
            <v>1000</v>
          </cell>
          <cell r="G1980" t="str">
            <v>0452</v>
          </cell>
          <cell r="H1980" t="str">
            <v>KC Vietnam</v>
          </cell>
          <cell r="I1980" t="str">
            <v>KCV Central DC Da Na</v>
          </cell>
          <cell r="J1980" t="str">
            <v>5761</v>
          </cell>
          <cell r="K1980" t="str">
            <v>AU00</v>
          </cell>
          <cell r="L1980" t="str">
            <v>Aus Finished products</v>
          </cell>
          <cell r="M1980" t="str">
            <v>000000000010006968</v>
          </cell>
          <cell r="N1980" t="str">
            <v>32308 KOTEX FREEDOM UT (2PK+ FDHN8)8x48</v>
          </cell>
          <cell r="O1980" t="str">
            <v>Case</v>
          </cell>
          <cell r="P1980" t="str">
            <v>440MM X 290MM X 185MM</v>
          </cell>
          <cell r="Q1980" t="str">
            <v>0.028 M3</v>
          </cell>
          <cell r="R1980" t="str">
            <v>M3</v>
          </cell>
          <cell r="S1980" t="str">
            <v>Cubic meter</v>
          </cell>
          <cell r="T1980" t="str">
            <v>09</v>
          </cell>
          <cell r="U1980" t="str">
            <v>Fem, Adult&amp;Aged-Cons</v>
          </cell>
          <cell r="V1980" t="str">
            <v>#</v>
          </cell>
          <cell r="W1980" t="str">
            <v>32308 KOTEX FREEDOM UT (2PK+ FDHN8)8x48</v>
          </cell>
          <cell r="X1980" t="str">
            <v>#</v>
          </cell>
          <cell r="Y1980" t="str">
            <v>4711</v>
          </cell>
          <cell r="Z1980" t="str">
            <v>Finished Goods</v>
          </cell>
          <cell r="AA1980" t="str">
            <v>FIN</v>
          </cell>
          <cell r="AB1980" t="str">
            <v>452503</v>
          </cell>
          <cell r="AC1980" t="str">
            <v>Freedom Film UT Pad</v>
          </cell>
          <cell r="AD1980" t="str">
            <v>2.604</v>
          </cell>
          <cell r="AE1980" t="str">
            <v>F</v>
          </cell>
          <cell r="AF1980" t="str">
            <v>V2</v>
          </cell>
          <cell r="AG1980">
            <v>169882240</v>
          </cell>
          <cell r="AH1980">
            <v>1000</v>
          </cell>
          <cell r="AI1980">
            <v>170047175</v>
          </cell>
          <cell r="AJ1980">
            <v>1000</v>
          </cell>
          <cell r="AK1980">
            <v>172613333</v>
          </cell>
          <cell r="AL1980">
            <v>1000</v>
          </cell>
          <cell r="AM1980">
            <v>172613333</v>
          </cell>
          <cell r="AN1980">
            <v>1000</v>
          </cell>
          <cell r="AO1980">
            <v>172613333</v>
          </cell>
          <cell r="AP1980">
            <v>1000</v>
          </cell>
          <cell r="AQ1980">
            <v>172613333</v>
          </cell>
          <cell r="AR1980">
            <v>1000</v>
          </cell>
          <cell r="BH1980" t="str">
            <v>FV2</v>
          </cell>
        </row>
        <row r="1981">
          <cell r="C1981" t="str">
            <v>0000000000100069691000</v>
          </cell>
          <cell r="D1981">
            <v>195976.55499999999</v>
          </cell>
          <cell r="E1981">
            <v>195976555</v>
          </cell>
          <cell r="F1981">
            <v>1000</v>
          </cell>
          <cell r="G1981" t="str">
            <v>0452</v>
          </cell>
          <cell r="H1981" t="str">
            <v>KC Vietnam</v>
          </cell>
          <cell r="I1981" t="str">
            <v>KCV Central DC Da Na</v>
          </cell>
          <cell r="J1981" t="str">
            <v>5761</v>
          </cell>
          <cell r="K1981" t="str">
            <v>AU00</v>
          </cell>
          <cell r="L1981" t="str">
            <v>Aus Finished products</v>
          </cell>
          <cell r="M1981" t="str">
            <v>000000000010006969</v>
          </cell>
          <cell r="N1981" t="str">
            <v>32310 KOTEX SFT MAXI WING(3PK+HNLT8)8x48</v>
          </cell>
          <cell r="O1981" t="str">
            <v>Case</v>
          </cell>
          <cell r="P1981" t="str">
            <v>600MM X 500MM X 120MM</v>
          </cell>
          <cell r="Q1981" t="str">
            <v>0.053 M3</v>
          </cell>
          <cell r="R1981" t="str">
            <v>M3</v>
          </cell>
          <cell r="S1981" t="str">
            <v>Cubic meter</v>
          </cell>
          <cell r="T1981" t="str">
            <v>09</v>
          </cell>
          <cell r="U1981" t="str">
            <v>Fem, Adult&amp;Aged-Cons</v>
          </cell>
          <cell r="V1981" t="str">
            <v>#</v>
          </cell>
          <cell r="W1981" t="str">
            <v>32310 KOTEX SFT MAXI WING(3PK+HNLT8)8x48</v>
          </cell>
          <cell r="X1981" t="str">
            <v>#</v>
          </cell>
          <cell r="Y1981" t="str">
            <v>4711</v>
          </cell>
          <cell r="Z1981" t="str">
            <v>Finished Goods</v>
          </cell>
          <cell r="AA1981" t="str">
            <v>FIN</v>
          </cell>
          <cell r="AB1981" t="str">
            <v>452403</v>
          </cell>
          <cell r="AC1981" t="str">
            <v>Kotex Softina  Wing</v>
          </cell>
          <cell r="AD1981" t="str">
            <v>2.604</v>
          </cell>
          <cell r="AE1981" t="str">
            <v>F</v>
          </cell>
          <cell r="AF1981" t="str">
            <v>V2</v>
          </cell>
          <cell r="AG1981">
            <v>179975215</v>
          </cell>
          <cell r="AH1981">
            <v>1000</v>
          </cell>
          <cell r="AI1981">
            <v>184605919</v>
          </cell>
          <cell r="AJ1981">
            <v>1000</v>
          </cell>
          <cell r="AK1981">
            <v>177107554</v>
          </cell>
          <cell r="AL1981">
            <v>1000</v>
          </cell>
          <cell r="AM1981">
            <v>182344626</v>
          </cell>
          <cell r="AN1981">
            <v>1000</v>
          </cell>
          <cell r="AO1981">
            <v>186721829</v>
          </cell>
          <cell r="AP1981">
            <v>1000</v>
          </cell>
          <cell r="AQ1981">
            <v>184282276</v>
          </cell>
          <cell r="AR1981">
            <v>1000</v>
          </cell>
          <cell r="AS1981">
            <v>196506118</v>
          </cell>
          <cell r="AT1981">
            <v>1000</v>
          </cell>
          <cell r="AU1981">
            <v>199182489</v>
          </cell>
          <cell r="AV1981">
            <v>1000</v>
          </cell>
          <cell r="AW1981">
            <v>195976555</v>
          </cell>
          <cell r="AX1981">
            <v>1000</v>
          </cell>
          <cell r="AY1981">
            <v>195976555</v>
          </cell>
          <cell r="AZ1981">
            <v>1000</v>
          </cell>
          <cell r="BA1981">
            <v>195976555</v>
          </cell>
          <cell r="BB1981">
            <v>1000</v>
          </cell>
          <cell r="BC1981">
            <v>195976555</v>
          </cell>
          <cell r="BD1981">
            <v>1000</v>
          </cell>
          <cell r="BH1981" t="str">
            <v>FV2</v>
          </cell>
        </row>
        <row r="1982">
          <cell r="C1982" t="str">
            <v>0000000000100069701000</v>
          </cell>
          <cell r="D1982">
            <v>172456.58100000001</v>
          </cell>
          <cell r="E1982">
            <v>172456581</v>
          </cell>
          <cell r="F1982">
            <v>1000</v>
          </cell>
          <cell r="G1982" t="str">
            <v>0452</v>
          </cell>
          <cell r="H1982" t="str">
            <v>KC Vietnam</v>
          </cell>
          <cell r="I1982" t="str">
            <v>KCV Central DC Da Na</v>
          </cell>
          <cell r="J1982" t="str">
            <v>5761</v>
          </cell>
          <cell r="K1982" t="str">
            <v>AU00</v>
          </cell>
          <cell r="L1982" t="str">
            <v>Aus Finished products</v>
          </cell>
          <cell r="M1982" t="str">
            <v>000000000010006970</v>
          </cell>
          <cell r="N1982" t="str">
            <v>32311 KOTEX SFT MAXI NW (3PK+HNLT8)8X48</v>
          </cell>
          <cell r="O1982" t="str">
            <v>Case</v>
          </cell>
          <cell r="P1982" t="str">
            <v>600MM X 500MM X 120MM</v>
          </cell>
          <cell r="Q1982" t="str">
            <v>0.048 M3</v>
          </cell>
          <cell r="R1982" t="str">
            <v>M3</v>
          </cell>
          <cell r="S1982" t="str">
            <v>Cubic meter</v>
          </cell>
          <cell r="T1982" t="str">
            <v>09</v>
          </cell>
          <cell r="U1982" t="str">
            <v>Fem, Adult&amp;Aged-Cons</v>
          </cell>
          <cell r="V1982" t="str">
            <v>RO</v>
          </cell>
          <cell r="W1982" t="str">
            <v>32311 KOTEX SFT MAXI NW (3PK+HNLT8)8X48</v>
          </cell>
          <cell r="X1982" t="str">
            <v>#</v>
          </cell>
          <cell r="Y1982" t="str">
            <v>4711</v>
          </cell>
          <cell r="Z1982" t="str">
            <v>Finished Goods</v>
          </cell>
          <cell r="AA1982" t="str">
            <v>FIN</v>
          </cell>
          <cell r="AB1982" t="str">
            <v>452304</v>
          </cell>
          <cell r="AC1982" t="str">
            <v>Kotex Softina Maxi</v>
          </cell>
          <cell r="AD1982" t="str">
            <v>2.604</v>
          </cell>
          <cell r="AE1982" t="str">
            <v>F</v>
          </cell>
          <cell r="AF1982" t="str">
            <v>V2</v>
          </cell>
          <cell r="AG1982">
            <v>164714243</v>
          </cell>
          <cell r="AH1982">
            <v>1000</v>
          </cell>
          <cell r="AI1982">
            <v>169443622</v>
          </cell>
          <cell r="AJ1982">
            <v>1000</v>
          </cell>
          <cell r="AK1982">
            <v>170174251</v>
          </cell>
          <cell r="AL1982">
            <v>1000</v>
          </cell>
          <cell r="AM1982">
            <v>171015475</v>
          </cell>
          <cell r="AN1982">
            <v>1000</v>
          </cell>
          <cell r="AO1982">
            <v>172000066</v>
          </cell>
          <cell r="AP1982">
            <v>1000</v>
          </cell>
          <cell r="AQ1982">
            <v>172814984</v>
          </cell>
          <cell r="AR1982">
            <v>1000</v>
          </cell>
          <cell r="AS1982">
            <v>172986144</v>
          </cell>
          <cell r="AT1982">
            <v>1000</v>
          </cell>
          <cell r="AU1982">
            <v>172491565</v>
          </cell>
          <cell r="AV1982">
            <v>1000</v>
          </cell>
          <cell r="AW1982">
            <v>172456581</v>
          </cell>
          <cell r="AX1982">
            <v>1000</v>
          </cell>
          <cell r="AY1982">
            <v>172456581</v>
          </cell>
          <cell r="AZ1982">
            <v>1000</v>
          </cell>
          <cell r="BA1982">
            <v>172456581</v>
          </cell>
          <cell r="BB1982">
            <v>1000</v>
          </cell>
          <cell r="BC1982">
            <v>172456581</v>
          </cell>
          <cell r="BD1982">
            <v>1000</v>
          </cell>
          <cell r="BH1982" t="str">
            <v>FV2</v>
          </cell>
        </row>
        <row r="1983">
          <cell r="C1983" t="str">
            <v>0000000000100069711000</v>
          </cell>
          <cell r="D1983">
            <v>209932.356</v>
          </cell>
          <cell r="E1983">
            <v>209932356</v>
          </cell>
          <cell r="F1983">
            <v>1000</v>
          </cell>
          <cell r="G1983" t="str">
            <v>0452</v>
          </cell>
          <cell r="H1983" t="str">
            <v>KC Vietnam</v>
          </cell>
          <cell r="I1983" t="str">
            <v>KCV Central DC Da Na</v>
          </cell>
          <cell r="J1983" t="str">
            <v>5761</v>
          </cell>
          <cell r="K1983" t="str">
            <v>AU00</v>
          </cell>
          <cell r="L1983" t="str">
            <v>Aus Finished products</v>
          </cell>
          <cell r="M1983" t="str">
            <v>000000000010006971</v>
          </cell>
          <cell r="N1983" t="str">
            <v>32312 KOTEX SFT MAXI WING(2PK+HNLT8)8x48</v>
          </cell>
          <cell r="O1983" t="str">
            <v>Case</v>
          </cell>
          <cell r="P1983" t="str">
            <v>600MM X 500MM X 120MM</v>
          </cell>
          <cell r="Q1983" t="str">
            <v>0.053 M3</v>
          </cell>
          <cell r="R1983" t="str">
            <v>M3</v>
          </cell>
          <cell r="S1983" t="str">
            <v>Cubic meter</v>
          </cell>
          <cell r="T1983" t="str">
            <v>09</v>
          </cell>
          <cell r="U1983" t="str">
            <v>Fem, Adult&amp;Aged-Cons</v>
          </cell>
          <cell r="V1983" t="str">
            <v>#</v>
          </cell>
          <cell r="W1983" t="str">
            <v>32312 KOTEX SFT MAXI WING(2PK+HNLT8)8x48</v>
          </cell>
          <cell r="X1983" t="str">
            <v>#</v>
          </cell>
          <cell r="Y1983" t="str">
            <v>4711</v>
          </cell>
          <cell r="Z1983" t="str">
            <v>Finished Goods</v>
          </cell>
          <cell r="AA1983" t="str">
            <v>FIN</v>
          </cell>
          <cell r="AB1983" t="str">
            <v>452403</v>
          </cell>
          <cell r="AC1983" t="str">
            <v>Kotex Softina  Wing</v>
          </cell>
          <cell r="AD1983" t="str">
            <v>2.604</v>
          </cell>
          <cell r="AE1983" t="str">
            <v>F</v>
          </cell>
          <cell r="AF1983" t="str">
            <v>V2</v>
          </cell>
          <cell r="AG1983">
            <v>192932508</v>
          </cell>
          <cell r="AH1983">
            <v>1000</v>
          </cell>
          <cell r="AI1983">
            <v>198008162</v>
          </cell>
          <cell r="AJ1983">
            <v>1000</v>
          </cell>
          <cell r="AK1983">
            <v>191363531</v>
          </cell>
          <cell r="AL1983">
            <v>1000</v>
          </cell>
          <cell r="AM1983">
            <v>196651428</v>
          </cell>
          <cell r="AN1983">
            <v>1000</v>
          </cell>
          <cell r="AO1983">
            <v>200992511</v>
          </cell>
          <cell r="AP1983">
            <v>1000</v>
          </cell>
          <cell r="AQ1983">
            <v>198376026</v>
          </cell>
          <cell r="AR1983">
            <v>1000</v>
          </cell>
          <cell r="AS1983">
            <v>210725506</v>
          </cell>
          <cell r="AT1983">
            <v>1000</v>
          </cell>
          <cell r="AU1983">
            <v>213155312</v>
          </cell>
          <cell r="AV1983">
            <v>1000</v>
          </cell>
          <cell r="AW1983">
            <v>209932356</v>
          </cell>
          <cell r="AX1983">
            <v>1000</v>
          </cell>
          <cell r="AY1983">
            <v>209932356</v>
          </cell>
          <cell r="AZ1983">
            <v>1000</v>
          </cell>
          <cell r="BA1983">
            <v>209932356</v>
          </cell>
          <cell r="BB1983">
            <v>1000</v>
          </cell>
          <cell r="BC1983">
            <v>209932356</v>
          </cell>
          <cell r="BD1983">
            <v>1000</v>
          </cell>
          <cell r="BH1983" t="str">
            <v>FV2</v>
          </cell>
        </row>
        <row r="1984">
          <cell r="C1984" t="str">
            <v>000000000010006976</v>
          </cell>
          <cell r="D1984">
            <v>176091.57800000001</v>
          </cell>
          <cell r="E1984">
            <v>176091578</v>
          </cell>
          <cell r="F1984">
            <v>1000</v>
          </cell>
          <cell r="G1984" t="str">
            <v>0452</v>
          </cell>
          <cell r="H1984" t="str">
            <v>KC Vietnam</v>
          </cell>
          <cell r="I1984" t="str">
            <v>KCV Central DC Da Na</v>
          </cell>
          <cell r="J1984" t="str">
            <v>5761</v>
          </cell>
          <cell r="K1984" t="str">
            <v>AU00</v>
          </cell>
          <cell r="L1984" t="str">
            <v>Aus Finished products</v>
          </cell>
          <cell r="M1984" t="str">
            <v>000000000010006976</v>
          </cell>
          <cell r="N1984" t="str">
            <v>32304 KOTEX SOFT MAXI WING 2PK+FDHN8</v>
          </cell>
          <cell r="O1984" t="str">
            <v>Case</v>
          </cell>
          <cell r="P1984" t="str">
            <v>600 X 500 X 120</v>
          </cell>
          <cell r="Q1984" t="str">
            <v>0.050 M3</v>
          </cell>
          <cell r="R1984" t="str">
            <v>M3</v>
          </cell>
          <cell r="S1984" t="str">
            <v>Cubic meter</v>
          </cell>
          <cell r="T1984" t="str">
            <v>09</v>
          </cell>
          <cell r="U1984" t="str">
            <v>Fem, Adult&amp;Aged-Cons</v>
          </cell>
          <cell r="V1984" t="str">
            <v>#</v>
          </cell>
          <cell r="W1984" t="str">
            <v>32304 KOTEX SOFT MAXI WING 2PK+FDHN8</v>
          </cell>
          <cell r="X1984" t="str">
            <v>#</v>
          </cell>
          <cell r="Y1984" t="str">
            <v>4711</v>
          </cell>
          <cell r="Z1984" t="str">
            <v>Finished Goods</v>
          </cell>
          <cell r="AA1984" t="str">
            <v>FIN</v>
          </cell>
          <cell r="AB1984" t="str">
            <v>452403</v>
          </cell>
          <cell r="AC1984" t="str">
            <v>Kotex Softina  Wing</v>
          </cell>
          <cell r="AD1984" t="str">
            <v>2.604</v>
          </cell>
          <cell r="AE1984" t="str">
            <v>F</v>
          </cell>
          <cell r="AF1984" t="str">
            <v>V2</v>
          </cell>
          <cell r="AG1984">
            <v>164613134</v>
          </cell>
          <cell r="AH1984">
            <v>1000</v>
          </cell>
          <cell r="AI1984">
            <v>170879478</v>
          </cell>
          <cell r="AJ1984">
            <v>1000</v>
          </cell>
          <cell r="AK1984">
            <v>176091578</v>
          </cell>
          <cell r="AL1984">
            <v>1000</v>
          </cell>
          <cell r="AM1984">
            <v>176091578</v>
          </cell>
          <cell r="AN1984">
            <v>1000</v>
          </cell>
          <cell r="AO1984">
            <v>176091578</v>
          </cell>
          <cell r="AP1984">
            <v>1000</v>
          </cell>
          <cell r="AQ1984">
            <v>176091578</v>
          </cell>
          <cell r="AR1984">
            <v>1000</v>
          </cell>
          <cell r="BH1984" t="str">
            <v>FV2</v>
          </cell>
        </row>
        <row r="1985">
          <cell r="C1985" t="str">
            <v>000000000010006977</v>
          </cell>
          <cell r="D1985">
            <v>95520.854999999996</v>
          </cell>
          <cell r="E1985">
            <v>95520855</v>
          </cell>
          <cell r="F1985">
            <v>1000</v>
          </cell>
          <cell r="G1985" t="str">
            <v>0452</v>
          </cell>
          <cell r="H1985" t="str">
            <v>KC Vietnam</v>
          </cell>
          <cell r="I1985" t="str">
            <v>KCV Central DC Da Na</v>
          </cell>
          <cell r="J1985" t="str">
            <v>5761</v>
          </cell>
          <cell r="K1985" t="str">
            <v>AU00</v>
          </cell>
          <cell r="L1985" t="str">
            <v>Aus Finished products</v>
          </cell>
          <cell r="M1985" t="str">
            <v>000000000010006977</v>
          </cell>
          <cell r="N1985" t="str">
            <v>32309 KOTEX FREEDOM HN20(2PK+FDHN8)20X24</v>
          </cell>
          <cell r="O1985" t="str">
            <v>Case</v>
          </cell>
          <cell r="P1985" t="str">
            <v>430MM X 280MM X 90MM</v>
          </cell>
          <cell r="Q1985" t="str">
            <v>0.015 M3</v>
          </cell>
          <cell r="R1985" t="str">
            <v>M3</v>
          </cell>
          <cell r="S1985" t="str">
            <v>Cubic meter</v>
          </cell>
          <cell r="T1985" t="str">
            <v>09</v>
          </cell>
          <cell r="U1985" t="str">
            <v>Fem, Adult&amp;Aged-Cons</v>
          </cell>
          <cell r="V1985" t="str">
            <v>#</v>
          </cell>
          <cell r="W1985" t="str">
            <v>32309 KOTEX FREEDOM HN20(2PK+FDHN8)20X24</v>
          </cell>
          <cell r="X1985" t="str">
            <v>#</v>
          </cell>
          <cell r="Y1985" t="str">
            <v>4711</v>
          </cell>
          <cell r="Z1985" t="str">
            <v>Finished Goods</v>
          </cell>
          <cell r="AA1985" t="str">
            <v>FIN</v>
          </cell>
          <cell r="AB1985" t="str">
            <v>452601</v>
          </cell>
          <cell r="AC1985" t="str">
            <v>Freedom Hang Ngay</v>
          </cell>
          <cell r="AD1985" t="str">
            <v>2.083</v>
          </cell>
          <cell r="AE1985" t="str">
            <v>F</v>
          </cell>
          <cell r="AF1985" t="str">
            <v>V2</v>
          </cell>
          <cell r="AG1985">
            <v>87146752</v>
          </cell>
          <cell r="AH1985">
            <v>1000</v>
          </cell>
          <cell r="AI1985">
            <v>88621373</v>
          </cell>
          <cell r="AJ1985">
            <v>1000</v>
          </cell>
          <cell r="AK1985">
            <v>95520855</v>
          </cell>
          <cell r="AL1985">
            <v>1000</v>
          </cell>
          <cell r="AM1985">
            <v>95520855</v>
          </cell>
          <cell r="AN1985">
            <v>1000</v>
          </cell>
          <cell r="AO1985">
            <v>95520855</v>
          </cell>
          <cell r="AP1985">
            <v>1000</v>
          </cell>
          <cell r="AQ1985">
            <v>95520855</v>
          </cell>
          <cell r="AR1985">
            <v>1000</v>
          </cell>
          <cell r="BH1985" t="str">
            <v>FV2</v>
          </cell>
        </row>
        <row r="1986">
          <cell r="C1986" t="str">
            <v>0000000000100069841000</v>
          </cell>
          <cell r="D1986">
            <v>447046.76</v>
          </cell>
          <cell r="E1986">
            <v>447046760</v>
          </cell>
          <cell r="F1986">
            <v>1000</v>
          </cell>
          <cell r="G1986" t="str">
            <v>0452</v>
          </cell>
          <cell r="H1986" t="str">
            <v>KC Vietnam</v>
          </cell>
          <cell r="I1986" t="str">
            <v>KCV Central DC Da Na</v>
          </cell>
          <cell r="J1986" t="str">
            <v>5761</v>
          </cell>
          <cell r="K1986" t="str">
            <v>AU00</v>
          </cell>
          <cell r="L1986" t="str">
            <v>Aus Finished products</v>
          </cell>
          <cell r="M1986" t="str">
            <v>000000000010006984</v>
          </cell>
          <cell r="N1986" t="str">
            <v>80172 DIAPER HUG DRY L (1PK+1MBOTLE)34X6</v>
          </cell>
          <cell r="O1986" t="str">
            <v>Case</v>
          </cell>
          <cell r="P1986" t="str">
            <v>570 X 330 X 370</v>
          </cell>
          <cell r="Q1986" t="str">
            <v>0.070 M3</v>
          </cell>
          <cell r="R1986" t="str">
            <v>M3</v>
          </cell>
          <cell r="S1986" t="str">
            <v>Cubic meter</v>
          </cell>
          <cell r="T1986" t="str">
            <v>11</v>
          </cell>
          <cell r="U1986" t="str">
            <v>Baby &amp; Child Care</v>
          </cell>
          <cell r="V1986" t="str">
            <v>#</v>
          </cell>
          <cell r="W1986" t="str">
            <v>80172 DIAPER HUG DRY L (1PK+1MBOTLE)34X6</v>
          </cell>
          <cell r="X1986" t="str">
            <v>#</v>
          </cell>
          <cell r="Y1986" t="str">
            <v>4711</v>
          </cell>
          <cell r="Z1986" t="str">
            <v>Finished Goods</v>
          </cell>
          <cell r="AA1986" t="str">
            <v>FIN</v>
          </cell>
          <cell r="AB1986" t="str">
            <v>452101</v>
          </cell>
          <cell r="AC1986" t="str">
            <v>Huggies Dry</v>
          </cell>
          <cell r="AD1986" t="str">
            <v>4.902</v>
          </cell>
          <cell r="AE1986" t="str">
            <v>F</v>
          </cell>
          <cell r="AF1986" t="str">
            <v>V2</v>
          </cell>
          <cell r="AG1986">
            <v>442147800</v>
          </cell>
          <cell r="AH1986">
            <v>1000</v>
          </cell>
          <cell r="AI1986">
            <v>436659436</v>
          </cell>
          <cell r="AJ1986">
            <v>1000</v>
          </cell>
          <cell r="AK1986">
            <v>446257961</v>
          </cell>
          <cell r="AL1986">
            <v>1000</v>
          </cell>
          <cell r="AM1986">
            <v>458197185</v>
          </cell>
          <cell r="AN1986">
            <v>1000</v>
          </cell>
          <cell r="AO1986">
            <v>465568994</v>
          </cell>
          <cell r="AP1986">
            <v>1000</v>
          </cell>
          <cell r="AQ1986">
            <v>469700518</v>
          </cell>
          <cell r="AR1986">
            <v>1000</v>
          </cell>
          <cell r="AS1986">
            <v>471943429</v>
          </cell>
          <cell r="AT1986">
            <v>1000</v>
          </cell>
          <cell r="AU1986">
            <v>479840215</v>
          </cell>
          <cell r="AV1986">
            <v>1000</v>
          </cell>
          <cell r="AW1986">
            <v>474684292</v>
          </cell>
          <cell r="AX1986">
            <v>1000</v>
          </cell>
          <cell r="AY1986">
            <v>491603853</v>
          </cell>
          <cell r="AZ1986">
            <v>1000</v>
          </cell>
          <cell r="BA1986">
            <v>472118059</v>
          </cell>
          <cell r="BB1986">
            <v>1000</v>
          </cell>
          <cell r="BC1986">
            <v>447046760</v>
          </cell>
          <cell r="BD1986">
            <v>1000</v>
          </cell>
          <cell r="BH1986" t="str">
            <v>FV2</v>
          </cell>
        </row>
        <row r="1987">
          <cell r="C1987" t="str">
            <v>0000000000100069861000</v>
          </cell>
          <cell r="D1987">
            <v>425309.712</v>
          </cell>
          <cell r="E1987">
            <v>425309712</v>
          </cell>
          <cell r="F1987">
            <v>1000</v>
          </cell>
          <cell r="G1987" t="str">
            <v>0452</v>
          </cell>
          <cell r="H1987" t="str">
            <v>KC Vietnam</v>
          </cell>
          <cell r="I1987" t="str">
            <v>KCV Central DC Da Na</v>
          </cell>
          <cell r="J1987" t="str">
            <v>5761</v>
          </cell>
          <cell r="K1987" t="str">
            <v>AU00</v>
          </cell>
          <cell r="L1987" t="str">
            <v>Aus Finished products</v>
          </cell>
          <cell r="M1987" t="str">
            <v>000000000010006986</v>
          </cell>
          <cell r="N1987" t="str">
            <v>80173 DIAPER HUG DRY M (1PK+1MBOTLE)36X6</v>
          </cell>
          <cell r="O1987" t="str">
            <v>Case</v>
          </cell>
          <cell r="P1987" t="str">
            <v>570 X 330 X 370</v>
          </cell>
          <cell r="Q1987" t="str">
            <v>0.070 M3</v>
          </cell>
          <cell r="R1987" t="str">
            <v>M3</v>
          </cell>
          <cell r="S1987" t="str">
            <v>Cubic meter</v>
          </cell>
          <cell r="T1987" t="str">
            <v>11</v>
          </cell>
          <cell r="U1987" t="str">
            <v>Baby &amp; Child Care</v>
          </cell>
          <cell r="V1987" t="str">
            <v>#</v>
          </cell>
          <cell r="W1987" t="str">
            <v>80173 DIAPER HUG DRY M (1PK+1MBOTLE)36X6</v>
          </cell>
          <cell r="X1987" t="str">
            <v>#</v>
          </cell>
          <cell r="Y1987" t="str">
            <v>4711</v>
          </cell>
          <cell r="Z1987" t="str">
            <v>Finished Goods</v>
          </cell>
          <cell r="AA1987" t="str">
            <v>FIN</v>
          </cell>
          <cell r="AB1987" t="str">
            <v>452101</v>
          </cell>
          <cell r="AC1987" t="str">
            <v>Huggies Dry</v>
          </cell>
          <cell r="AD1987" t="str">
            <v>4.630</v>
          </cell>
          <cell r="AE1987" t="str">
            <v>F</v>
          </cell>
          <cell r="AF1987" t="str">
            <v>V2</v>
          </cell>
          <cell r="AG1987">
            <v>423729436</v>
          </cell>
          <cell r="AH1987">
            <v>1000</v>
          </cell>
          <cell r="AI1987">
            <v>427451214</v>
          </cell>
          <cell r="AJ1987">
            <v>1000</v>
          </cell>
          <cell r="AK1987">
            <v>436594530</v>
          </cell>
          <cell r="AL1987">
            <v>1000</v>
          </cell>
          <cell r="AM1987">
            <v>444203968</v>
          </cell>
          <cell r="AN1987">
            <v>1000</v>
          </cell>
          <cell r="AO1987">
            <v>449822394</v>
          </cell>
          <cell r="AP1987">
            <v>1000</v>
          </cell>
          <cell r="AQ1987">
            <v>455983295</v>
          </cell>
          <cell r="AR1987">
            <v>1000</v>
          </cell>
          <cell r="AS1987">
            <v>455643363</v>
          </cell>
          <cell r="AT1987">
            <v>1000</v>
          </cell>
          <cell r="AU1987">
            <v>442680071</v>
          </cell>
          <cell r="AV1987">
            <v>1000</v>
          </cell>
          <cell r="AW1987">
            <v>462663904</v>
          </cell>
          <cell r="AX1987">
            <v>1000</v>
          </cell>
          <cell r="AY1987">
            <v>474848419</v>
          </cell>
          <cell r="AZ1987">
            <v>1000</v>
          </cell>
          <cell r="BA1987">
            <v>429463377</v>
          </cell>
          <cell r="BB1987">
            <v>1000</v>
          </cell>
          <cell r="BC1987">
            <v>425309712</v>
          </cell>
          <cell r="BD1987">
            <v>1000</v>
          </cell>
          <cell r="BH1987" t="str">
            <v>FV2</v>
          </cell>
        </row>
        <row r="1988">
          <cell r="C1988" t="str">
            <v>0000000000100069891000</v>
          </cell>
          <cell r="D1988">
            <v>393634.60700000002</v>
          </cell>
          <cell r="E1988">
            <v>393634607</v>
          </cell>
          <cell r="F1988">
            <v>1000</v>
          </cell>
          <cell r="G1988" t="str">
            <v>0452</v>
          </cell>
          <cell r="H1988" t="str">
            <v>KC Vietnam</v>
          </cell>
          <cell r="I1988" t="str">
            <v>KCV Central DC Da Na</v>
          </cell>
          <cell r="J1988" t="str">
            <v>5761</v>
          </cell>
          <cell r="K1988" t="str">
            <v>AU00</v>
          </cell>
          <cell r="L1988" t="str">
            <v>Aus Finished products</v>
          </cell>
          <cell r="M1988" t="str">
            <v>000000000010006989</v>
          </cell>
          <cell r="N1988" t="str">
            <v>80174 DIAPER HUG DRY XL(1PK+1MBOTLE)30X6</v>
          </cell>
          <cell r="O1988" t="str">
            <v>Case</v>
          </cell>
          <cell r="P1988" t="str">
            <v>570 X 330 X 370</v>
          </cell>
          <cell r="Q1988" t="str">
            <v>0.070 M3</v>
          </cell>
          <cell r="R1988" t="str">
            <v>M3</v>
          </cell>
          <cell r="S1988" t="str">
            <v>Cubic meter</v>
          </cell>
          <cell r="T1988" t="str">
            <v>11</v>
          </cell>
          <cell r="U1988" t="str">
            <v>Baby &amp; Child Care</v>
          </cell>
          <cell r="V1988" t="str">
            <v>#</v>
          </cell>
          <cell r="W1988" t="str">
            <v>80174 DIAPER HUG DRY XL(1PK+1MBOTLE)30X6</v>
          </cell>
          <cell r="X1988" t="str">
            <v>#</v>
          </cell>
          <cell r="Y1988" t="str">
            <v>4711</v>
          </cell>
          <cell r="Z1988" t="str">
            <v>Finished Goods</v>
          </cell>
          <cell r="AA1988" t="str">
            <v>FIN</v>
          </cell>
          <cell r="AB1988" t="str">
            <v>452101</v>
          </cell>
          <cell r="AC1988" t="str">
            <v>Huggies Dry</v>
          </cell>
          <cell r="AD1988" t="str">
            <v>5.556</v>
          </cell>
          <cell r="AE1988" t="str">
            <v>F</v>
          </cell>
          <cell r="AF1988" t="str">
            <v>V2</v>
          </cell>
          <cell r="AG1988">
            <v>431308442</v>
          </cell>
          <cell r="AH1988">
            <v>1000</v>
          </cell>
          <cell r="AI1988">
            <v>414981168</v>
          </cell>
          <cell r="AJ1988">
            <v>1000</v>
          </cell>
          <cell r="AK1988">
            <v>425300071</v>
          </cell>
          <cell r="AL1988">
            <v>1000</v>
          </cell>
          <cell r="AM1988">
            <v>443417690</v>
          </cell>
          <cell r="AN1988">
            <v>1000</v>
          </cell>
          <cell r="AO1988">
            <v>443413967</v>
          </cell>
          <cell r="AP1988">
            <v>1000</v>
          </cell>
          <cell r="AQ1988">
            <v>450921266</v>
          </cell>
          <cell r="AR1988">
            <v>1000</v>
          </cell>
          <cell r="AS1988">
            <v>449740453</v>
          </cell>
          <cell r="AT1988">
            <v>1000</v>
          </cell>
          <cell r="AU1988">
            <v>455399354</v>
          </cell>
          <cell r="AV1988">
            <v>1000</v>
          </cell>
          <cell r="AW1988">
            <v>425893238</v>
          </cell>
          <cell r="AX1988">
            <v>1000</v>
          </cell>
          <cell r="AY1988">
            <v>479015785</v>
          </cell>
          <cell r="AZ1988">
            <v>1000</v>
          </cell>
          <cell r="BA1988">
            <v>479009357</v>
          </cell>
          <cell r="BB1988">
            <v>1000</v>
          </cell>
          <cell r="BC1988">
            <v>393634607</v>
          </cell>
          <cell r="BD1988">
            <v>1000</v>
          </cell>
          <cell r="BH1988" t="str">
            <v>FV2</v>
          </cell>
        </row>
        <row r="1989">
          <cell r="C1989" t="str">
            <v>0000000000100069961000</v>
          </cell>
          <cell r="D1989">
            <v>155209.32500000001</v>
          </cell>
          <cell r="E1989">
            <v>155209325</v>
          </cell>
          <cell r="F1989">
            <v>1000</v>
          </cell>
          <cell r="G1989" t="str">
            <v>0452</v>
          </cell>
          <cell r="H1989" t="str">
            <v>KC Vietnam</v>
          </cell>
          <cell r="I1989" t="str">
            <v>KCV Central DC Da Na</v>
          </cell>
          <cell r="J1989" t="str">
            <v>5761</v>
          </cell>
          <cell r="K1989" t="str">
            <v>AU00</v>
          </cell>
          <cell r="L1989" t="str">
            <v>Aus Finished products</v>
          </cell>
          <cell r="M1989" t="str">
            <v>000000000010006996</v>
          </cell>
          <cell r="N1989" t="str">
            <v>32170 KOTEX STYLE MAXI WING 20 X 16</v>
          </cell>
          <cell r="O1989" t="str">
            <v>Case</v>
          </cell>
          <cell r="P1989" t="str">
            <v>400 X 305 X 270</v>
          </cell>
          <cell r="Q1989" t="str">
            <v>0.036 M3</v>
          </cell>
          <cell r="R1989" t="str">
            <v>M3</v>
          </cell>
          <cell r="S1989" t="str">
            <v>Cubic meter</v>
          </cell>
          <cell r="T1989" t="str">
            <v>09</v>
          </cell>
          <cell r="U1989" t="str">
            <v>Fem, Adult&amp;Aged-Cons</v>
          </cell>
          <cell r="V1989" t="str">
            <v>#</v>
          </cell>
          <cell r="W1989" t="str">
            <v>32170 KOTEX STYLE MAXI WING 20 X 16</v>
          </cell>
          <cell r="X1989" t="str">
            <v>#</v>
          </cell>
          <cell r="Y1989" t="str">
            <v>4711</v>
          </cell>
          <cell r="Z1989" t="str">
            <v>Finished Goods</v>
          </cell>
          <cell r="AA1989" t="str">
            <v>FIN</v>
          </cell>
          <cell r="AB1989" t="str">
            <v>452502</v>
          </cell>
          <cell r="AC1989" t="str">
            <v>Kotex Style UT Pads</v>
          </cell>
          <cell r="AD1989" t="str">
            <v>3.125</v>
          </cell>
          <cell r="AE1989" t="str">
            <v>F</v>
          </cell>
          <cell r="AF1989" t="str">
            <v>V2</v>
          </cell>
          <cell r="AG1989">
            <v>119314384</v>
          </cell>
          <cell r="AH1989">
            <v>1000</v>
          </cell>
          <cell r="AI1989">
            <v>159034900</v>
          </cell>
          <cell r="AJ1989">
            <v>1000</v>
          </cell>
          <cell r="AK1989">
            <v>151661478</v>
          </cell>
          <cell r="AL1989">
            <v>1000</v>
          </cell>
          <cell r="AM1989">
            <v>154672891</v>
          </cell>
          <cell r="AN1989">
            <v>1000</v>
          </cell>
          <cell r="AO1989">
            <v>155751527</v>
          </cell>
          <cell r="AP1989">
            <v>1000</v>
          </cell>
          <cell r="AQ1989">
            <v>153993408</v>
          </cell>
          <cell r="AR1989">
            <v>1000</v>
          </cell>
          <cell r="AS1989">
            <v>163629577</v>
          </cell>
          <cell r="AT1989">
            <v>1000</v>
          </cell>
          <cell r="AU1989">
            <v>164109791</v>
          </cell>
          <cell r="AV1989">
            <v>1000</v>
          </cell>
          <cell r="AW1989">
            <v>162471997</v>
          </cell>
          <cell r="AX1989">
            <v>1000</v>
          </cell>
          <cell r="AY1989">
            <v>161913457</v>
          </cell>
          <cell r="AZ1989">
            <v>1000</v>
          </cell>
          <cell r="BA1989">
            <v>158521109</v>
          </cell>
          <cell r="BB1989">
            <v>1000</v>
          </cell>
          <cell r="BC1989">
            <v>155209325</v>
          </cell>
          <cell r="BD1989">
            <v>1000</v>
          </cell>
          <cell r="BH1989" t="str">
            <v>FV2</v>
          </cell>
        </row>
        <row r="1990">
          <cell r="C1990" t="str">
            <v>0000000000100092581000</v>
          </cell>
          <cell r="D1990">
            <v>89428.152000000002</v>
          </cell>
          <cell r="E1990">
            <v>89428152</v>
          </cell>
          <cell r="F1990">
            <v>1000</v>
          </cell>
          <cell r="G1990" t="str">
            <v>0452</v>
          </cell>
          <cell r="H1990" t="str">
            <v>KC Vietnam</v>
          </cell>
          <cell r="I1990" t="str">
            <v>KCV Central DC Da Na</v>
          </cell>
          <cell r="J1990" t="str">
            <v>5761</v>
          </cell>
          <cell r="K1990" t="str">
            <v>AU00</v>
          </cell>
          <cell r="L1990" t="str">
            <v>Aus Finished products</v>
          </cell>
          <cell r="M1990" t="str">
            <v>000000000010009258</v>
          </cell>
          <cell r="N1990" t="str">
            <v>80971 PACK HUG BTIME KIT W/HD MED-1 12X1</v>
          </cell>
          <cell r="O1990" t="str">
            <v>Case</v>
          </cell>
          <cell r="P1990" t="str">
            <v>328X188X226</v>
          </cell>
          <cell r="Q1990" t="str">
            <v>0.016 M3</v>
          </cell>
          <cell r="R1990" t="str">
            <v>M3</v>
          </cell>
          <cell r="S1990" t="str">
            <v>Cubic meter</v>
          </cell>
          <cell r="T1990" t="str">
            <v>11</v>
          </cell>
          <cell r="U1990" t="str">
            <v>Baby &amp; Child Care</v>
          </cell>
          <cell r="V1990" t="str">
            <v>#</v>
          </cell>
          <cell r="W1990" t="str">
            <v>80971 PACK HUG BTIME KIT W/HD MED-1 12X1</v>
          </cell>
          <cell r="X1990" t="str">
            <v>#</v>
          </cell>
          <cell r="Y1990" t="str">
            <v>4711</v>
          </cell>
          <cell r="Z1990" t="str">
            <v>Finished Goods</v>
          </cell>
          <cell r="AA1990" t="str">
            <v>FIN</v>
          </cell>
          <cell r="AB1990" t="str">
            <v>452101</v>
          </cell>
          <cell r="AC1990" t="str">
            <v>Huggies Dry</v>
          </cell>
          <cell r="AD1990" t="str">
            <v>6.667</v>
          </cell>
          <cell r="AE1990" t="str">
            <v>F</v>
          </cell>
          <cell r="AF1990" t="str">
            <v>V2</v>
          </cell>
          <cell r="AS1990">
            <v>108000000</v>
          </cell>
          <cell r="AT1990">
            <v>1000</v>
          </cell>
          <cell r="AU1990">
            <v>108000000</v>
          </cell>
          <cell r="AV1990">
            <v>1000</v>
          </cell>
          <cell r="AW1990">
            <v>108000000</v>
          </cell>
          <cell r="AX1990">
            <v>1000</v>
          </cell>
          <cell r="AY1990">
            <v>95913401</v>
          </cell>
          <cell r="AZ1990">
            <v>1000</v>
          </cell>
          <cell r="BA1990">
            <v>89513180</v>
          </cell>
          <cell r="BB1990">
            <v>1000</v>
          </cell>
          <cell r="BC1990">
            <v>89428152</v>
          </cell>
          <cell r="BD1990">
            <v>1000</v>
          </cell>
          <cell r="BH1990" t="str">
            <v>FV2</v>
          </cell>
        </row>
        <row r="1991">
          <cell r="C1991" t="str">
            <v>0000000000100093411000</v>
          </cell>
          <cell r="D1991">
            <v>166994.5</v>
          </cell>
          <cell r="E1991">
            <v>166994500</v>
          </cell>
          <cell r="F1991">
            <v>1000</v>
          </cell>
          <cell r="G1991" t="str">
            <v>0452</v>
          </cell>
          <cell r="H1991" t="str">
            <v>KC Vietnam</v>
          </cell>
          <cell r="I1991" t="str">
            <v>KCV Central DC Da Na</v>
          </cell>
          <cell r="J1991" t="str">
            <v>5761</v>
          </cell>
          <cell r="K1991" t="str">
            <v>AU00</v>
          </cell>
          <cell r="L1991" t="str">
            <v>Aus Finished products</v>
          </cell>
          <cell r="M1991" t="str">
            <v>000000000010009341</v>
          </cell>
          <cell r="N1991" t="str">
            <v>80368 KLEENEX HP POOH  9SX6X30_KCV</v>
          </cell>
          <cell r="O1991" t="str">
            <v>Case</v>
          </cell>
          <cell r="P1991" t="str">
            <v>352X243X253</v>
          </cell>
          <cell r="Q1991" t="str">
            <v>0.022 M3</v>
          </cell>
          <cell r="R1991" t="str">
            <v>M3</v>
          </cell>
          <cell r="S1991" t="str">
            <v>Cubic meter</v>
          </cell>
          <cell r="T1991" t="str">
            <v>06</v>
          </cell>
          <cell r="U1991" t="str">
            <v>Family Care</v>
          </cell>
          <cell r="V1991" t="str">
            <v>#</v>
          </cell>
          <cell r="W1991" t="str">
            <v>80368 KLEENEX HP POOH  9SX6X30_KCV</v>
          </cell>
          <cell r="X1991" t="str">
            <v>#</v>
          </cell>
          <cell r="Y1991" t="str">
            <v>4711</v>
          </cell>
          <cell r="Z1991" t="str">
            <v>Finished Goods</v>
          </cell>
          <cell r="AA1991" t="str">
            <v>FIN</v>
          </cell>
          <cell r="AB1991" t="str">
            <v>452040</v>
          </cell>
          <cell r="AC1991" t="str">
            <v>Kleenex Hanky</v>
          </cell>
          <cell r="AD1991" t="str">
            <v>6.173</v>
          </cell>
          <cell r="AE1991" t="str">
            <v>F</v>
          </cell>
          <cell r="AF1991" t="str">
            <v>V2</v>
          </cell>
          <cell r="AG1991">
            <v>156415195</v>
          </cell>
          <cell r="AH1991">
            <v>1000</v>
          </cell>
          <cell r="AI1991">
            <v>157525931</v>
          </cell>
          <cell r="AJ1991">
            <v>1000</v>
          </cell>
          <cell r="AK1991">
            <v>157525927</v>
          </cell>
          <cell r="AL1991">
            <v>1000</v>
          </cell>
          <cell r="AM1991">
            <v>157525923</v>
          </cell>
          <cell r="AN1991">
            <v>1000</v>
          </cell>
          <cell r="AO1991">
            <v>157525916</v>
          </cell>
          <cell r="AP1991">
            <v>1000</v>
          </cell>
          <cell r="AQ1991">
            <v>160772803</v>
          </cell>
          <cell r="AR1991">
            <v>1000</v>
          </cell>
          <cell r="AS1991">
            <v>166994519</v>
          </cell>
          <cell r="AT1991">
            <v>1000</v>
          </cell>
          <cell r="AU1991">
            <v>166994516</v>
          </cell>
          <cell r="AV1991">
            <v>1000</v>
          </cell>
          <cell r="AW1991">
            <v>166994500</v>
          </cell>
          <cell r="AX1991">
            <v>1000</v>
          </cell>
          <cell r="AY1991">
            <v>166994500</v>
          </cell>
          <cell r="AZ1991">
            <v>1000</v>
          </cell>
          <cell r="BA1991">
            <v>166994500</v>
          </cell>
          <cell r="BB1991">
            <v>1000</v>
          </cell>
          <cell r="BC1991">
            <v>166994500</v>
          </cell>
          <cell r="BD1991">
            <v>1000</v>
          </cell>
          <cell r="BH1991" t="str">
            <v>FV2</v>
          </cell>
        </row>
        <row r="1992">
          <cell r="C1992" t="str">
            <v>0000000000100094001000</v>
          </cell>
          <cell r="D1992">
            <v>113280.447</v>
          </cell>
          <cell r="E1992">
            <v>113280447</v>
          </cell>
          <cell r="F1992">
            <v>1000</v>
          </cell>
          <cell r="G1992" t="str">
            <v>0452</v>
          </cell>
          <cell r="H1992" t="str">
            <v>KC Vietnam</v>
          </cell>
          <cell r="I1992" t="str">
            <v>KCV Central DC Da Na</v>
          </cell>
          <cell r="J1992" t="str">
            <v>5761</v>
          </cell>
          <cell r="K1992" t="str">
            <v>AU00</v>
          </cell>
          <cell r="L1992" t="str">
            <v>Aus Finished products</v>
          </cell>
          <cell r="M1992" t="str">
            <v>000000000010009400</v>
          </cell>
          <cell r="N1992" t="str">
            <v>32172 KOTEX STYLE MAXI 20 X 16</v>
          </cell>
          <cell r="O1992" t="str">
            <v>Case</v>
          </cell>
          <cell r="P1992" t="str">
            <v>400 X 305 X 270</v>
          </cell>
          <cell r="Q1992" t="str">
            <v>0.035 M3</v>
          </cell>
          <cell r="R1992" t="str">
            <v>M3</v>
          </cell>
          <cell r="S1992" t="str">
            <v>Cubic meter</v>
          </cell>
          <cell r="T1992" t="str">
            <v>09</v>
          </cell>
          <cell r="U1992" t="str">
            <v>Fem, Adult&amp;Aged-Cons</v>
          </cell>
          <cell r="V1992" t="str">
            <v>#</v>
          </cell>
          <cell r="W1992" t="str">
            <v>32172 KOTEX STYLE MAXI 20 X 16</v>
          </cell>
          <cell r="X1992" t="str">
            <v>#</v>
          </cell>
          <cell r="Y1992" t="str">
            <v>4711</v>
          </cell>
          <cell r="Z1992" t="str">
            <v>Finished Goods</v>
          </cell>
          <cell r="AA1992" t="str">
            <v>FIN</v>
          </cell>
          <cell r="AB1992" t="str">
            <v>452502</v>
          </cell>
          <cell r="AC1992" t="str">
            <v>Kotex Style UT Pads</v>
          </cell>
          <cell r="AD1992" t="str">
            <v>3.125</v>
          </cell>
          <cell r="AE1992" t="str">
            <v>F</v>
          </cell>
          <cell r="AF1992" t="str">
            <v>V2</v>
          </cell>
          <cell r="AG1992">
            <v>102706434</v>
          </cell>
          <cell r="AH1992">
            <v>1000</v>
          </cell>
          <cell r="AI1992">
            <v>107848451</v>
          </cell>
          <cell r="AJ1992">
            <v>1000</v>
          </cell>
          <cell r="AK1992">
            <v>108515459</v>
          </cell>
          <cell r="AL1992">
            <v>1000</v>
          </cell>
          <cell r="AM1992">
            <v>109314634</v>
          </cell>
          <cell r="AN1992">
            <v>1000</v>
          </cell>
          <cell r="AO1992">
            <v>110291493</v>
          </cell>
          <cell r="AP1992">
            <v>1000</v>
          </cell>
          <cell r="AQ1992">
            <v>111824301</v>
          </cell>
          <cell r="AR1992">
            <v>1000</v>
          </cell>
          <cell r="AS1992">
            <v>109585805</v>
          </cell>
          <cell r="AT1992">
            <v>1000</v>
          </cell>
          <cell r="AU1992">
            <v>109173746</v>
          </cell>
          <cell r="AV1992">
            <v>1000</v>
          </cell>
          <cell r="AW1992">
            <v>113996721</v>
          </cell>
          <cell r="AX1992">
            <v>1000</v>
          </cell>
          <cell r="AY1992">
            <v>113280447</v>
          </cell>
          <cell r="AZ1992">
            <v>1000</v>
          </cell>
          <cell r="BA1992">
            <v>113280447</v>
          </cell>
          <cell r="BB1992">
            <v>1000</v>
          </cell>
          <cell r="BC1992">
            <v>113280447</v>
          </cell>
          <cell r="BD1992">
            <v>1000</v>
          </cell>
          <cell r="BH1992" t="str">
            <v>FV2</v>
          </cell>
        </row>
        <row r="1993">
          <cell r="C1993" t="str">
            <v>0000000000100094041000</v>
          </cell>
          <cell r="D1993">
            <v>185499.10399999999</v>
          </cell>
          <cell r="E1993">
            <v>185499104</v>
          </cell>
          <cell r="F1993">
            <v>1000</v>
          </cell>
          <cell r="G1993" t="str">
            <v>0452</v>
          </cell>
          <cell r="H1993" t="str">
            <v>KC Vietnam</v>
          </cell>
          <cell r="I1993" t="str">
            <v>KCV Central DC Da Na</v>
          </cell>
          <cell r="J1993" t="str">
            <v>5761</v>
          </cell>
          <cell r="K1993" t="str">
            <v>AU00</v>
          </cell>
          <cell r="L1993" t="str">
            <v>Aus Finished products</v>
          </cell>
          <cell r="M1993" t="str">
            <v>000000000010009404</v>
          </cell>
          <cell r="N1993" t="str">
            <v>32173 KOTEX STYLE MNW(1PK+1PADON) 8 X 48</v>
          </cell>
          <cell r="O1993" t="str">
            <v>Case</v>
          </cell>
          <cell r="P1993" t="str">
            <v>405 X 340 X 230</v>
          </cell>
          <cell r="Q1993" t="str">
            <v>0.044 M3</v>
          </cell>
          <cell r="R1993" t="str">
            <v>M3</v>
          </cell>
          <cell r="S1993" t="str">
            <v>Cubic meter</v>
          </cell>
          <cell r="T1993" t="str">
            <v>09</v>
          </cell>
          <cell r="U1993" t="str">
            <v>Fem, Adult&amp;Aged-Cons</v>
          </cell>
          <cell r="V1993" t="str">
            <v>#</v>
          </cell>
          <cell r="W1993" t="str">
            <v>32173 KOTEX STYLE MNW(1PK+1PADON) 8 X 48</v>
          </cell>
          <cell r="X1993" t="str">
            <v>#</v>
          </cell>
          <cell r="Y1993" t="str">
            <v>4711</v>
          </cell>
          <cell r="Z1993" t="str">
            <v>Finished Goods</v>
          </cell>
          <cell r="AA1993" t="str">
            <v>FIN</v>
          </cell>
          <cell r="AB1993" t="str">
            <v>452301</v>
          </cell>
          <cell r="AC1993" t="str">
            <v>Kotex Style Maxi</v>
          </cell>
          <cell r="AD1993" t="str">
            <v>2.604</v>
          </cell>
          <cell r="AE1993" t="str">
            <v>F</v>
          </cell>
          <cell r="AF1993" t="str">
            <v>V2</v>
          </cell>
          <cell r="AG1993">
            <v>177141044</v>
          </cell>
          <cell r="AH1993">
            <v>1000</v>
          </cell>
          <cell r="AI1993">
            <v>183758010</v>
          </cell>
          <cell r="AJ1993">
            <v>1000</v>
          </cell>
          <cell r="AK1993">
            <v>183936787</v>
          </cell>
          <cell r="AL1993">
            <v>1000</v>
          </cell>
          <cell r="AM1993">
            <v>185547928</v>
          </cell>
          <cell r="AN1993">
            <v>1000</v>
          </cell>
          <cell r="AO1993">
            <v>187105538</v>
          </cell>
          <cell r="AP1993">
            <v>1000</v>
          </cell>
          <cell r="AQ1993">
            <v>185542271</v>
          </cell>
          <cell r="AR1993">
            <v>1000</v>
          </cell>
          <cell r="AS1993">
            <v>185495358</v>
          </cell>
          <cell r="AT1993">
            <v>1000</v>
          </cell>
          <cell r="AU1993">
            <v>185497408</v>
          </cell>
          <cell r="AV1993">
            <v>1000</v>
          </cell>
          <cell r="AW1993">
            <v>185496986</v>
          </cell>
          <cell r="AX1993">
            <v>1000</v>
          </cell>
          <cell r="AY1993">
            <v>185498469</v>
          </cell>
          <cell r="AZ1993">
            <v>1000</v>
          </cell>
          <cell r="BA1993">
            <v>185499256</v>
          </cell>
          <cell r="BB1993">
            <v>1000</v>
          </cell>
          <cell r="BC1993">
            <v>185499104</v>
          </cell>
          <cell r="BD1993">
            <v>1000</v>
          </cell>
          <cell r="BH1993" t="str">
            <v>FV2</v>
          </cell>
        </row>
        <row r="1994">
          <cell r="C1994" t="str">
            <v>0000000000100094051000</v>
          </cell>
          <cell r="D1994">
            <v>232704.23499999999</v>
          </cell>
          <cell r="E1994">
            <v>232704235</v>
          </cell>
          <cell r="F1994">
            <v>1000</v>
          </cell>
          <cell r="G1994" t="str">
            <v>0452</v>
          </cell>
          <cell r="H1994" t="str">
            <v>KC Vietnam</v>
          </cell>
          <cell r="I1994" t="str">
            <v>KCV Central DC Da Na</v>
          </cell>
          <cell r="J1994" t="str">
            <v>5761</v>
          </cell>
          <cell r="K1994" t="str">
            <v>AU00</v>
          </cell>
          <cell r="L1994" t="str">
            <v>Aus Finished products</v>
          </cell>
          <cell r="M1994" t="str">
            <v>000000000010009405</v>
          </cell>
          <cell r="N1994" t="str">
            <v>32174 KOTEX STYLE MW(1PK+1PADON) 8 X 48</v>
          </cell>
          <cell r="O1994" t="str">
            <v>Case</v>
          </cell>
          <cell r="P1994" t="str">
            <v>405 X 340 X 230</v>
          </cell>
          <cell r="Q1994" t="str">
            <v>0.043 M3</v>
          </cell>
          <cell r="R1994" t="str">
            <v>M3</v>
          </cell>
          <cell r="S1994" t="str">
            <v>Cubic meter</v>
          </cell>
          <cell r="T1994" t="str">
            <v>09</v>
          </cell>
          <cell r="U1994" t="str">
            <v>Fem, Adult&amp;Aged-Cons</v>
          </cell>
          <cell r="V1994" t="str">
            <v>#</v>
          </cell>
          <cell r="W1994" t="str">
            <v>32174 KOTEX STYLE MW(1PK+1PADON) 8 X 48</v>
          </cell>
          <cell r="X1994" t="str">
            <v>#</v>
          </cell>
          <cell r="Y1994" t="str">
            <v>4711</v>
          </cell>
          <cell r="Z1994" t="str">
            <v>Finished Goods</v>
          </cell>
          <cell r="AA1994" t="str">
            <v>FIN</v>
          </cell>
          <cell r="AB1994" t="str">
            <v>452400</v>
          </cell>
          <cell r="AC1994" t="str">
            <v>Kotex Style  Wing</v>
          </cell>
          <cell r="AD1994" t="str">
            <v>2.604</v>
          </cell>
          <cell r="AE1994" t="str">
            <v>F</v>
          </cell>
          <cell r="AF1994" t="str">
            <v>V2</v>
          </cell>
          <cell r="AG1994">
            <v>188096425</v>
          </cell>
          <cell r="AH1994">
            <v>1000</v>
          </cell>
          <cell r="AI1994">
            <v>236303279</v>
          </cell>
          <cell r="AJ1994">
            <v>1000</v>
          </cell>
          <cell r="AK1994">
            <v>227910660</v>
          </cell>
          <cell r="AL1994">
            <v>1000</v>
          </cell>
          <cell r="AM1994">
            <v>231663851</v>
          </cell>
          <cell r="AN1994">
            <v>1000</v>
          </cell>
          <cell r="AO1994">
            <v>233263750</v>
          </cell>
          <cell r="AP1994">
            <v>1000</v>
          </cell>
          <cell r="AQ1994">
            <v>231230174</v>
          </cell>
          <cell r="AR1994">
            <v>1000</v>
          </cell>
          <cell r="AS1994">
            <v>242434774</v>
          </cell>
          <cell r="AT1994">
            <v>1000</v>
          </cell>
          <cell r="AU1994">
            <v>242896104</v>
          </cell>
          <cell r="AV1994">
            <v>1000</v>
          </cell>
          <cell r="AW1994">
            <v>240577548</v>
          </cell>
          <cell r="AX1994">
            <v>1000</v>
          </cell>
          <cell r="AY1994">
            <v>239701372</v>
          </cell>
          <cell r="AZ1994">
            <v>1000</v>
          </cell>
          <cell r="BA1994">
            <v>235610815</v>
          </cell>
          <cell r="BB1994">
            <v>1000</v>
          </cell>
          <cell r="BC1994">
            <v>232704235</v>
          </cell>
          <cell r="BD1994">
            <v>1000</v>
          </cell>
          <cell r="BH1994" t="str">
            <v>FV2</v>
          </cell>
        </row>
        <row r="1995">
          <cell r="C1995" t="str">
            <v>0000000000100094061000</v>
          </cell>
          <cell r="D1995">
            <v>216763.07500000001</v>
          </cell>
          <cell r="E1995">
            <v>216763075</v>
          </cell>
          <cell r="F1995">
            <v>1000</v>
          </cell>
          <cell r="G1995" t="str">
            <v>0452</v>
          </cell>
          <cell r="H1995" t="str">
            <v>KC Vietnam</v>
          </cell>
          <cell r="I1995" t="str">
            <v>KCV Central DC Da Na</v>
          </cell>
          <cell r="J1995" t="str">
            <v>5761</v>
          </cell>
          <cell r="K1995" t="str">
            <v>AU00</v>
          </cell>
          <cell r="L1995" t="str">
            <v>Aus Finished products</v>
          </cell>
          <cell r="M1995" t="str">
            <v>000000000010009406</v>
          </cell>
          <cell r="N1995" t="str">
            <v>32175 KOTEX STYLE UT(1PK+1PADON) 8 X 48</v>
          </cell>
          <cell r="O1995" t="str">
            <v>Case</v>
          </cell>
          <cell r="P1995" t="str">
            <v>480 X 380 X 130</v>
          </cell>
          <cell r="Q1995" t="str">
            <v>0.037 M3</v>
          </cell>
          <cell r="R1995" t="str">
            <v>M3</v>
          </cell>
          <cell r="S1995" t="str">
            <v>Cubic meter</v>
          </cell>
          <cell r="T1995" t="str">
            <v>09</v>
          </cell>
          <cell r="U1995" t="str">
            <v>Fem, Adult&amp;Aged-Cons</v>
          </cell>
          <cell r="V1995" t="str">
            <v>#</v>
          </cell>
          <cell r="W1995" t="str">
            <v>32175 KOTEX STYLE UT(1PK+1PADON) 8 X 48</v>
          </cell>
          <cell r="X1995" t="str">
            <v>#</v>
          </cell>
          <cell r="Y1995" t="str">
            <v>4711</v>
          </cell>
          <cell r="Z1995" t="str">
            <v>Finished Goods</v>
          </cell>
          <cell r="AA1995" t="str">
            <v>FIN</v>
          </cell>
          <cell r="AB1995" t="str">
            <v>452502</v>
          </cell>
          <cell r="AC1995" t="str">
            <v>Kotex Style UT Pads</v>
          </cell>
          <cell r="AD1995" t="str">
            <v>2.604</v>
          </cell>
          <cell r="AE1995" t="str">
            <v>F</v>
          </cell>
          <cell r="AF1995" t="str">
            <v>V2</v>
          </cell>
          <cell r="AG1995">
            <v>173563524</v>
          </cell>
          <cell r="AH1995">
            <v>1000</v>
          </cell>
          <cell r="AI1995">
            <v>220018063</v>
          </cell>
          <cell r="AJ1995">
            <v>1000</v>
          </cell>
          <cell r="AK1995">
            <v>219663095</v>
          </cell>
          <cell r="AL1995">
            <v>1000</v>
          </cell>
          <cell r="AM1995">
            <v>224052513</v>
          </cell>
          <cell r="AN1995">
            <v>1000</v>
          </cell>
          <cell r="AO1995">
            <v>225312189</v>
          </cell>
          <cell r="AP1995">
            <v>1000</v>
          </cell>
          <cell r="AQ1995">
            <v>221811660</v>
          </cell>
          <cell r="AR1995">
            <v>1000</v>
          </cell>
          <cell r="AS1995">
            <v>215902506</v>
          </cell>
          <cell r="AT1995">
            <v>1000</v>
          </cell>
          <cell r="AU1995">
            <v>220029943</v>
          </cell>
          <cell r="AV1995">
            <v>1000</v>
          </cell>
          <cell r="AW1995">
            <v>220321622</v>
          </cell>
          <cell r="AX1995">
            <v>1000</v>
          </cell>
          <cell r="AY1995">
            <v>219051946</v>
          </cell>
          <cell r="AZ1995">
            <v>1000</v>
          </cell>
          <cell r="BA1995">
            <v>215627442</v>
          </cell>
          <cell r="BB1995">
            <v>1000</v>
          </cell>
          <cell r="BC1995">
            <v>216763075</v>
          </cell>
          <cell r="BD1995">
            <v>1000</v>
          </cell>
          <cell r="BH1995" t="str">
            <v>FV2</v>
          </cell>
        </row>
        <row r="1996">
          <cell r="C1996" t="str">
            <v>0000000000100094071000</v>
          </cell>
          <cell r="D1996">
            <v>149233.25399999999</v>
          </cell>
          <cell r="E1996">
            <v>149233254</v>
          </cell>
          <cell r="F1996">
            <v>1000</v>
          </cell>
          <cell r="G1996" t="str">
            <v>0452</v>
          </cell>
          <cell r="H1996" t="str">
            <v>KC Vietnam</v>
          </cell>
          <cell r="I1996" t="str">
            <v>KCV Central DC Da Na</v>
          </cell>
          <cell r="J1996" t="str">
            <v>5761</v>
          </cell>
          <cell r="K1996" t="str">
            <v>AU00</v>
          </cell>
          <cell r="L1996" t="str">
            <v>Aus Finished products</v>
          </cell>
          <cell r="M1996" t="str">
            <v>000000000010009407</v>
          </cell>
          <cell r="N1996" t="str">
            <v>32176 KOTEX STYLE O/N(1PK+1PADON) 4 X 48</v>
          </cell>
          <cell r="O1996" t="str">
            <v>Case</v>
          </cell>
          <cell r="P1996" t="str">
            <v>485 X 275 X 215</v>
          </cell>
          <cell r="Q1996" t="str">
            <v>0.042 M3</v>
          </cell>
          <cell r="R1996" t="str">
            <v>M3</v>
          </cell>
          <cell r="S1996" t="str">
            <v>Cubic meter</v>
          </cell>
          <cell r="T1996" t="str">
            <v>09</v>
          </cell>
          <cell r="U1996" t="str">
            <v>Fem, Adult&amp;Aged-Cons</v>
          </cell>
          <cell r="V1996" t="str">
            <v>#</v>
          </cell>
          <cell r="W1996" t="str">
            <v>32176 KOTEX STYLE O/N(1PK+1PADON) 4 X 48</v>
          </cell>
          <cell r="X1996" t="str">
            <v>#</v>
          </cell>
          <cell r="Y1996" t="str">
            <v>4711</v>
          </cell>
          <cell r="Z1996" t="str">
            <v>Finished Goods</v>
          </cell>
          <cell r="AA1996" t="str">
            <v>FIN</v>
          </cell>
          <cell r="AB1996" t="str">
            <v>452408</v>
          </cell>
          <cell r="AC1996" t="str">
            <v>Style Overnight Wing</v>
          </cell>
          <cell r="AD1996" t="str">
            <v>5.208</v>
          </cell>
          <cell r="AE1996" t="str">
            <v>F</v>
          </cell>
          <cell r="AF1996" t="str">
            <v>V2</v>
          </cell>
          <cell r="AG1996">
            <v>149229575</v>
          </cell>
          <cell r="AH1996">
            <v>1000</v>
          </cell>
          <cell r="AI1996">
            <v>152136394</v>
          </cell>
          <cell r="AJ1996">
            <v>1000</v>
          </cell>
          <cell r="AK1996">
            <v>149227975</v>
          </cell>
          <cell r="AL1996">
            <v>1000</v>
          </cell>
          <cell r="AM1996">
            <v>149254159</v>
          </cell>
          <cell r="AN1996">
            <v>1000</v>
          </cell>
          <cell r="AO1996">
            <v>149252541</v>
          </cell>
          <cell r="AP1996">
            <v>1000</v>
          </cell>
          <cell r="AQ1996">
            <v>149251435</v>
          </cell>
          <cell r="AR1996">
            <v>1000</v>
          </cell>
          <cell r="AS1996">
            <v>149228847</v>
          </cell>
          <cell r="AT1996">
            <v>1000</v>
          </cell>
          <cell r="AU1996">
            <v>149231271</v>
          </cell>
          <cell r="AV1996">
            <v>1000</v>
          </cell>
          <cell r="AW1996">
            <v>149231068</v>
          </cell>
          <cell r="AX1996">
            <v>1000</v>
          </cell>
          <cell r="AY1996">
            <v>149232602</v>
          </cell>
          <cell r="AZ1996">
            <v>1000</v>
          </cell>
          <cell r="BA1996">
            <v>149233402</v>
          </cell>
          <cell r="BB1996">
            <v>1000</v>
          </cell>
          <cell r="BC1996">
            <v>149233254</v>
          </cell>
          <cell r="BD1996">
            <v>1000</v>
          </cell>
          <cell r="BH1996" t="str">
            <v>FV2</v>
          </cell>
        </row>
        <row r="1997">
          <cell r="C1997" t="str">
            <v>0000000000100094091000</v>
          </cell>
          <cell r="D1997">
            <v>191936.97899999999</v>
          </cell>
          <cell r="E1997">
            <v>191936979</v>
          </cell>
          <cell r="F1997">
            <v>1000</v>
          </cell>
          <cell r="G1997" t="str">
            <v>0452</v>
          </cell>
          <cell r="H1997" t="str">
            <v>KC Vietnam</v>
          </cell>
          <cell r="I1997" t="str">
            <v>KCV Central DC Da Na</v>
          </cell>
          <cell r="J1997" t="str">
            <v>5761</v>
          </cell>
          <cell r="K1997" t="str">
            <v>AU00</v>
          </cell>
          <cell r="L1997" t="str">
            <v>Aus Finished products</v>
          </cell>
          <cell r="M1997" t="str">
            <v>000000000010009409</v>
          </cell>
          <cell r="N1997" t="str">
            <v>32313 KOTEX SOFT MNW(1PK+1PADON) 8 X 48</v>
          </cell>
          <cell r="O1997" t="str">
            <v>Case</v>
          </cell>
          <cell r="P1997" t="str">
            <v>480 X 400 X 140</v>
          </cell>
          <cell r="Q1997" t="str">
            <v>0.046 M3</v>
          </cell>
          <cell r="R1997" t="str">
            <v>M3</v>
          </cell>
          <cell r="S1997" t="str">
            <v>Cubic meter</v>
          </cell>
          <cell r="T1997" t="str">
            <v>09</v>
          </cell>
          <cell r="U1997" t="str">
            <v>Fem, Adult&amp;Aged-Cons</v>
          </cell>
          <cell r="V1997" t="str">
            <v>#</v>
          </cell>
          <cell r="W1997" t="str">
            <v>32313 KOTEX SOFT MNW(1PK+1PADON) 8 X 48</v>
          </cell>
          <cell r="X1997" t="str">
            <v>#</v>
          </cell>
          <cell r="Y1997" t="str">
            <v>4711</v>
          </cell>
          <cell r="Z1997" t="str">
            <v>Finished Goods</v>
          </cell>
          <cell r="AA1997" t="str">
            <v>FIN</v>
          </cell>
          <cell r="AB1997" t="str">
            <v>452304</v>
          </cell>
          <cell r="AC1997" t="str">
            <v>Kotex Softina Maxi</v>
          </cell>
          <cell r="AD1997" t="str">
            <v>2.604</v>
          </cell>
          <cell r="AE1997" t="str">
            <v>F</v>
          </cell>
          <cell r="AF1997" t="str">
            <v>V2</v>
          </cell>
          <cell r="AG1997">
            <v>175569522</v>
          </cell>
          <cell r="AH1997">
            <v>1000</v>
          </cell>
          <cell r="AI1997">
            <v>180211220</v>
          </cell>
          <cell r="AJ1997">
            <v>1000</v>
          </cell>
          <cell r="AK1997">
            <v>181384426</v>
          </cell>
          <cell r="AL1997">
            <v>1000</v>
          </cell>
          <cell r="AM1997">
            <v>182203884</v>
          </cell>
          <cell r="AN1997">
            <v>1000</v>
          </cell>
          <cell r="AO1997">
            <v>183582877</v>
          </cell>
          <cell r="AP1997">
            <v>1000</v>
          </cell>
          <cell r="AQ1997">
            <v>185652689</v>
          </cell>
          <cell r="AR1997">
            <v>1000</v>
          </cell>
          <cell r="AS1997">
            <v>182657840</v>
          </cell>
          <cell r="AT1997">
            <v>1000</v>
          </cell>
          <cell r="AU1997">
            <v>188440010</v>
          </cell>
          <cell r="AV1997">
            <v>1000</v>
          </cell>
          <cell r="AW1997">
            <v>194220912</v>
          </cell>
          <cell r="AX1997">
            <v>1000</v>
          </cell>
          <cell r="AY1997">
            <v>192783081</v>
          </cell>
          <cell r="AZ1997">
            <v>1000</v>
          </cell>
          <cell r="BA1997">
            <v>188536898</v>
          </cell>
          <cell r="BB1997">
            <v>1000</v>
          </cell>
          <cell r="BC1997">
            <v>191936979</v>
          </cell>
          <cell r="BD1997">
            <v>1000</v>
          </cell>
          <cell r="BH1997" t="str">
            <v>FV2</v>
          </cell>
        </row>
        <row r="1998">
          <cell r="C1998" t="str">
            <v>0000000000100094101000</v>
          </cell>
          <cell r="D1998">
            <v>195266.61</v>
          </cell>
          <cell r="E1998">
            <v>195266610</v>
          </cell>
          <cell r="F1998">
            <v>1000</v>
          </cell>
          <cell r="G1998" t="str">
            <v>0452</v>
          </cell>
          <cell r="H1998" t="str">
            <v>KC Vietnam</v>
          </cell>
          <cell r="I1998" t="str">
            <v>KCV Central DC Da Na</v>
          </cell>
          <cell r="J1998" t="str">
            <v>5761</v>
          </cell>
          <cell r="K1998" t="str">
            <v>AU00</v>
          </cell>
          <cell r="L1998" t="str">
            <v>Aus Finished products</v>
          </cell>
          <cell r="M1998" t="str">
            <v>000000000010009410</v>
          </cell>
          <cell r="N1998" t="str">
            <v>32314 KOTEX SOFT MW(1PK+1PADON) 8 X 48</v>
          </cell>
          <cell r="O1998" t="str">
            <v>Case</v>
          </cell>
          <cell r="P1998" t="str">
            <v>480 X 400 X 140</v>
          </cell>
          <cell r="Q1998" t="str">
            <v>0.048 M3</v>
          </cell>
          <cell r="R1998" t="str">
            <v>M3</v>
          </cell>
          <cell r="S1998" t="str">
            <v>Cubic meter</v>
          </cell>
          <cell r="T1998" t="str">
            <v>09</v>
          </cell>
          <cell r="U1998" t="str">
            <v>Fem, Adult&amp;Aged-Cons</v>
          </cell>
          <cell r="V1998" t="str">
            <v>#</v>
          </cell>
          <cell r="W1998" t="str">
            <v>32314 KOTEX SOFT MW(1PK+1PADON) 8 X 48</v>
          </cell>
          <cell r="X1998" t="str">
            <v>#</v>
          </cell>
          <cell r="Y1998" t="str">
            <v>4711</v>
          </cell>
          <cell r="Z1998" t="str">
            <v>Finished Goods</v>
          </cell>
          <cell r="AA1998" t="str">
            <v>FIN</v>
          </cell>
          <cell r="AB1998" t="str">
            <v>452403</v>
          </cell>
          <cell r="AC1998" t="str">
            <v>Kotex Softina  Wing</v>
          </cell>
          <cell r="AD1998" t="str">
            <v>2.604</v>
          </cell>
          <cell r="AE1998" t="str">
            <v>F</v>
          </cell>
          <cell r="AF1998" t="str">
            <v>V2</v>
          </cell>
          <cell r="AG1998">
            <v>190540919</v>
          </cell>
          <cell r="AH1998">
            <v>1000</v>
          </cell>
          <cell r="AI1998">
            <v>195149995</v>
          </cell>
          <cell r="AJ1998">
            <v>1000</v>
          </cell>
          <cell r="AK1998">
            <v>186423654</v>
          </cell>
          <cell r="AL1998">
            <v>1000</v>
          </cell>
          <cell r="AM1998">
            <v>191715107</v>
          </cell>
          <cell r="AN1998">
            <v>1000</v>
          </cell>
          <cell r="AO1998">
            <v>196559913</v>
          </cell>
          <cell r="AP1998">
            <v>1000</v>
          </cell>
          <cell r="AQ1998">
            <v>194505422</v>
          </cell>
          <cell r="AR1998">
            <v>1000</v>
          </cell>
          <cell r="AS1998">
            <v>205982572</v>
          </cell>
          <cell r="AT1998">
            <v>1000</v>
          </cell>
          <cell r="AU1998">
            <v>209650817</v>
          </cell>
          <cell r="AV1998">
            <v>1000</v>
          </cell>
          <cell r="AW1998">
            <v>207078587</v>
          </cell>
          <cell r="AX1998">
            <v>1000</v>
          </cell>
          <cell r="AY1998">
            <v>204544496</v>
          </cell>
          <cell r="AZ1998">
            <v>1000</v>
          </cell>
          <cell r="BA1998">
            <v>199929300</v>
          </cell>
          <cell r="BB1998">
            <v>1000</v>
          </cell>
          <cell r="BC1998">
            <v>195266610</v>
          </cell>
          <cell r="BD1998">
            <v>1000</v>
          </cell>
          <cell r="BH1998" t="str">
            <v>FV2</v>
          </cell>
        </row>
        <row r="1999">
          <cell r="C1999" t="str">
            <v>0000000000100094111000</v>
          </cell>
          <cell r="D1999">
            <v>171979.541</v>
          </cell>
          <cell r="E1999">
            <v>171979541</v>
          </cell>
          <cell r="F1999">
            <v>1000</v>
          </cell>
          <cell r="G1999" t="str">
            <v>0452</v>
          </cell>
          <cell r="H1999" t="str">
            <v>KC Vietnam</v>
          </cell>
          <cell r="I1999" t="str">
            <v>KCV Central DC Da Na</v>
          </cell>
          <cell r="J1999" t="str">
            <v>5761</v>
          </cell>
          <cell r="K1999" t="str">
            <v>AU00</v>
          </cell>
          <cell r="L1999" t="str">
            <v>Aus Finished products</v>
          </cell>
          <cell r="M1999" t="str">
            <v>000000000010009411</v>
          </cell>
          <cell r="N1999" t="str">
            <v>32315 KOTEX SOFT UT(1PK+1PADON) 8 X 48</v>
          </cell>
          <cell r="O1999" t="str">
            <v>Case</v>
          </cell>
          <cell r="P1999" t="str">
            <v>405 X 340 X 230</v>
          </cell>
          <cell r="Q1999" t="str">
            <v>0.027 M3</v>
          </cell>
          <cell r="R1999" t="str">
            <v>M3</v>
          </cell>
          <cell r="S1999" t="str">
            <v>Cubic meter</v>
          </cell>
          <cell r="T1999" t="str">
            <v>09</v>
          </cell>
          <cell r="U1999" t="str">
            <v>Fem, Adult&amp;Aged-Cons</v>
          </cell>
          <cell r="V1999" t="str">
            <v>#</v>
          </cell>
          <cell r="W1999" t="str">
            <v>32315 KOTEX SOFT UT(1PK+1PADON) 8 X 48</v>
          </cell>
          <cell r="X1999" t="str">
            <v>#</v>
          </cell>
          <cell r="Y1999" t="str">
            <v>4711</v>
          </cell>
          <cell r="Z1999" t="str">
            <v>Finished Goods</v>
          </cell>
          <cell r="AA1999" t="str">
            <v>FIN</v>
          </cell>
          <cell r="AB1999" t="str">
            <v>452501</v>
          </cell>
          <cell r="AC1999" t="str">
            <v>Kotex Softina UT Pad</v>
          </cell>
          <cell r="AD1999" t="str">
            <v>2.604</v>
          </cell>
          <cell r="AE1999" t="str">
            <v>F</v>
          </cell>
          <cell r="AF1999" t="str">
            <v>V2</v>
          </cell>
          <cell r="AG1999">
            <v>176187718</v>
          </cell>
          <cell r="AH1999">
            <v>1000</v>
          </cell>
          <cell r="AI1999">
            <v>173747182</v>
          </cell>
          <cell r="AJ1999">
            <v>1000</v>
          </cell>
          <cell r="AK1999">
            <v>173868337</v>
          </cell>
          <cell r="AL1999">
            <v>1000</v>
          </cell>
          <cell r="AM1999">
            <v>174036743</v>
          </cell>
          <cell r="AN1999">
            <v>1000</v>
          </cell>
          <cell r="AO1999">
            <v>174358478</v>
          </cell>
          <cell r="AP1999">
            <v>1000</v>
          </cell>
          <cell r="AQ1999">
            <v>174433527</v>
          </cell>
          <cell r="AR1999">
            <v>1000</v>
          </cell>
          <cell r="AS1999">
            <v>173249414</v>
          </cell>
          <cell r="AT1999">
            <v>1000</v>
          </cell>
          <cell r="AU1999">
            <v>173514406</v>
          </cell>
          <cell r="AV1999">
            <v>1000</v>
          </cell>
          <cell r="AW1999">
            <v>173162823</v>
          </cell>
          <cell r="AX1999">
            <v>1000</v>
          </cell>
          <cell r="AY1999">
            <v>172825642</v>
          </cell>
          <cell r="AZ1999">
            <v>1000</v>
          </cell>
          <cell r="BA1999">
            <v>172315563</v>
          </cell>
          <cell r="BB1999">
            <v>1000</v>
          </cell>
          <cell r="BC1999">
            <v>171979541</v>
          </cell>
          <cell r="BD1999">
            <v>1000</v>
          </cell>
          <cell r="BH1999" t="str">
            <v>FV2</v>
          </cell>
        </row>
        <row r="2000">
          <cell r="C2000" t="str">
            <v>0000000000100094121000</v>
          </cell>
          <cell r="D2000">
            <v>132446.16899999999</v>
          </cell>
          <cell r="E2000">
            <v>132446169</v>
          </cell>
          <cell r="F2000">
            <v>1000</v>
          </cell>
          <cell r="G2000" t="str">
            <v>0452</v>
          </cell>
          <cell r="H2000" t="str">
            <v>KC Vietnam</v>
          </cell>
          <cell r="I2000" t="str">
            <v>KCV Central DC Da Na</v>
          </cell>
          <cell r="J2000" t="str">
            <v>5761</v>
          </cell>
          <cell r="K2000" t="str">
            <v>AU00</v>
          </cell>
          <cell r="L2000" t="str">
            <v>Aus Finished products</v>
          </cell>
          <cell r="M2000" t="str">
            <v>000000000010009412</v>
          </cell>
          <cell r="N2000" t="str">
            <v>32316 KOTEX SOFTO/N(1PK+1PADON) 4 X 48</v>
          </cell>
          <cell r="O2000" t="str">
            <v>Case</v>
          </cell>
          <cell r="P2000" t="str">
            <v>480 X 380 X 130</v>
          </cell>
          <cell r="Q2000" t="str">
            <v>0.034 M3</v>
          </cell>
          <cell r="R2000" t="str">
            <v>M3</v>
          </cell>
          <cell r="S2000" t="str">
            <v>Cubic meter</v>
          </cell>
          <cell r="T2000" t="str">
            <v>09</v>
          </cell>
          <cell r="U2000" t="str">
            <v>Fem, Adult&amp;Aged-Cons</v>
          </cell>
          <cell r="V2000" t="str">
            <v>#</v>
          </cell>
          <cell r="W2000" t="str">
            <v>32316 KOTEX SOFTO/N(1PK+1PADON) 4 X 48</v>
          </cell>
          <cell r="X2000" t="str">
            <v>#</v>
          </cell>
          <cell r="Y2000" t="str">
            <v>4711</v>
          </cell>
          <cell r="Z2000" t="str">
            <v>Finished Goods</v>
          </cell>
          <cell r="AA2000" t="str">
            <v>FIN</v>
          </cell>
          <cell r="AB2000" t="str">
            <v>452407</v>
          </cell>
          <cell r="AC2000" t="str">
            <v>Sof. Overnight Wing</v>
          </cell>
          <cell r="AD2000" t="str">
            <v>5.208</v>
          </cell>
          <cell r="AE2000" t="str">
            <v>F</v>
          </cell>
          <cell r="AF2000" t="str">
            <v>V2</v>
          </cell>
          <cell r="AG2000">
            <v>134453576</v>
          </cell>
          <cell r="AH2000">
            <v>1000</v>
          </cell>
          <cell r="AI2000">
            <v>137549834</v>
          </cell>
          <cell r="AJ2000">
            <v>1000</v>
          </cell>
          <cell r="AK2000">
            <v>138155605</v>
          </cell>
          <cell r="AL2000">
            <v>1000</v>
          </cell>
          <cell r="AM2000">
            <v>138763241</v>
          </cell>
          <cell r="AN2000">
            <v>1000</v>
          </cell>
          <cell r="AO2000">
            <v>140386472</v>
          </cell>
          <cell r="AP2000">
            <v>1000</v>
          </cell>
          <cell r="AQ2000">
            <v>140771674</v>
          </cell>
          <cell r="AR2000">
            <v>1000</v>
          </cell>
          <cell r="AS2000">
            <v>138810101</v>
          </cell>
          <cell r="AT2000">
            <v>1000</v>
          </cell>
          <cell r="AU2000">
            <v>140127095</v>
          </cell>
          <cell r="AV2000">
            <v>1000</v>
          </cell>
          <cell r="AW2000">
            <v>138371016</v>
          </cell>
          <cell r="AX2000">
            <v>1000</v>
          </cell>
          <cell r="AY2000">
            <v>136679213</v>
          </cell>
          <cell r="AZ2000">
            <v>1000</v>
          </cell>
          <cell r="BA2000">
            <v>134125676</v>
          </cell>
          <cell r="BB2000">
            <v>1000</v>
          </cell>
          <cell r="BC2000">
            <v>132446169</v>
          </cell>
          <cell r="BD2000">
            <v>1000</v>
          </cell>
          <cell r="BH2000" t="str">
            <v>FV2</v>
          </cell>
        </row>
        <row r="2001">
          <cell r="C2001" t="str">
            <v>0000000000100094191000</v>
          </cell>
          <cell r="D2001">
            <v>365257.81</v>
          </cell>
          <cell r="E2001">
            <v>365257810</v>
          </cell>
          <cell r="F2001">
            <v>1000</v>
          </cell>
          <cell r="G2001" t="str">
            <v>0452</v>
          </cell>
          <cell r="H2001" t="str">
            <v>KC Vietnam</v>
          </cell>
          <cell r="I2001" t="str">
            <v>KCV Central DC Da Na</v>
          </cell>
          <cell r="J2001" t="str">
            <v>5761</v>
          </cell>
          <cell r="K2001" t="str">
            <v>AU00</v>
          </cell>
          <cell r="L2001" t="str">
            <v>Aus Finished products</v>
          </cell>
          <cell r="M2001" t="str">
            <v>000000000010009419</v>
          </cell>
          <cell r="N2001" t="str">
            <v>80168-01 DIAPER HGD SUPER JUMBO MED 56X4</v>
          </cell>
          <cell r="O2001" t="str">
            <v>Case</v>
          </cell>
          <cell r="P2001" t="str">
            <v>440 X 370 X 260</v>
          </cell>
          <cell r="Q2001" t="str">
            <v>0.051 M3</v>
          </cell>
          <cell r="R2001" t="str">
            <v>M3</v>
          </cell>
          <cell r="S2001" t="str">
            <v>Cubic meter</v>
          </cell>
          <cell r="T2001" t="str">
            <v>11</v>
          </cell>
          <cell r="U2001" t="str">
            <v>Baby &amp; Child Care</v>
          </cell>
          <cell r="V2001" t="str">
            <v>RO</v>
          </cell>
          <cell r="W2001" t="str">
            <v>80168-01 DIAPER HGD SUPER JUMBO MED 56X4</v>
          </cell>
          <cell r="X2001" t="str">
            <v>#</v>
          </cell>
          <cell r="Y2001" t="str">
            <v>4711</v>
          </cell>
          <cell r="Z2001" t="str">
            <v>Finished Goods</v>
          </cell>
          <cell r="AA2001" t="str">
            <v>FIN</v>
          </cell>
          <cell r="AB2001" t="str">
            <v>452101</v>
          </cell>
          <cell r="AC2001" t="str">
            <v>Huggies Dry</v>
          </cell>
          <cell r="AD2001" t="str">
            <v>4.630</v>
          </cell>
          <cell r="AE2001" t="str">
            <v>F</v>
          </cell>
          <cell r="AF2001" t="str">
            <v>V2</v>
          </cell>
          <cell r="AG2001">
            <v>365362002</v>
          </cell>
          <cell r="AH2001">
            <v>1000</v>
          </cell>
          <cell r="AI2001">
            <v>367919469</v>
          </cell>
          <cell r="AJ2001">
            <v>1000</v>
          </cell>
          <cell r="AK2001">
            <v>376964202</v>
          </cell>
          <cell r="AL2001">
            <v>1000</v>
          </cell>
          <cell r="AM2001">
            <v>384831591</v>
          </cell>
          <cell r="AN2001">
            <v>1000</v>
          </cell>
          <cell r="AO2001">
            <v>390661441</v>
          </cell>
          <cell r="AP2001">
            <v>1000</v>
          </cell>
          <cell r="AQ2001">
            <v>397053503</v>
          </cell>
          <cell r="AR2001">
            <v>1000</v>
          </cell>
          <cell r="AS2001">
            <v>396723675</v>
          </cell>
          <cell r="AT2001">
            <v>1000</v>
          </cell>
          <cell r="AU2001">
            <v>383276586</v>
          </cell>
          <cell r="AV2001">
            <v>1000</v>
          </cell>
          <cell r="AW2001">
            <v>404006812</v>
          </cell>
          <cell r="AX2001">
            <v>1000</v>
          </cell>
          <cell r="AY2001">
            <v>416646281</v>
          </cell>
          <cell r="AZ2001">
            <v>1000</v>
          </cell>
          <cell r="BA2001">
            <v>369566563</v>
          </cell>
          <cell r="BB2001">
            <v>1000</v>
          </cell>
          <cell r="BC2001">
            <v>365257810</v>
          </cell>
          <cell r="BD2001">
            <v>1000</v>
          </cell>
          <cell r="BH2001" t="str">
            <v>FV2</v>
          </cell>
        </row>
        <row r="2002">
          <cell r="C2002" t="str">
            <v>0000000000100094211000</v>
          </cell>
          <cell r="D2002">
            <v>381342.34700000001</v>
          </cell>
          <cell r="E2002">
            <v>381342347</v>
          </cell>
          <cell r="F2002">
            <v>1000</v>
          </cell>
          <cell r="G2002" t="str">
            <v>0452</v>
          </cell>
          <cell r="H2002" t="str">
            <v>KC Vietnam</v>
          </cell>
          <cell r="I2002" t="str">
            <v>KCV Central DC Da Na</v>
          </cell>
          <cell r="J2002" t="str">
            <v>5761</v>
          </cell>
          <cell r="K2002" t="str">
            <v>AU00</v>
          </cell>
          <cell r="L2002" t="str">
            <v>Aus Finished products</v>
          </cell>
          <cell r="M2002" t="str">
            <v>000000000010009421</v>
          </cell>
          <cell r="N2002" t="str">
            <v>80167-01 DIAPER HGD SUPER JUMBO LGE 52X4</v>
          </cell>
          <cell r="O2002" t="str">
            <v>Case</v>
          </cell>
          <cell r="P2002" t="str">
            <v>430 X 430 X 240</v>
          </cell>
          <cell r="Q2002" t="str">
            <v>0.059 M3</v>
          </cell>
          <cell r="R2002" t="str">
            <v>M3</v>
          </cell>
          <cell r="S2002" t="str">
            <v>Cubic meter</v>
          </cell>
          <cell r="T2002" t="str">
            <v>11</v>
          </cell>
          <cell r="U2002" t="str">
            <v>Baby &amp; Child Care</v>
          </cell>
          <cell r="V2002" t="str">
            <v>RO</v>
          </cell>
          <cell r="W2002" t="str">
            <v>80167-01 DIAPER HGD SUPER JUMBO LGE 52X4</v>
          </cell>
          <cell r="X2002" t="str">
            <v>#</v>
          </cell>
          <cell r="Y2002" t="str">
            <v>4711</v>
          </cell>
          <cell r="Z2002" t="str">
            <v>Finished Goods</v>
          </cell>
          <cell r="AA2002" t="str">
            <v>FIN</v>
          </cell>
          <cell r="AB2002" t="str">
            <v>452101</v>
          </cell>
          <cell r="AC2002" t="str">
            <v>Huggies Dry</v>
          </cell>
          <cell r="AD2002" t="str">
            <v>4.808</v>
          </cell>
          <cell r="AE2002" t="str">
            <v>F</v>
          </cell>
          <cell r="AF2002" t="str">
            <v>V2</v>
          </cell>
          <cell r="AG2002">
            <v>377711895</v>
          </cell>
          <cell r="AH2002">
            <v>1000</v>
          </cell>
          <cell r="AI2002">
            <v>371652154</v>
          </cell>
          <cell r="AJ2002">
            <v>1000</v>
          </cell>
          <cell r="AK2002">
            <v>381457440</v>
          </cell>
          <cell r="AL2002">
            <v>1000</v>
          </cell>
          <cell r="AM2002">
            <v>392688016</v>
          </cell>
          <cell r="AN2002">
            <v>1000</v>
          </cell>
          <cell r="AO2002">
            <v>400207006</v>
          </cell>
          <cell r="AP2002">
            <v>1000</v>
          </cell>
          <cell r="AQ2002">
            <v>404421212</v>
          </cell>
          <cell r="AR2002">
            <v>1000</v>
          </cell>
          <cell r="AS2002">
            <v>406730308</v>
          </cell>
          <cell r="AT2002">
            <v>1000</v>
          </cell>
          <cell r="AU2002">
            <v>414783361</v>
          </cell>
          <cell r="AV2002">
            <v>1000</v>
          </cell>
          <cell r="AW2002">
            <v>409525790</v>
          </cell>
          <cell r="AX2002">
            <v>1000</v>
          </cell>
          <cell r="AY2002">
            <v>426779579</v>
          </cell>
          <cell r="AZ2002">
            <v>1000</v>
          </cell>
          <cell r="BA2002">
            <v>406908876</v>
          </cell>
          <cell r="BB2002">
            <v>1000</v>
          </cell>
          <cell r="BC2002">
            <v>381342347</v>
          </cell>
          <cell r="BD2002">
            <v>1000</v>
          </cell>
          <cell r="BH2002" t="str">
            <v>FV2</v>
          </cell>
        </row>
        <row r="2003">
          <cell r="C2003" t="str">
            <v>0000000000100094221000</v>
          </cell>
          <cell r="D2003">
            <v>326733.14199999999</v>
          </cell>
          <cell r="E2003">
            <v>326733142</v>
          </cell>
          <cell r="F2003">
            <v>1000</v>
          </cell>
          <cell r="G2003" t="str">
            <v>0452</v>
          </cell>
          <cell r="H2003" t="str">
            <v>KC Vietnam</v>
          </cell>
          <cell r="I2003" t="str">
            <v>KCV Central DC Da Na</v>
          </cell>
          <cell r="J2003" t="str">
            <v>5761</v>
          </cell>
          <cell r="K2003" t="str">
            <v>AU00</v>
          </cell>
          <cell r="L2003" t="str">
            <v>Aus Finished products</v>
          </cell>
          <cell r="M2003" t="str">
            <v>000000000010009422</v>
          </cell>
          <cell r="N2003" t="str">
            <v>80169-01 DIAPER HGD SUPER JUMBO XL 46X4</v>
          </cell>
          <cell r="O2003" t="str">
            <v>Case</v>
          </cell>
          <cell r="P2003" t="str">
            <v>460 X 440 X 215</v>
          </cell>
          <cell r="Q2003" t="str">
            <v>0.053 M3</v>
          </cell>
          <cell r="R2003" t="str">
            <v>M3</v>
          </cell>
          <cell r="S2003" t="str">
            <v>Cubic meter</v>
          </cell>
          <cell r="T2003" t="str">
            <v>11</v>
          </cell>
          <cell r="U2003" t="str">
            <v>Baby &amp; Child Care</v>
          </cell>
          <cell r="V2003" t="str">
            <v>#</v>
          </cell>
          <cell r="W2003" t="str">
            <v>80169-01 DIAPER HGD SUPER JUMBO XL 46X4</v>
          </cell>
          <cell r="X2003" t="str">
            <v>#</v>
          </cell>
          <cell r="Y2003" t="str">
            <v>4711</v>
          </cell>
          <cell r="Z2003" t="str">
            <v>Finished Goods</v>
          </cell>
          <cell r="AA2003" t="str">
            <v>FIN</v>
          </cell>
          <cell r="AB2003" t="str">
            <v>452101</v>
          </cell>
          <cell r="AC2003" t="str">
            <v>Huggies Dry</v>
          </cell>
          <cell r="AD2003" t="str">
            <v>5.682</v>
          </cell>
          <cell r="AE2003" t="str">
            <v>F</v>
          </cell>
          <cell r="AF2003" t="str">
            <v>V2</v>
          </cell>
          <cell r="AG2003">
            <v>367011135</v>
          </cell>
          <cell r="AH2003">
            <v>1000</v>
          </cell>
          <cell r="AI2003">
            <v>349679362</v>
          </cell>
          <cell r="AJ2003">
            <v>1000</v>
          </cell>
          <cell r="AK2003">
            <v>359091087</v>
          </cell>
          <cell r="AL2003">
            <v>1000</v>
          </cell>
          <cell r="AM2003">
            <v>377589634</v>
          </cell>
          <cell r="AN2003">
            <v>1000</v>
          </cell>
          <cell r="AO2003">
            <v>377587405</v>
          </cell>
          <cell r="AP2003">
            <v>1000</v>
          </cell>
          <cell r="AQ2003">
            <v>385263778</v>
          </cell>
          <cell r="AR2003">
            <v>1000</v>
          </cell>
          <cell r="AS2003">
            <v>384078558</v>
          </cell>
          <cell r="AT2003">
            <v>1000</v>
          </cell>
          <cell r="AU2003">
            <v>389872905</v>
          </cell>
          <cell r="AV2003">
            <v>1000</v>
          </cell>
          <cell r="AW2003">
            <v>359706710</v>
          </cell>
          <cell r="AX2003">
            <v>1000</v>
          </cell>
          <cell r="AY2003">
            <v>414022898</v>
          </cell>
          <cell r="AZ2003">
            <v>1000</v>
          </cell>
          <cell r="BA2003">
            <v>414018817</v>
          </cell>
          <cell r="BB2003">
            <v>1000</v>
          </cell>
          <cell r="BC2003">
            <v>326733142</v>
          </cell>
          <cell r="BD2003">
            <v>1000</v>
          </cell>
          <cell r="BH2003" t="str">
            <v>FV2</v>
          </cell>
        </row>
        <row r="2004">
          <cell r="C2004" t="str">
            <v>0000000000100094231000</v>
          </cell>
          <cell r="D2004">
            <v>365440.96299999999</v>
          </cell>
          <cell r="E2004">
            <v>365440963</v>
          </cell>
          <cell r="F2004">
            <v>1000</v>
          </cell>
          <cell r="G2004" t="str">
            <v>0452</v>
          </cell>
          <cell r="H2004" t="str">
            <v>KC Vietnam</v>
          </cell>
          <cell r="I2004" t="str">
            <v>KCV Central DC Da Na</v>
          </cell>
          <cell r="J2004" t="str">
            <v>5761</v>
          </cell>
          <cell r="K2004" t="str">
            <v>AU00</v>
          </cell>
          <cell r="L2004" t="str">
            <v>Aus Finished products</v>
          </cell>
          <cell r="M2004" t="str">
            <v>000000000010009423</v>
          </cell>
          <cell r="N2004" t="str">
            <v>80167 DIAPER HUG DRY SUPER JMB LGE 50X4</v>
          </cell>
          <cell r="O2004" t="str">
            <v>Case</v>
          </cell>
          <cell r="P2004" t="str">
            <v>430X430X240</v>
          </cell>
          <cell r="Q2004" t="str">
            <v>0.059 M3</v>
          </cell>
          <cell r="R2004" t="str">
            <v>M3</v>
          </cell>
          <cell r="S2004" t="str">
            <v>Cubic meter</v>
          </cell>
          <cell r="T2004" t="str">
            <v>11</v>
          </cell>
          <cell r="U2004" t="str">
            <v>Baby &amp; Child Care</v>
          </cell>
          <cell r="V2004" t="str">
            <v>#</v>
          </cell>
          <cell r="W2004" t="str">
            <v>80167 DIAPER HUG DRY SUPER JMB LGE 50X4</v>
          </cell>
          <cell r="X2004" t="str">
            <v>#</v>
          </cell>
          <cell r="Y2004" t="str">
            <v>4711</v>
          </cell>
          <cell r="Z2004" t="str">
            <v>Finished Goods</v>
          </cell>
          <cell r="AA2004" t="str">
            <v>FIN</v>
          </cell>
          <cell r="AB2004" t="str">
            <v>452101</v>
          </cell>
          <cell r="AC2004" t="str">
            <v>Huggies Dry</v>
          </cell>
          <cell r="AD2004" t="str">
            <v>5.000</v>
          </cell>
          <cell r="AE2004" t="str">
            <v>F</v>
          </cell>
          <cell r="AF2004" t="str">
            <v>V2</v>
          </cell>
          <cell r="AG2004">
            <v>361941309</v>
          </cell>
          <cell r="AH2004">
            <v>1000</v>
          </cell>
          <cell r="AI2004">
            <v>356125131</v>
          </cell>
          <cell r="AJ2004">
            <v>1000</v>
          </cell>
          <cell r="AK2004">
            <v>365551393</v>
          </cell>
          <cell r="AL2004">
            <v>1000</v>
          </cell>
          <cell r="AM2004">
            <v>376348287</v>
          </cell>
          <cell r="AN2004">
            <v>1000</v>
          </cell>
          <cell r="AO2004">
            <v>383575898</v>
          </cell>
          <cell r="AP2004">
            <v>1000</v>
          </cell>
          <cell r="AQ2004">
            <v>387626783</v>
          </cell>
          <cell r="AR2004">
            <v>1000</v>
          </cell>
          <cell r="AS2004">
            <v>389845210</v>
          </cell>
          <cell r="AT2004">
            <v>1000</v>
          </cell>
          <cell r="AU2004">
            <v>397586369</v>
          </cell>
          <cell r="AV2004">
            <v>1000</v>
          </cell>
          <cell r="AW2004">
            <v>392532471</v>
          </cell>
          <cell r="AX2004">
            <v>1000</v>
          </cell>
          <cell r="AY2004">
            <v>409117891</v>
          </cell>
          <cell r="AZ2004">
            <v>1000</v>
          </cell>
          <cell r="BA2004">
            <v>390017027</v>
          </cell>
          <cell r="BB2004">
            <v>1000</v>
          </cell>
          <cell r="BC2004">
            <v>365440963</v>
          </cell>
          <cell r="BD2004">
            <v>1000</v>
          </cell>
          <cell r="BH2004" t="str">
            <v>FV2</v>
          </cell>
        </row>
        <row r="2005">
          <cell r="C2005" t="str">
            <v>0000000000100094241000</v>
          </cell>
          <cell r="D2005">
            <v>351322.02799999999</v>
          </cell>
          <cell r="E2005">
            <v>351322028</v>
          </cell>
          <cell r="F2005">
            <v>1000</v>
          </cell>
          <cell r="G2005" t="str">
            <v>0452</v>
          </cell>
          <cell r="H2005" t="str">
            <v>KC Vietnam</v>
          </cell>
          <cell r="I2005" t="str">
            <v>KCV Central DC Da Na</v>
          </cell>
          <cell r="J2005" t="str">
            <v>5761</v>
          </cell>
          <cell r="K2005" t="str">
            <v>AU00</v>
          </cell>
          <cell r="L2005" t="str">
            <v>Aus Finished products</v>
          </cell>
          <cell r="M2005" t="str">
            <v>000000000010009424</v>
          </cell>
          <cell r="N2005" t="str">
            <v>80168 DIAPER HUG DRY SUPER JMB MED 54X4</v>
          </cell>
          <cell r="O2005" t="str">
            <v>Case</v>
          </cell>
          <cell r="P2005" t="str">
            <v>440X370X260</v>
          </cell>
          <cell r="Q2005" t="str">
            <v>0.056 M3</v>
          </cell>
          <cell r="R2005" t="str">
            <v>M3</v>
          </cell>
          <cell r="S2005" t="str">
            <v>Cubic meter</v>
          </cell>
          <cell r="T2005" t="str">
            <v>11</v>
          </cell>
          <cell r="U2005" t="str">
            <v>Baby &amp; Child Care</v>
          </cell>
          <cell r="V2005" t="str">
            <v>#</v>
          </cell>
          <cell r="W2005" t="str">
            <v>80168 DIAPER HUG DRY SUPER JMB MED 54X4</v>
          </cell>
          <cell r="X2005" t="str">
            <v>#</v>
          </cell>
          <cell r="Y2005" t="str">
            <v>4711</v>
          </cell>
          <cell r="Z2005" t="str">
            <v>Finished Goods</v>
          </cell>
          <cell r="AA2005" t="str">
            <v>FIN</v>
          </cell>
          <cell r="AB2005" t="str">
            <v>452101</v>
          </cell>
          <cell r="AC2005" t="str">
            <v>Huggies Dry</v>
          </cell>
          <cell r="AD2005" t="str">
            <v>4.630</v>
          </cell>
          <cell r="AE2005" t="str">
            <v>F</v>
          </cell>
          <cell r="AF2005" t="str">
            <v>V2</v>
          </cell>
          <cell r="AG2005">
            <v>351413857</v>
          </cell>
          <cell r="AH2005">
            <v>1000</v>
          </cell>
          <cell r="AI2005">
            <v>353890689</v>
          </cell>
          <cell r="AJ2005">
            <v>1000</v>
          </cell>
          <cell r="AK2005">
            <v>362620026</v>
          </cell>
          <cell r="AL2005">
            <v>1000</v>
          </cell>
          <cell r="AM2005">
            <v>370214336</v>
          </cell>
          <cell r="AN2005">
            <v>1000</v>
          </cell>
          <cell r="AO2005">
            <v>375840816</v>
          </cell>
          <cell r="AP2005">
            <v>1000</v>
          </cell>
          <cell r="AQ2005">
            <v>382009930</v>
          </cell>
          <cell r="AR2005">
            <v>1000</v>
          </cell>
          <cell r="AS2005">
            <v>381690513</v>
          </cell>
          <cell r="AT2005">
            <v>1000</v>
          </cell>
          <cell r="AU2005">
            <v>368712412</v>
          </cell>
          <cell r="AV2005">
            <v>1000</v>
          </cell>
          <cell r="AW2005">
            <v>388719752</v>
          </cell>
          <cell r="AX2005">
            <v>1000</v>
          </cell>
          <cell r="AY2005">
            <v>400918528</v>
          </cell>
          <cell r="AZ2005">
            <v>1000</v>
          </cell>
          <cell r="BA2005">
            <v>355480537</v>
          </cell>
          <cell r="BB2005">
            <v>1000</v>
          </cell>
          <cell r="BC2005">
            <v>351322028</v>
          </cell>
          <cell r="BD2005">
            <v>1000</v>
          </cell>
          <cell r="BH2005" t="str">
            <v>FV2</v>
          </cell>
        </row>
        <row r="2006">
          <cell r="C2006" t="str">
            <v>0000000000100094251000</v>
          </cell>
          <cell r="D2006">
            <v>312011.43599999999</v>
          </cell>
          <cell r="E2006">
            <v>312011436</v>
          </cell>
          <cell r="F2006">
            <v>1000</v>
          </cell>
          <cell r="G2006" t="str">
            <v>0452</v>
          </cell>
          <cell r="H2006" t="str">
            <v>KC Vietnam</v>
          </cell>
          <cell r="I2006" t="str">
            <v>KCV Central DC Da Na</v>
          </cell>
          <cell r="J2006" t="str">
            <v>5761</v>
          </cell>
          <cell r="K2006" t="str">
            <v>AU00</v>
          </cell>
          <cell r="L2006" t="str">
            <v>Aus Finished products</v>
          </cell>
          <cell r="M2006" t="str">
            <v>000000000010009425</v>
          </cell>
          <cell r="N2006" t="str">
            <v>80169 DIAPER HUG DRY SUPER JMB XL 44X4</v>
          </cell>
          <cell r="O2006" t="str">
            <v>Case</v>
          </cell>
          <cell r="P2006" t="str">
            <v>460X440X215</v>
          </cell>
          <cell r="Q2006" t="str">
            <v>0.053 M3</v>
          </cell>
          <cell r="R2006" t="str">
            <v>M3</v>
          </cell>
          <cell r="S2006" t="str">
            <v>Cubic meter</v>
          </cell>
          <cell r="T2006" t="str">
            <v>11</v>
          </cell>
          <cell r="U2006" t="str">
            <v>Baby &amp; Child Care</v>
          </cell>
          <cell r="V2006" t="str">
            <v>#</v>
          </cell>
          <cell r="W2006" t="str">
            <v>80169 DIAPER HUG DRY SUPER JMB XL 44X4</v>
          </cell>
          <cell r="X2006" t="str">
            <v>#</v>
          </cell>
          <cell r="Y2006" t="str">
            <v>4711</v>
          </cell>
          <cell r="Z2006" t="str">
            <v>Finished Goods</v>
          </cell>
          <cell r="AA2006" t="str">
            <v>FIN</v>
          </cell>
          <cell r="AB2006" t="str">
            <v>452101</v>
          </cell>
          <cell r="AC2006" t="str">
            <v>Huggies Dry</v>
          </cell>
          <cell r="AD2006" t="str">
            <v>5.682</v>
          </cell>
          <cell r="AE2006" t="str">
            <v>F</v>
          </cell>
          <cell r="AF2006" t="str">
            <v>V2</v>
          </cell>
          <cell r="AG2006">
            <v>350533859</v>
          </cell>
          <cell r="AH2006">
            <v>1000</v>
          </cell>
          <cell r="AI2006">
            <v>333968469</v>
          </cell>
          <cell r="AJ2006">
            <v>1000</v>
          </cell>
          <cell r="AK2006">
            <v>342968189</v>
          </cell>
          <cell r="AL2006">
            <v>1000</v>
          </cell>
          <cell r="AM2006">
            <v>360657788</v>
          </cell>
          <cell r="AN2006">
            <v>1000</v>
          </cell>
          <cell r="AO2006">
            <v>360655558</v>
          </cell>
          <cell r="AP2006">
            <v>1000</v>
          </cell>
          <cell r="AQ2006">
            <v>367995826</v>
          </cell>
          <cell r="AR2006">
            <v>1000</v>
          </cell>
          <cell r="AS2006">
            <v>366861120</v>
          </cell>
          <cell r="AT2006">
            <v>1000</v>
          </cell>
          <cell r="AU2006">
            <v>372393753</v>
          </cell>
          <cell r="AV2006">
            <v>1000</v>
          </cell>
          <cell r="AW2006">
            <v>343548091</v>
          </cell>
          <cell r="AX2006">
            <v>1000</v>
          </cell>
          <cell r="AY2006">
            <v>395481959</v>
          </cell>
          <cell r="AZ2006">
            <v>1000</v>
          </cell>
          <cell r="BA2006">
            <v>395475703</v>
          </cell>
          <cell r="BB2006">
            <v>1000</v>
          </cell>
          <cell r="BC2006">
            <v>312011436</v>
          </cell>
          <cell r="BD2006">
            <v>1000</v>
          </cell>
          <cell r="BH2006" t="str">
            <v>FV2</v>
          </cell>
        </row>
        <row r="2007">
          <cell r="C2007" t="str">
            <v>0000000000100094341000</v>
          </cell>
          <cell r="D2007">
            <v>356076.77</v>
          </cell>
          <cell r="E2007">
            <v>356076770</v>
          </cell>
          <cell r="F2007">
            <v>1000</v>
          </cell>
          <cell r="G2007" t="str">
            <v>0452</v>
          </cell>
          <cell r="H2007" t="str">
            <v>KC Vietnam</v>
          </cell>
          <cell r="I2007" t="str">
            <v>KCV Central DC Da Na</v>
          </cell>
          <cell r="J2007" t="str">
            <v>5761</v>
          </cell>
          <cell r="K2007" t="str">
            <v>AU00</v>
          </cell>
          <cell r="L2007" t="str">
            <v>Aus Finished products</v>
          </cell>
          <cell r="M2007" t="str">
            <v>000000000010009434</v>
          </cell>
          <cell r="N2007" t="str">
            <v>80180 DIAPER HUG DRY XXL 28X6</v>
          </cell>
          <cell r="O2007" t="str">
            <v>Case</v>
          </cell>
          <cell r="P2007" t="str">
            <v>460X290X285</v>
          </cell>
          <cell r="Q2007" t="str">
            <v>0.069 M3</v>
          </cell>
          <cell r="R2007" t="str">
            <v>M3</v>
          </cell>
          <cell r="S2007" t="str">
            <v>Cubic meter</v>
          </cell>
          <cell r="T2007" t="str">
            <v>11</v>
          </cell>
          <cell r="U2007" t="str">
            <v>Baby &amp; Child Care</v>
          </cell>
          <cell r="V2007" t="str">
            <v>#</v>
          </cell>
          <cell r="W2007" t="str">
            <v>80180 DIAPER HUG DRY XXL 28X6</v>
          </cell>
          <cell r="X2007" t="str">
            <v>#</v>
          </cell>
          <cell r="Y2007" t="str">
            <v>4711</v>
          </cell>
          <cell r="Z2007" t="str">
            <v>Finished Goods</v>
          </cell>
          <cell r="AA2007" t="str">
            <v>FIN</v>
          </cell>
          <cell r="AB2007" t="str">
            <v>452101</v>
          </cell>
          <cell r="AC2007" t="str">
            <v>Huggies Dry</v>
          </cell>
          <cell r="AD2007" t="str">
            <v>5.952</v>
          </cell>
          <cell r="AE2007" t="str">
            <v>F</v>
          </cell>
          <cell r="AF2007" t="str">
            <v>V2</v>
          </cell>
          <cell r="AG2007">
            <v>333447854</v>
          </cell>
          <cell r="AH2007">
            <v>1000</v>
          </cell>
          <cell r="AI2007">
            <v>334349340</v>
          </cell>
          <cell r="AJ2007">
            <v>1000</v>
          </cell>
          <cell r="AK2007">
            <v>335643247</v>
          </cell>
          <cell r="AL2007">
            <v>1000</v>
          </cell>
          <cell r="AM2007">
            <v>351116345</v>
          </cell>
          <cell r="AN2007">
            <v>1000</v>
          </cell>
          <cell r="AO2007">
            <v>349969283</v>
          </cell>
          <cell r="AP2007">
            <v>1000</v>
          </cell>
          <cell r="AQ2007">
            <v>356134331</v>
          </cell>
          <cell r="AR2007">
            <v>1000</v>
          </cell>
          <cell r="AS2007">
            <v>354738918</v>
          </cell>
          <cell r="AT2007">
            <v>1000</v>
          </cell>
          <cell r="AU2007">
            <v>356074889</v>
          </cell>
          <cell r="AV2007">
            <v>1000</v>
          </cell>
          <cell r="AW2007">
            <v>356074608</v>
          </cell>
          <cell r="AX2007">
            <v>1000</v>
          </cell>
          <cell r="AY2007">
            <v>356076125</v>
          </cell>
          <cell r="AZ2007">
            <v>1000</v>
          </cell>
          <cell r="BA2007">
            <v>356076920</v>
          </cell>
          <cell r="BB2007">
            <v>1000</v>
          </cell>
          <cell r="BC2007">
            <v>356076770</v>
          </cell>
          <cell r="BD2007">
            <v>1000</v>
          </cell>
          <cell r="BH2007" t="str">
            <v>FV2</v>
          </cell>
        </row>
        <row r="2008">
          <cell r="C2008" t="str">
            <v>0000000000100094361000</v>
          </cell>
          <cell r="D2008">
            <v>235044.519</v>
          </cell>
          <cell r="E2008">
            <v>235044519</v>
          </cell>
          <cell r="F2008">
            <v>1000</v>
          </cell>
          <cell r="G2008" t="str">
            <v>0452</v>
          </cell>
          <cell r="H2008" t="str">
            <v>KC Vietnam</v>
          </cell>
          <cell r="I2008" t="str">
            <v>KCV Central DC Da Na</v>
          </cell>
          <cell r="J2008" t="str">
            <v>5761</v>
          </cell>
          <cell r="K2008" t="str">
            <v>AU00</v>
          </cell>
          <cell r="L2008" t="str">
            <v>Aus Finished products</v>
          </cell>
          <cell r="M2008" t="str">
            <v>000000000010009436</v>
          </cell>
          <cell r="N2008" t="str">
            <v>80171 DIAPER HGD DRY SACHET MED 2X64</v>
          </cell>
          <cell r="O2008" t="str">
            <v>Case</v>
          </cell>
          <cell r="P2008" t="str">
            <v>510MM X 560MM X 410MM</v>
          </cell>
          <cell r="Q2008" t="str">
            <v>0.083 M3</v>
          </cell>
          <cell r="R2008" t="str">
            <v>M3</v>
          </cell>
          <cell r="S2008" t="str">
            <v>Cubic meter</v>
          </cell>
          <cell r="T2008" t="str">
            <v>11</v>
          </cell>
          <cell r="U2008" t="str">
            <v>Baby &amp; Child Care</v>
          </cell>
          <cell r="V2008" t="str">
            <v>#</v>
          </cell>
          <cell r="W2008" t="str">
            <v>80171 DIAPER HGD DRY SACHET MED 2X64</v>
          </cell>
          <cell r="X2008" t="str">
            <v>#</v>
          </cell>
          <cell r="Y2008" t="str">
            <v>4711</v>
          </cell>
          <cell r="Z2008" t="str">
            <v>Finished Goods</v>
          </cell>
          <cell r="AA2008" t="str">
            <v>FIN</v>
          </cell>
          <cell r="AB2008" t="str">
            <v>452101</v>
          </cell>
          <cell r="AC2008" t="str">
            <v>Huggies Dry</v>
          </cell>
          <cell r="AD2008" t="str">
            <v>7.813</v>
          </cell>
          <cell r="AE2008" t="str">
            <v>F</v>
          </cell>
          <cell r="AF2008" t="str">
            <v>V2</v>
          </cell>
          <cell r="AG2008">
            <v>235243415</v>
          </cell>
          <cell r="AH2008">
            <v>1000</v>
          </cell>
          <cell r="AI2008">
            <v>236563204</v>
          </cell>
          <cell r="AJ2008">
            <v>1000</v>
          </cell>
          <cell r="AK2008">
            <v>241731623</v>
          </cell>
          <cell r="AL2008">
            <v>1000</v>
          </cell>
          <cell r="AM2008">
            <v>246236787</v>
          </cell>
          <cell r="AN2008">
            <v>1000</v>
          </cell>
          <cell r="AO2008">
            <v>249567542</v>
          </cell>
          <cell r="AP2008">
            <v>1000</v>
          </cell>
          <cell r="AQ2008">
            <v>253219748</v>
          </cell>
          <cell r="AR2008">
            <v>1000</v>
          </cell>
          <cell r="AS2008">
            <v>253023084</v>
          </cell>
          <cell r="AT2008">
            <v>1000</v>
          </cell>
          <cell r="AU2008">
            <v>245340096</v>
          </cell>
          <cell r="AV2008">
            <v>1000</v>
          </cell>
          <cell r="AW2008">
            <v>257185865</v>
          </cell>
          <cell r="AX2008">
            <v>1000</v>
          </cell>
          <cell r="AY2008">
            <v>264409079</v>
          </cell>
          <cell r="AZ2008">
            <v>1000</v>
          </cell>
          <cell r="BA2008">
            <v>237506727</v>
          </cell>
          <cell r="BB2008">
            <v>1000</v>
          </cell>
          <cell r="BC2008">
            <v>235044519</v>
          </cell>
          <cell r="BD2008">
            <v>1000</v>
          </cell>
          <cell r="BH2008" t="str">
            <v>FV2</v>
          </cell>
        </row>
        <row r="2009">
          <cell r="C2009" t="str">
            <v>0000000000100094371000</v>
          </cell>
          <cell r="D2009">
            <v>262093.29699999999</v>
          </cell>
          <cell r="E2009">
            <v>262093297</v>
          </cell>
          <cell r="F2009">
            <v>1000</v>
          </cell>
          <cell r="G2009" t="str">
            <v>0452</v>
          </cell>
          <cell r="H2009" t="str">
            <v>KC Vietnam</v>
          </cell>
          <cell r="I2009" t="str">
            <v>KCV Central DC Da Na</v>
          </cell>
          <cell r="J2009" t="str">
            <v>5761</v>
          </cell>
          <cell r="K2009" t="str">
            <v>AU00</v>
          </cell>
          <cell r="L2009" t="str">
            <v>Aus Finished products</v>
          </cell>
          <cell r="M2009" t="str">
            <v>000000000010009437</v>
          </cell>
          <cell r="N2009" t="str">
            <v>80170 DIAPER HGD DRY SACHET LGE 2X64</v>
          </cell>
          <cell r="O2009" t="str">
            <v>Case</v>
          </cell>
          <cell r="P2009" t="str">
            <v>510MM X 560MM X 410MM</v>
          </cell>
          <cell r="Q2009" t="str">
            <v>0.083 M3</v>
          </cell>
          <cell r="R2009" t="str">
            <v>M3</v>
          </cell>
          <cell r="S2009" t="str">
            <v>Cubic meter</v>
          </cell>
          <cell r="T2009" t="str">
            <v>11</v>
          </cell>
          <cell r="U2009" t="str">
            <v>Baby &amp; Child Care</v>
          </cell>
          <cell r="V2009" t="str">
            <v>#</v>
          </cell>
          <cell r="W2009" t="str">
            <v>80170 DIAPER HGD DRY SACHET LGE 2X64</v>
          </cell>
          <cell r="X2009" t="str">
            <v>#</v>
          </cell>
          <cell r="Y2009" t="str">
            <v>4711</v>
          </cell>
          <cell r="Z2009" t="str">
            <v>Finished Goods</v>
          </cell>
          <cell r="AA2009" t="str">
            <v>FIN</v>
          </cell>
          <cell r="AB2009" t="str">
            <v>452101</v>
          </cell>
          <cell r="AC2009" t="str">
            <v>Huggies Dry</v>
          </cell>
          <cell r="AD2009" t="str">
            <v>7.813</v>
          </cell>
          <cell r="AE2009" t="str">
            <v>F</v>
          </cell>
          <cell r="AF2009" t="str">
            <v>V2</v>
          </cell>
          <cell r="AG2009">
            <v>260013200</v>
          </cell>
          <cell r="AH2009">
            <v>1000</v>
          </cell>
          <cell r="AI2009">
            <v>256145039</v>
          </cell>
          <cell r="AJ2009">
            <v>1000</v>
          </cell>
          <cell r="AK2009">
            <v>262162048</v>
          </cell>
          <cell r="AL2009">
            <v>1000</v>
          </cell>
          <cell r="AM2009">
            <v>269076924</v>
          </cell>
          <cell r="AN2009">
            <v>1000</v>
          </cell>
          <cell r="AO2009">
            <v>273700706</v>
          </cell>
          <cell r="AP2009">
            <v>1000</v>
          </cell>
          <cell r="AQ2009">
            <v>276292159</v>
          </cell>
          <cell r="AR2009">
            <v>1000</v>
          </cell>
          <cell r="AS2009">
            <v>277705452</v>
          </cell>
          <cell r="AT2009">
            <v>1000</v>
          </cell>
          <cell r="AU2009">
            <v>282659140</v>
          </cell>
          <cell r="AV2009">
            <v>1000</v>
          </cell>
          <cell r="AW2009">
            <v>279425609</v>
          </cell>
          <cell r="AX2009">
            <v>1000</v>
          </cell>
          <cell r="AY2009">
            <v>290037493</v>
          </cell>
          <cell r="AZ2009">
            <v>1000</v>
          </cell>
          <cell r="BA2009">
            <v>277817079</v>
          </cell>
          <cell r="BB2009">
            <v>1000</v>
          </cell>
          <cell r="BC2009">
            <v>262093297</v>
          </cell>
          <cell r="BD2009">
            <v>1000</v>
          </cell>
          <cell r="BH2009" t="str">
            <v>FV2</v>
          </cell>
        </row>
        <row r="2010">
          <cell r="C2010" t="str">
            <v>0000000000100094521000</v>
          </cell>
          <cell r="D2010">
            <v>184052.14199999999</v>
          </cell>
          <cell r="E2010">
            <v>184052142</v>
          </cell>
          <cell r="F2010">
            <v>1000</v>
          </cell>
          <cell r="G2010" t="str">
            <v>0452</v>
          </cell>
          <cell r="H2010" t="str">
            <v>KC Vietnam</v>
          </cell>
          <cell r="I2010" t="str">
            <v>KCV Central DC Da Na</v>
          </cell>
          <cell r="J2010" t="str">
            <v>5761</v>
          </cell>
          <cell r="K2010" t="str">
            <v>AU00</v>
          </cell>
          <cell r="L2010" t="str">
            <v>Aus Finished products</v>
          </cell>
          <cell r="M2010" t="str">
            <v>000000000010009452</v>
          </cell>
          <cell r="N2010" t="str">
            <v>32317 KOTEX WHITE ULTRA NON WING 8X48</v>
          </cell>
          <cell r="O2010" t="str">
            <v>Case</v>
          </cell>
          <cell r="P2010" t="str">
            <v>485X275X215</v>
          </cell>
          <cell r="Q2010" t="str">
            <v>0.025 M3</v>
          </cell>
          <cell r="R2010" t="str">
            <v>M3</v>
          </cell>
          <cell r="S2010" t="str">
            <v>Cubic meter</v>
          </cell>
          <cell r="T2010" t="str">
            <v>09</v>
          </cell>
          <cell r="U2010" t="str">
            <v>Fem, Adult&amp;Aged-Cons</v>
          </cell>
          <cell r="V2010" t="str">
            <v>RO</v>
          </cell>
          <cell r="W2010" t="str">
            <v>32317 KOTEX WHITE ULTRA NON WING 8X48</v>
          </cell>
          <cell r="X2010" t="str">
            <v>#</v>
          </cell>
          <cell r="Y2010" t="str">
            <v>4711</v>
          </cell>
          <cell r="Z2010" t="str">
            <v>Finished Goods</v>
          </cell>
          <cell r="AA2010" t="str">
            <v>FIN</v>
          </cell>
          <cell r="AB2010" t="str">
            <v>452500</v>
          </cell>
          <cell r="AC2010" t="str">
            <v>Kotex White UT Pads</v>
          </cell>
          <cell r="AD2010" t="str">
            <v>2.604</v>
          </cell>
          <cell r="AE2010" t="str">
            <v>F</v>
          </cell>
          <cell r="AF2010" t="str">
            <v>V2</v>
          </cell>
          <cell r="AG2010">
            <v>157510278</v>
          </cell>
          <cell r="AH2010">
            <v>1000</v>
          </cell>
          <cell r="AI2010">
            <v>151310981</v>
          </cell>
          <cell r="AJ2010">
            <v>1000</v>
          </cell>
          <cell r="AK2010">
            <v>161437643</v>
          </cell>
          <cell r="AL2010">
            <v>1000</v>
          </cell>
          <cell r="AM2010">
            <v>162451409</v>
          </cell>
          <cell r="AN2010">
            <v>1000</v>
          </cell>
          <cell r="AO2010">
            <v>165670049</v>
          </cell>
          <cell r="AP2010">
            <v>1000</v>
          </cell>
          <cell r="AQ2010">
            <v>167426381</v>
          </cell>
          <cell r="AR2010">
            <v>1000</v>
          </cell>
          <cell r="AS2010">
            <v>170841344</v>
          </cell>
          <cell r="AT2010">
            <v>1000</v>
          </cell>
          <cell r="AU2010">
            <v>173973062</v>
          </cell>
          <cell r="AV2010">
            <v>1000</v>
          </cell>
          <cell r="AW2010">
            <v>184772643</v>
          </cell>
          <cell r="AX2010">
            <v>1000</v>
          </cell>
          <cell r="AY2010">
            <v>184052142</v>
          </cell>
          <cell r="AZ2010">
            <v>1000</v>
          </cell>
          <cell r="BA2010">
            <v>184052142</v>
          </cell>
          <cell r="BB2010">
            <v>1000</v>
          </cell>
          <cell r="BC2010">
            <v>184052142</v>
          </cell>
          <cell r="BD2010">
            <v>1000</v>
          </cell>
          <cell r="BH2010" t="str">
            <v>FV2</v>
          </cell>
        </row>
        <row r="2011">
          <cell r="C2011" t="str">
            <v>0000000000100094631000</v>
          </cell>
          <cell r="D2011">
            <v>328972.49300000002</v>
          </cell>
          <cell r="E2011">
            <v>328972493</v>
          </cell>
          <cell r="F2011">
            <v>1000</v>
          </cell>
          <cell r="G2011" t="str">
            <v>0452</v>
          </cell>
          <cell r="H2011" t="str">
            <v>KC Vietnam</v>
          </cell>
          <cell r="I2011" t="str">
            <v>KCV Central DC Da Na</v>
          </cell>
          <cell r="J2011" t="str">
            <v>5761</v>
          </cell>
          <cell r="K2011" t="str">
            <v>AU00</v>
          </cell>
          <cell r="L2011" t="str">
            <v>Aus Finished products</v>
          </cell>
          <cell r="M2011" t="str">
            <v>000000000010009463</v>
          </cell>
          <cell r="N2011" t="str">
            <v>80185 DIAPER HUG UT LGE 18X8</v>
          </cell>
          <cell r="O2011" t="str">
            <v>Case</v>
          </cell>
          <cell r="P2011" t="str">
            <v>420MMX410MMX240MM</v>
          </cell>
          <cell r="Q2011" t="str">
            <v>0.088 M3</v>
          </cell>
          <cell r="R2011" t="str">
            <v>M3</v>
          </cell>
          <cell r="S2011" t="str">
            <v>Cubic meter</v>
          </cell>
          <cell r="T2011" t="str">
            <v>11</v>
          </cell>
          <cell r="U2011" t="str">
            <v>Baby &amp; Child Care</v>
          </cell>
          <cell r="V2011" t="str">
            <v>#</v>
          </cell>
          <cell r="W2011" t="str">
            <v>80185 DIAPER HUG UT LGE 18X8</v>
          </cell>
          <cell r="X2011" t="str">
            <v>#</v>
          </cell>
          <cell r="Y2011" t="str">
            <v>4711</v>
          </cell>
          <cell r="Z2011" t="str">
            <v>Finished Goods</v>
          </cell>
          <cell r="AA2011" t="str">
            <v>FIN</v>
          </cell>
          <cell r="AB2011" t="str">
            <v>452150</v>
          </cell>
          <cell r="AC2011" t="str">
            <v>Huggies Ultra</v>
          </cell>
          <cell r="AD2011" t="str">
            <v>6.944</v>
          </cell>
          <cell r="AE2011" t="str">
            <v>F</v>
          </cell>
          <cell r="AF2011" t="str">
            <v>V2</v>
          </cell>
          <cell r="AG2011">
            <v>296350534</v>
          </cell>
          <cell r="AH2011">
            <v>1000</v>
          </cell>
          <cell r="AI2011">
            <v>296348977</v>
          </cell>
          <cell r="AJ2011">
            <v>1000</v>
          </cell>
          <cell r="AK2011">
            <v>296348977</v>
          </cell>
          <cell r="AL2011">
            <v>1000</v>
          </cell>
          <cell r="AM2011">
            <v>296383140</v>
          </cell>
          <cell r="AN2011">
            <v>1000</v>
          </cell>
          <cell r="AO2011">
            <v>296381025</v>
          </cell>
          <cell r="AP2011">
            <v>1000</v>
          </cell>
          <cell r="AQ2011">
            <v>296379579</v>
          </cell>
          <cell r="AR2011">
            <v>1000</v>
          </cell>
          <cell r="AS2011">
            <v>296350041</v>
          </cell>
          <cell r="AT2011">
            <v>1000</v>
          </cell>
          <cell r="AU2011">
            <v>296352353</v>
          </cell>
          <cell r="AV2011">
            <v>1000</v>
          </cell>
          <cell r="AW2011">
            <v>450082793</v>
          </cell>
          <cell r="AX2011">
            <v>1000</v>
          </cell>
          <cell r="AY2011">
            <v>408857590</v>
          </cell>
          <cell r="AZ2011">
            <v>1000</v>
          </cell>
          <cell r="BA2011">
            <v>386896096</v>
          </cell>
          <cell r="BB2011">
            <v>1000</v>
          </cell>
          <cell r="BC2011">
            <v>328972493</v>
          </cell>
          <cell r="BD2011">
            <v>1000</v>
          </cell>
          <cell r="BH2011" t="str">
            <v>FV2</v>
          </cell>
        </row>
        <row r="2012">
          <cell r="C2012" t="str">
            <v>0000000000100094661000</v>
          </cell>
          <cell r="D2012">
            <v>296050.26400000002</v>
          </cell>
          <cell r="E2012">
            <v>296050264</v>
          </cell>
          <cell r="F2012">
            <v>1000</v>
          </cell>
          <cell r="G2012" t="str">
            <v>0452</v>
          </cell>
          <cell r="H2012" t="str">
            <v>KC Vietnam</v>
          </cell>
          <cell r="I2012" t="str">
            <v>KCV Central DC Da Na</v>
          </cell>
          <cell r="J2012" t="str">
            <v>5761</v>
          </cell>
          <cell r="K2012" t="str">
            <v>AU00</v>
          </cell>
          <cell r="L2012" t="str">
            <v>Aus Finished products</v>
          </cell>
          <cell r="M2012" t="str">
            <v>000000000010009466</v>
          </cell>
          <cell r="N2012" t="str">
            <v>80184 DIAPER HUG UT MED 20X8</v>
          </cell>
          <cell r="O2012" t="str">
            <v>Case</v>
          </cell>
          <cell r="P2012" t="str">
            <v>320MMX360MMX260MM</v>
          </cell>
          <cell r="Q2012" t="str">
            <v>0.038 M3</v>
          </cell>
          <cell r="R2012" t="str">
            <v>M3</v>
          </cell>
          <cell r="S2012" t="str">
            <v>Cubic meter</v>
          </cell>
          <cell r="T2012" t="str">
            <v>11</v>
          </cell>
          <cell r="U2012" t="str">
            <v>Baby &amp; Child Care</v>
          </cell>
          <cell r="V2012" t="str">
            <v>#</v>
          </cell>
          <cell r="W2012" t="str">
            <v>80184 DIAPER HUG UT MED 20X8</v>
          </cell>
          <cell r="X2012" t="str">
            <v>#</v>
          </cell>
          <cell r="Y2012" t="str">
            <v>4711</v>
          </cell>
          <cell r="Z2012" t="str">
            <v>Finished Goods</v>
          </cell>
          <cell r="AA2012" t="str">
            <v>FIN</v>
          </cell>
          <cell r="AB2012" t="str">
            <v>452150</v>
          </cell>
          <cell r="AC2012" t="str">
            <v>Huggies Ultra</v>
          </cell>
          <cell r="AD2012" t="str">
            <v>6.250</v>
          </cell>
          <cell r="AE2012" t="str">
            <v>F</v>
          </cell>
          <cell r="AF2012" t="str">
            <v>V2</v>
          </cell>
          <cell r="AG2012">
            <v>288479006</v>
          </cell>
          <cell r="AH2012">
            <v>1000</v>
          </cell>
          <cell r="AI2012">
            <v>288477460</v>
          </cell>
          <cell r="AJ2012">
            <v>1000</v>
          </cell>
          <cell r="AK2012">
            <v>288477460</v>
          </cell>
          <cell r="AL2012">
            <v>1000</v>
          </cell>
          <cell r="AM2012">
            <v>288513617</v>
          </cell>
          <cell r="AN2012">
            <v>1000</v>
          </cell>
          <cell r="AO2012">
            <v>288511376</v>
          </cell>
          <cell r="AP2012">
            <v>1000</v>
          </cell>
          <cell r="AQ2012">
            <v>288509846</v>
          </cell>
          <cell r="AR2012">
            <v>1000</v>
          </cell>
          <cell r="AS2012">
            <v>288478571</v>
          </cell>
          <cell r="AT2012">
            <v>1000</v>
          </cell>
          <cell r="AU2012">
            <v>288480861</v>
          </cell>
          <cell r="AV2012">
            <v>1000</v>
          </cell>
          <cell r="AW2012">
            <v>297899321</v>
          </cell>
          <cell r="AX2012">
            <v>1000</v>
          </cell>
          <cell r="AY2012">
            <v>295420540</v>
          </cell>
          <cell r="AZ2012">
            <v>1000</v>
          </cell>
          <cell r="BA2012">
            <v>295442057</v>
          </cell>
          <cell r="BB2012">
            <v>1000</v>
          </cell>
          <cell r="BC2012">
            <v>296050264</v>
          </cell>
          <cell r="BD2012">
            <v>1000</v>
          </cell>
          <cell r="BH2012" t="str">
            <v>FV2</v>
          </cell>
        </row>
        <row r="2013">
          <cell r="C2013" t="str">
            <v>000000000010009467</v>
          </cell>
          <cell r="D2013">
            <v>204221.451</v>
          </cell>
          <cell r="E2013">
            <v>204221451</v>
          </cell>
          <cell r="F2013">
            <v>1000</v>
          </cell>
          <cell r="G2013" t="str">
            <v>0452</v>
          </cell>
          <cell r="H2013" t="str">
            <v>KC Vietnam</v>
          </cell>
          <cell r="I2013" t="str">
            <v>KCV Central DC Da Na</v>
          </cell>
          <cell r="J2013" t="str">
            <v>5761</v>
          </cell>
          <cell r="K2013" t="str">
            <v>AU00</v>
          </cell>
          <cell r="L2013" t="str">
            <v>Aus Finished products</v>
          </cell>
          <cell r="M2013" t="str">
            <v>000000000010009467</v>
          </cell>
          <cell r="N2013" t="str">
            <v>32321 KOTEX SOFT UT (2PK+FHN8)8X48</v>
          </cell>
          <cell r="O2013" t="str">
            <v>Case</v>
          </cell>
          <cell r="P2013" t="str">
            <v>440X290X185</v>
          </cell>
          <cell r="Q2013" t="str">
            <v>0.026 M3</v>
          </cell>
          <cell r="R2013" t="str">
            <v>M3</v>
          </cell>
          <cell r="S2013" t="str">
            <v>Cubic meter</v>
          </cell>
          <cell r="T2013" t="str">
            <v>09</v>
          </cell>
          <cell r="U2013" t="str">
            <v>Fem, Adult&amp;Aged-Cons</v>
          </cell>
          <cell r="V2013" t="str">
            <v>#</v>
          </cell>
          <cell r="W2013" t="str">
            <v>32321 KOTEX SOFT UT (2PK+FHN8)8X48</v>
          </cell>
          <cell r="X2013" t="str">
            <v>#</v>
          </cell>
          <cell r="Y2013" t="str">
            <v>4711</v>
          </cell>
          <cell r="Z2013" t="str">
            <v>Finished Goods</v>
          </cell>
          <cell r="AA2013" t="str">
            <v>FIN</v>
          </cell>
          <cell r="AB2013" t="str">
            <v>452501</v>
          </cell>
          <cell r="AC2013" t="str">
            <v>Kotex Softina UT Pad</v>
          </cell>
          <cell r="AD2013" t="str">
            <v>2.604</v>
          </cell>
          <cell r="AE2013" t="str">
            <v>F</v>
          </cell>
          <cell r="AF2013" t="str">
            <v>V2</v>
          </cell>
          <cell r="AG2013">
            <v>200804448</v>
          </cell>
          <cell r="AH2013">
            <v>1000</v>
          </cell>
          <cell r="AI2013">
            <v>197902558</v>
          </cell>
          <cell r="AJ2013">
            <v>1000</v>
          </cell>
          <cell r="AK2013">
            <v>204221451</v>
          </cell>
          <cell r="AL2013">
            <v>1000</v>
          </cell>
          <cell r="AM2013">
            <v>204221451</v>
          </cell>
          <cell r="AN2013">
            <v>1000</v>
          </cell>
          <cell r="AO2013">
            <v>204221451</v>
          </cell>
          <cell r="AP2013">
            <v>1000</v>
          </cell>
          <cell r="AQ2013">
            <v>204221451</v>
          </cell>
          <cell r="AR2013">
            <v>1000</v>
          </cell>
          <cell r="BH2013" t="str">
            <v>FV2</v>
          </cell>
        </row>
        <row r="2014">
          <cell r="C2014" t="str">
            <v>0000000000100094681000</v>
          </cell>
          <cell r="D2014">
            <v>181833.889</v>
          </cell>
          <cell r="E2014">
            <v>181833889</v>
          </cell>
          <cell r="F2014">
            <v>1000</v>
          </cell>
          <cell r="G2014" t="str">
            <v>0452</v>
          </cell>
          <cell r="H2014" t="str">
            <v>KC Vietnam</v>
          </cell>
          <cell r="I2014" t="str">
            <v>KCV Central DC Da Na</v>
          </cell>
          <cell r="J2014" t="str">
            <v>5761</v>
          </cell>
          <cell r="K2014" t="str">
            <v>AU00</v>
          </cell>
          <cell r="L2014" t="str">
            <v>Aus Finished products</v>
          </cell>
          <cell r="M2014" t="str">
            <v>000000000010009468</v>
          </cell>
          <cell r="N2014" t="str">
            <v>32320 KOTEX SOFT UT (2PK+HNLT8)8X48</v>
          </cell>
          <cell r="O2014" t="str">
            <v>Case</v>
          </cell>
          <cell r="P2014" t="str">
            <v>440X290X185</v>
          </cell>
          <cell r="Q2014" t="str">
            <v>0.027 M3</v>
          </cell>
          <cell r="R2014" t="str">
            <v>M3</v>
          </cell>
          <cell r="S2014" t="str">
            <v>Cubic meter</v>
          </cell>
          <cell r="T2014" t="str">
            <v>09</v>
          </cell>
          <cell r="U2014" t="str">
            <v>Fem, Adult&amp;Aged-Cons</v>
          </cell>
          <cell r="V2014" t="str">
            <v>#</v>
          </cell>
          <cell r="W2014" t="str">
            <v>32320 KOTEX SOFT UT (2PK+HNLT8)8X48</v>
          </cell>
          <cell r="X2014" t="str">
            <v>#</v>
          </cell>
          <cell r="Y2014" t="str">
            <v>4711</v>
          </cell>
          <cell r="Z2014" t="str">
            <v>Finished Goods</v>
          </cell>
          <cell r="AA2014" t="str">
            <v>FIN</v>
          </cell>
          <cell r="AB2014" t="str">
            <v>452501</v>
          </cell>
          <cell r="AC2014" t="str">
            <v>Kotex Softina UT Pad</v>
          </cell>
          <cell r="AD2014" t="str">
            <v>2.604</v>
          </cell>
          <cell r="AE2014" t="str">
            <v>F</v>
          </cell>
          <cell r="AF2014" t="str">
            <v>V2</v>
          </cell>
          <cell r="AG2014">
            <v>181750915</v>
          </cell>
          <cell r="AH2014">
            <v>1000</v>
          </cell>
          <cell r="AI2014">
            <v>180975637</v>
          </cell>
          <cell r="AJ2014">
            <v>1000</v>
          </cell>
          <cell r="AK2014">
            <v>183702415</v>
          </cell>
          <cell r="AL2014">
            <v>1000</v>
          </cell>
          <cell r="AM2014">
            <v>183950840</v>
          </cell>
          <cell r="AN2014">
            <v>1000</v>
          </cell>
          <cell r="AO2014">
            <v>183857727</v>
          </cell>
          <cell r="AP2014">
            <v>1000</v>
          </cell>
          <cell r="AQ2014">
            <v>183237819</v>
          </cell>
          <cell r="AR2014">
            <v>1000</v>
          </cell>
          <cell r="AS2014">
            <v>182794843</v>
          </cell>
          <cell r="AT2014">
            <v>1000</v>
          </cell>
          <cell r="AU2014">
            <v>181994625</v>
          </cell>
          <cell r="AV2014">
            <v>1000</v>
          </cell>
          <cell r="AW2014">
            <v>181913334</v>
          </cell>
          <cell r="AX2014">
            <v>1000</v>
          </cell>
          <cell r="AY2014">
            <v>181833288</v>
          </cell>
          <cell r="AZ2014">
            <v>1000</v>
          </cell>
          <cell r="BA2014">
            <v>181487262</v>
          </cell>
          <cell r="BB2014">
            <v>1000</v>
          </cell>
          <cell r="BC2014">
            <v>181833889</v>
          </cell>
          <cell r="BD2014">
            <v>1000</v>
          </cell>
          <cell r="BH2014" t="str">
            <v>FV2</v>
          </cell>
        </row>
        <row r="2015">
          <cell r="C2015" t="str">
            <v>0000000000100094691000</v>
          </cell>
          <cell r="D2015">
            <v>209986.79500000001</v>
          </cell>
          <cell r="E2015">
            <v>209986795</v>
          </cell>
          <cell r="F2015">
            <v>1000</v>
          </cell>
          <cell r="G2015" t="str">
            <v>0452</v>
          </cell>
          <cell r="H2015" t="str">
            <v>KC Vietnam</v>
          </cell>
          <cell r="I2015" t="str">
            <v>KCV Central DC Da Na</v>
          </cell>
          <cell r="J2015" t="str">
            <v>5761</v>
          </cell>
          <cell r="K2015" t="str">
            <v>AU00</v>
          </cell>
          <cell r="L2015" t="str">
            <v>Aus Finished products</v>
          </cell>
          <cell r="M2015" t="str">
            <v>000000000010009469</v>
          </cell>
          <cell r="N2015" t="str">
            <v>32319 KOTEX SOFT MAXI (2PK+HNLT8)8X48</v>
          </cell>
          <cell r="O2015" t="str">
            <v>Case</v>
          </cell>
          <cell r="P2015" t="str">
            <v>600X500X120</v>
          </cell>
          <cell r="Q2015" t="str">
            <v>0.053 M3</v>
          </cell>
          <cell r="R2015" t="str">
            <v>M3</v>
          </cell>
          <cell r="S2015" t="str">
            <v>Cubic meter</v>
          </cell>
          <cell r="T2015" t="str">
            <v>09</v>
          </cell>
          <cell r="U2015" t="str">
            <v>Fem, Adult&amp;Aged-Cons</v>
          </cell>
          <cell r="V2015" t="str">
            <v>#</v>
          </cell>
          <cell r="W2015" t="str">
            <v>32319 KOTEX SOFT MAXI (2PK+HNLT8)8X48</v>
          </cell>
          <cell r="X2015" t="str">
            <v>#</v>
          </cell>
          <cell r="Y2015" t="str">
            <v>4711</v>
          </cell>
          <cell r="Z2015" t="str">
            <v>Finished Goods</v>
          </cell>
          <cell r="AA2015" t="str">
            <v>FIN</v>
          </cell>
          <cell r="AB2015" t="str">
            <v>452304</v>
          </cell>
          <cell r="AC2015" t="str">
            <v>Kotex Softina Maxi</v>
          </cell>
          <cell r="AD2015" t="str">
            <v>2.604</v>
          </cell>
          <cell r="AE2015" t="str">
            <v>F</v>
          </cell>
          <cell r="AF2015" t="str">
            <v>V2</v>
          </cell>
          <cell r="AG2015">
            <v>192986819</v>
          </cell>
          <cell r="AH2015">
            <v>1000</v>
          </cell>
          <cell r="AI2015">
            <v>198062559</v>
          </cell>
          <cell r="AJ2015">
            <v>1000</v>
          </cell>
          <cell r="AK2015">
            <v>191417928</v>
          </cell>
          <cell r="AL2015">
            <v>1000</v>
          </cell>
          <cell r="AM2015">
            <v>196721782</v>
          </cell>
          <cell r="AN2015">
            <v>1000</v>
          </cell>
          <cell r="AO2015">
            <v>201061870</v>
          </cell>
          <cell r="AP2015">
            <v>1000</v>
          </cell>
          <cell r="AQ2015">
            <v>198444704</v>
          </cell>
          <cell r="AR2015">
            <v>1000</v>
          </cell>
          <cell r="AS2015">
            <v>210780284</v>
          </cell>
          <cell r="AT2015">
            <v>1000</v>
          </cell>
          <cell r="AU2015">
            <v>213209877</v>
          </cell>
          <cell r="AV2015">
            <v>1000</v>
          </cell>
          <cell r="AW2015">
            <v>209986795</v>
          </cell>
          <cell r="AX2015">
            <v>1000</v>
          </cell>
          <cell r="AY2015">
            <v>209986795</v>
          </cell>
          <cell r="AZ2015">
            <v>1000</v>
          </cell>
          <cell r="BA2015">
            <v>209986795</v>
          </cell>
          <cell r="BB2015">
            <v>1000</v>
          </cell>
          <cell r="BC2015">
            <v>209986795</v>
          </cell>
          <cell r="BD2015">
            <v>1000</v>
          </cell>
          <cell r="BH2015" t="str">
            <v>FV2</v>
          </cell>
        </row>
        <row r="2016">
          <cell r="C2016" t="str">
            <v>0000000000100094701000</v>
          </cell>
          <cell r="D2016">
            <v>195394.473</v>
          </cell>
          <cell r="E2016">
            <v>195394473</v>
          </cell>
          <cell r="F2016">
            <v>1000</v>
          </cell>
          <cell r="G2016" t="str">
            <v>0452</v>
          </cell>
          <cell r="H2016" t="str">
            <v>KC Vietnam</v>
          </cell>
          <cell r="I2016" t="str">
            <v>KCV Central DC Da Na</v>
          </cell>
          <cell r="J2016" t="str">
            <v>5761</v>
          </cell>
          <cell r="K2016" t="str">
            <v>AU00</v>
          </cell>
          <cell r="L2016" t="str">
            <v>Aus Finished products</v>
          </cell>
          <cell r="M2016" t="str">
            <v>000000000010009470</v>
          </cell>
          <cell r="N2016" t="str">
            <v>32326 KOTEX FREEDOM FMW(2PK+HNLT8)8X48</v>
          </cell>
          <cell r="O2016" t="str">
            <v>Case</v>
          </cell>
          <cell r="P2016" t="str">
            <v>600X500X120</v>
          </cell>
          <cell r="Q2016" t="str">
            <v>0.048 M3</v>
          </cell>
          <cell r="R2016" t="str">
            <v>M3</v>
          </cell>
          <cell r="S2016" t="str">
            <v>Cubic meter</v>
          </cell>
          <cell r="T2016" t="str">
            <v>09</v>
          </cell>
          <cell r="U2016" t="str">
            <v>Fem, Adult&amp;Aged-Cons</v>
          </cell>
          <cell r="V2016" t="str">
            <v>#</v>
          </cell>
          <cell r="W2016" t="str">
            <v>32326 KOTEX FREEDOM FMW(2PK+HNLT8)8X48</v>
          </cell>
          <cell r="X2016" t="str">
            <v>#</v>
          </cell>
          <cell r="Y2016" t="str">
            <v>4711</v>
          </cell>
          <cell r="Z2016" t="str">
            <v>Finished Goods</v>
          </cell>
          <cell r="AA2016" t="str">
            <v>FIN</v>
          </cell>
          <cell r="AB2016" t="str">
            <v>452405</v>
          </cell>
          <cell r="AC2016" t="str">
            <v>Freedom Film  Wing</v>
          </cell>
          <cell r="AD2016" t="str">
            <v>2.604</v>
          </cell>
          <cell r="AE2016" t="str">
            <v>F</v>
          </cell>
          <cell r="AF2016" t="str">
            <v>V2</v>
          </cell>
          <cell r="AG2016">
            <v>187160031</v>
          </cell>
          <cell r="AH2016">
            <v>1000</v>
          </cell>
          <cell r="AI2016">
            <v>195708652</v>
          </cell>
          <cell r="AJ2016">
            <v>1000</v>
          </cell>
          <cell r="AK2016">
            <v>194038920</v>
          </cell>
          <cell r="AL2016">
            <v>1000</v>
          </cell>
          <cell r="AM2016">
            <v>194768969</v>
          </cell>
          <cell r="AN2016">
            <v>1000</v>
          </cell>
          <cell r="AO2016">
            <v>196442663</v>
          </cell>
          <cell r="AP2016">
            <v>1000</v>
          </cell>
          <cell r="AQ2016">
            <v>193855740</v>
          </cell>
          <cell r="AR2016">
            <v>1000</v>
          </cell>
          <cell r="AS2016">
            <v>196187962</v>
          </cell>
          <cell r="AT2016">
            <v>1000</v>
          </cell>
          <cell r="AU2016">
            <v>195446605</v>
          </cell>
          <cell r="AV2016">
            <v>1000</v>
          </cell>
          <cell r="AW2016">
            <v>195394473</v>
          </cell>
          <cell r="AX2016">
            <v>1000</v>
          </cell>
          <cell r="AY2016">
            <v>195394473</v>
          </cell>
          <cell r="AZ2016">
            <v>1000</v>
          </cell>
          <cell r="BA2016">
            <v>195394473</v>
          </cell>
          <cell r="BB2016">
            <v>1000</v>
          </cell>
          <cell r="BC2016">
            <v>195394473</v>
          </cell>
          <cell r="BD2016">
            <v>1000</v>
          </cell>
          <cell r="BH2016" t="str">
            <v>FV2</v>
          </cell>
        </row>
        <row r="2017">
          <cell r="C2017" t="str">
            <v>000000000010009471</v>
          </cell>
          <cell r="D2017">
            <v>175748.886</v>
          </cell>
          <cell r="E2017">
            <v>175748886</v>
          </cell>
          <cell r="F2017">
            <v>1000</v>
          </cell>
          <cell r="G2017" t="str">
            <v>0452</v>
          </cell>
          <cell r="H2017" t="str">
            <v>KC Vietnam</v>
          </cell>
          <cell r="I2017" t="str">
            <v>KCV Central DC Da Na</v>
          </cell>
          <cell r="J2017" t="str">
            <v>5761</v>
          </cell>
          <cell r="K2017" t="str">
            <v>AU00</v>
          </cell>
          <cell r="L2017" t="str">
            <v>Aus Finished products</v>
          </cell>
          <cell r="M2017" t="str">
            <v>000000000010009471</v>
          </cell>
          <cell r="N2017" t="str">
            <v>32325 KOTEX FREEDOM MW (2PK+FHN8)8X48</v>
          </cell>
          <cell r="O2017" t="str">
            <v>Case</v>
          </cell>
          <cell r="P2017" t="str">
            <v>600X500X120</v>
          </cell>
          <cell r="Q2017" t="str">
            <v>0.048 M3</v>
          </cell>
          <cell r="R2017" t="str">
            <v>M3</v>
          </cell>
          <cell r="S2017" t="str">
            <v>Cubic meter</v>
          </cell>
          <cell r="T2017" t="str">
            <v>09</v>
          </cell>
          <cell r="U2017" t="str">
            <v>Fem, Adult&amp;Aged-Cons</v>
          </cell>
          <cell r="V2017" t="str">
            <v>#</v>
          </cell>
          <cell r="W2017" t="str">
            <v>32325 KOTEX FREEDOM MW (2PK+FHN8)8X48</v>
          </cell>
          <cell r="X2017" t="str">
            <v>#</v>
          </cell>
          <cell r="Y2017" t="str">
            <v>4711</v>
          </cell>
          <cell r="Z2017" t="str">
            <v>Finished Goods</v>
          </cell>
          <cell r="AA2017" t="str">
            <v>FIN</v>
          </cell>
          <cell r="AB2017" t="str">
            <v>452404</v>
          </cell>
          <cell r="AC2017" t="str">
            <v>Freedom Wing</v>
          </cell>
          <cell r="AD2017" t="str">
            <v>2.604</v>
          </cell>
          <cell r="AE2017" t="str">
            <v>F</v>
          </cell>
          <cell r="AF2017" t="str">
            <v>V2</v>
          </cell>
          <cell r="AG2017">
            <v>169578286</v>
          </cell>
          <cell r="AH2017">
            <v>1000</v>
          </cell>
          <cell r="AI2017">
            <v>176459556</v>
          </cell>
          <cell r="AJ2017">
            <v>1000</v>
          </cell>
          <cell r="AK2017">
            <v>175748886</v>
          </cell>
          <cell r="AL2017">
            <v>1000</v>
          </cell>
          <cell r="AM2017">
            <v>175748886</v>
          </cell>
          <cell r="AN2017">
            <v>1000</v>
          </cell>
          <cell r="AO2017">
            <v>175748886</v>
          </cell>
          <cell r="AP2017">
            <v>1000</v>
          </cell>
          <cell r="AQ2017">
            <v>175748886</v>
          </cell>
          <cell r="AR2017">
            <v>1000</v>
          </cell>
          <cell r="BH2017" t="str">
            <v>FV2</v>
          </cell>
        </row>
        <row r="2018">
          <cell r="C2018" t="str">
            <v>0000000000100094721000</v>
          </cell>
          <cell r="D2018">
            <v>158084.875</v>
          </cell>
          <cell r="E2018">
            <v>158084875</v>
          </cell>
          <cell r="F2018">
            <v>1000</v>
          </cell>
          <cell r="G2018" t="str">
            <v>0452</v>
          </cell>
          <cell r="H2018" t="str">
            <v>KC Vietnam</v>
          </cell>
          <cell r="I2018" t="str">
            <v>KCV Central DC Da Na</v>
          </cell>
          <cell r="J2018" t="str">
            <v>5761</v>
          </cell>
          <cell r="K2018" t="str">
            <v>AU00</v>
          </cell>
          <cell r="L2018" t="str">
            <v>Aus Finished products</v>
          </cell>
          <cell r="M2018" t="str">
            <v>000000000010009472</v>
          </cell>
          <cell r="N2018" t="str">
            <v>32178 KOTEX STYLE MAXI W 2X150</v>
          </cell>
          <cell r="O2018" t="str">
            <v>Case</v>
          </cell>
          <cell r="P2018" t="str">
            <v>460X320X260</v>
          </cell>
          <cell r="Q2018" t="str">
            <v>0.069 M3</v>
          </cell>
          <cell r="R2018" t="str">
            <v>M3</v>
          </cell>
          <cell r="S2018" t="str">
            <v>Cubic meter</v>
          </cell>
          <cell r="T2018" t="str">
            <v>09</v>
          </cell>
          <cell r="U2018" t="str">
            <v>Fem, Adult&amp;Aged-Cons</v>
          </cell>
          <cell r="V2018" t="str">
            <v>#</v>
          </cell>
          <cell r="W2018" t="str">
            <v>32178 KOTEX STYLE MAXI W 2X150</v>
          </cell>
          <cell r="X2018" t="str">
            <v>#</v>
          </cell>
          <cell r="Y2018" t="str">
            <v>4711</v>
          </cell>
          <cell r="Z2018" t="str">
            <v>Finished Goods</v>
          </cell>
          <cell r="AA2018" t="str">
            <v>FIN</v>
          </cell>
          <cell r="AB2018" t="str">
            <v>452301</v>
          </cell>
          <cell r="AC2018" t="str">
            <v>Kotex Style Maxi</v>
          </cell>
          <cell r="AD2018" t="str">
            <v>3.333</v>
          </cell>
          <cell r="AE2018" t="str">
            <v>F</v>
          </cell>
          <cell r="AF2018" t="str">
            <v>V2</v>
          </cell>
          <cell r="AG2018">
            <v>150030098</v>
          </cell>
          <cell r="AH2018">
            <v>1000</v>
          </cell>
          <cell r="AI2018">
            <v>153097243</v>
          </cell>
          <cell r="AJ2018">
            <v>1000</v>
          </cell>
          <cell r="AK2018">
            <v>146430073</v>
          </cell>
          <cell r="AL2018">
            <v>1000</v>
          </cell>
          <cell r="AM2018">
            <v>150032782</v>
          </cell>
          <cell r="AN2018">
            <v>1000</v>
          </cell>
          <cell r="AO2018">
            <v>151837155</v>
          </cell>
          <cell r="AP2018">
            <v>1000</v>
          </cell>
          <cell r="AQ2018">
            <v>150281227</v>
          </cell>
          <cell r="AR2018">
            <v>1000</v>
          </cell>
          <cell r="AS2018">
            <v>160322323</v>
          </cell>
          <cell r="AT2018">
            <v>1000</v>
          </cell>
          <cell r="AU2018">
            <v>162281120</v>
          </cell>
          <cell r="AV2018">
            <v>1000</v>
          </cell>
          <cell r="AW2018">
            <v>160700593</v>
          </cell>
          <cell r="AX2018">
            <v>1000</v>
          </cell>
          <cell r="AY2018">
            <v>158084875</v>
          </cell>
          <cell r="AZ2018">
            <v>1000</v>
          </cell>
          <cell r="BA2018">
            <v>158084875</v>
          </cell>
          <cell r="BB2018">
            <v>1000</v>
          </cell>
          <cell r="BC2018">
            <v>158084875</v>
          </cell>
          <cell r="BD2018">
            <v>1000</v>
          </cell>
          <cell r="BH2018" t="str">
            <v>FV2</v>
          </cell>
        </row>
        <row r="2019">
          <cell r="C2019" t="str">
            <v>0000000000100094731000</v>
          </cell>
          <cell r="D2019">
            <v>136396.57500000001</v>
          </cell>
          <cell r="E2019">
            <v>136396575</v>
          </cell>
          <cell r="F2019">
            <v>1000</v>
          </cell>
          <cell r="G2019" t="str">
            <v>0452</v>
          </cell>
          <cell r="H2019" t="str">
            <v>KC Vietnam</v>
          </cell>
          <cell r="I2019" t="str">
            <v>KCV Central DC Da Na</v>
          </cell>
          <cell r="J2019" t="str">
            <v>5761</v>
          </cell>
          <cell r="K2019" t="str">
            <v>AU00</v>
          </cell>
          <cell r="L2019" t="str">
            <v>Aus Finished products</v>
          </cell>
          <cell r="M2019" t="str">
            <v>000000000010009473</v>
          </cell>
          <cell r="N2019" t="str">
            <v>32177 KOTEX STYLE MAXI NW 2X150</v>
          </cell>
          <cell r="O2019" t="str">
            <v>Case</v>
          </cell>
          <cell r="P2019" t="str">
            <v>460X320X260</v>
          </cell>
          <cell r="Q2019" t="str">
            <v>0.069 M3</v>
          </cell>
          <cell r="R2019" t="str">
            <v>M3</v>
          </cell>
          <cell r="S2019" t="str">
            <v>Cubic meter</v>
          </cell>
          <cell r="T2019" t="str">
            <v>09</v>
          </cell>
          <cell r="U2019" t="str">
            <v>Fem, Adult&amp;Aged-Cons</v>
          </cell>
          <cell r="V2019" t="str">
            <v>#</v>
          </cell>
          <cell r="W2019" t="str">
            <v>32177 KOTEX STYLE MAXI NW 2X150</v>
          </cell>
          <cell r="X2019" t="str">
            <v>#</v>
          </cell>
          <cell r="Y2019" t="str">
            <v>4711</v>
          </cell>
          <cell r="Z2019" t="str">
            <v>Finished Goods</v>
          </cell>
          <cell r="AA2019" t="str">
            <v>FIN</v>
          </cell>
          <cell r="AB2019" t="str">
            <v>452301</v>
          </cell>
          <cell r="AC2019" t="str">
            <v>Kotex Style Maxi</v>
          </cell>
          <cell r="AD2019" t="str">
            <v>3.333</v>
          </cell>
          <cell r="AE2019" t="str">
            <v>F</v>
          </cell>
          <cell r="AF2019" t="str">
            <v>V2</v>
          </cell>
          <cell r="AG2019">
            <v>132804025</v>
          </cell>
          <cell r="AH2019">
            <v>1000</v>
          </cell>
          <cell r="AI2019">
            <v>143127502</v>
          </cell>
          <cell r="AJ2019">
            <v>1000</v>
          </cell>
          <cell r="AK2019">
            <v>138433591</v>
          </cell>
          <cell r="AL2019">
            <v>1000</v>
          </cell>
          <cell r="AM2019">
            <v>138638681</v>
          </cell>
          <cell r="AN2019">
            <v>1000</v>
          </cell>
          <cell r="AO2019">
            <v>140675889</v>
          </cell>
          <cell r="AP2019">
            <v>1000</v>
          </cell>
          <cell r="AQ2019">
            <v>142119453</v>
          </cell>
          <cell r="AR2019">
            <v>1000</v>
          </cell>
          <cell r="AS2019">
            <v>140933873</v>
          </cell>
          <cell r="AT2019">
            <v>1000</v>
          </cell>
          <cell r="AU2019">
            <v>141121956</v>
          </cell>
          <cell r="AV2019">
            <v>1000</v>
          </cell>
          <cell r="AW2019">
            <v>137877435</v>
          </cell>
          <cell r="AX2019">
            <v>1000</v>
          </cell>
          <cell r="AY2019">
            <v>136396575</v>
          </cell>
          <cell r="AZ2019">
            <v>1000</v>
          </cell>
          <cell r="BA2019">
            <v>136396575</v>
          </cell>
          <cell r="BB2019">
            <v>1000</v>
          </cell>
          <cell r="BC2019">
            <v>136396575</v>
          </cell>
          <cell r="BD2019">
            <v>1000</v>
          </cell>
          <cell r="BH2019" t="str">
            <v>FV2</v>
          </cell>
        </row>
        <row r="2020">
          <cell r="C2020" t="str">
            <v>0000000000100094741000</v>
          </cell>
          <cell r="D2020">
            <v>245057.94899999999</v>
          </cell>
          <cell r="E2020">
            <v>245057949</v>
          </cell>
          <cell r="F2020">
            <v>1000</v>
          </cell>
          <cell r="G2020" t="str">
            <v>0452</v>
          </cell>
          <cell r="H2020" t="str">
            <v>KC Vietnam</v>
          </cell>
          <cell r="I2020" t="str">
            <v>KCV Central DC Da Na</v>
          </cell>
          <cell r="J2020" t="str">
            <v>5761</v>
          </cell>
          <cell r="K2020" t="str">
            <v>AU00</v>
          </cell>
          <cell r="L2020" t="str">
            <v>Aus Finished products</v>
          </cell>
          <cell r="M2020" t="str">
            <v>000000000010009474</v>
          </cell>
          <cell r="N2020" t="str">
            <v>80181 DIAPER HUG UT NBRN 24X8</v>
          </cell>
          <cell r="O2020" t="str">
            <v>Case</v>
          </cell>
          <cell r="P2020" t="str">
            <v>280MMX340MMX270MM</v>
          </cell>
          <cell r="Q2020" t="str">
            <v>0.043 M3</v>
          </cell>
          <cell r="R2020" t="str">
            <v>M3</v>
          </cell>
          <cell r="S2020" t="str">
            <v>Cubic meter</v>
          </cell>
          <cell r="T2020" t="str">
            <v>11</v>
          </cell>
          <cell r="U2020" t="str">
            <v>Baby &amp; Child Care</v>
          </cell>
          <cell r="V2020" t="str">
            <v>#</v>
          </cell>
          <cell r="W2020" t="str">
            <v>80181 DIAPER HUG UT NBRN 24X8</v>
          </cell>
          <cell r="X2020" t="str">
            <v>#</v>
          </cell>
          <cell r="Y2020" t="str">
            <v>4711</v>
          </cell>
          <cell r="Z2020" t="str">
            <v>Finished Goods</v>
          </cell>
          <cell r="AA2020" t="str">
            <v>FIN</v>
          </cell>
          <cell r="AB2020" t="str">
            <v>452150</v>
          </cell>
          <cell r="AC2020" t="str">
            <v>Huggies Ultra</v>
          </cell>
          <cell r="AD2020" t="str">
            <v>5.208</v>
          </cell>
          <cell r="AE2020" t="str">
            <v>F</v>
          </cell>
          <cell r="AF2020" t="str">
            <v>V2</v>
          </cell>
          <cell r="AG2020">
            <v>245054211</v>
          </cell>
          <cell r="AH2020">
            <v>1000</v>
          </cell>
          <cell r="AI2020">
            <v>245052665</v>
          </cell>
          <cell r="AJ2020">
            <v>1000</v>
          </cell>
          <cell r="AK2020">
            <v>245052665</v>
          </cell>
          <cell r="AL2020">
            <v>1000</v>
          </cell>
          <cell r="AM2020">
            <v>245088821</v>
          </cell>
          <cell r="AN2020">
            <v>1000</v>
          </cell>
          <cell r="AO2020">
            <v>245086581</v>
          </cell>
          <cell r="AP2020">
            <v>1000</v>
          </cell>
          <cell r="AQ2020">
            <v>245085050</v>
          </cell>
          <cell r="AR2020">
            <v>1000</v>
          </cell>
          <cell r="AS2020">
            <v>245053775</v>
          </cell>
          <cell r="AT2020">
            <v>1000</v>
          </cell>
          <cell r="AU2020">
            <v>245056066</v>
          </cell>
          <cell r="AV2020">
            <v>1000</v>
          </cell>
          <cell r="AW2020">
            <v>245055785</v>
          </cell>
          <cell r="AX2020">
            <v>1000</v>
          </cell>
          <cell r="AY2020">
            <v>245057301</v>
          </cell>
          <cell r="AZ2020">
            <v>1000</v>
          </cell>
          <cell r="BA2020">
            <v>245058097</v>
          </cell>
          <cell r="BB2020">
            <v>1000</v>
          </cell>
          <cell r="BC2020">
            <v>245057949</v>
          </cell>
          <cell r="BD2020">
            <v>1000</v>
          </cell>
          <cell r="BH2020" t="str">
            <v>FV2</v>
          </cell>
        </row>
        <row r="2021">
          <cell r="C2021" t="str">
            <v>0000000000100094751000</v>
          </cell>
          <cell r="D2021">
            <v>329044.62099999998</v>
          </cell>
          <cell r="E2021">
            <v>329044621</v>
          </cell>
          <cell r="F2021">
            <v>1000</v>
          </cell>
          <cell r="G2021" t="str">
            <v>0452</v>
          </cell>
          <cell r="H2021" t="str">
            <v>KC Vietnam</v>
          </cell>
          <cell r="I2021" t="str">
            <v>KCV Central DC Da Na</v>
          </cell>
          <cell r="J2021" t="str">
            <v>5761</v>
          </cell>
          <cell r="K2021" t="str">
            <v>AU00</v>
          </cell>
          <cell r="L2021" t="str">
            <v>Aus Finished products</v>
          </cell>
          <cell r="M2021" t="str">
            <v>000000000010009475</v>
          </cell>
          <cell r="N2021" t="str">
            <v>80183 DIAPER HUG UT SML 22X8</v>
          </cell>
          <cell r="O2021" t="str">
            <v>Case</v>
          </cell>
          <cell r="P2021" t="str">
            <v>320MMX340MMX265MM</v>
          </cell>
          <cell r="Q2021" t="str">
            <v>0.043 M3</v>
          </cell>
          <cell r="R2021" t="str">
            <v>M3</v>
          </cell>
          <cell r="S2021" t="str">
            <v>Cubic meter</v>
          </cell>
          <cell r="T2021" t="str">
            <v>11</v>
          </cell>
          <cell r="U2021" t="str">
            <v>Baby &amp; Child Care</v>
          </cell>
          <cell r="V2021" t="str">
            <v>#</v>
          </cell>
          <cell r="W2021" t="str">
            <v>80183 DIAPER HUG UT SML 22X8</v>
          </cell>
          <cell r="X2021" t="str">
            <v>#</v>
          </cell>
          <cell r="Y2021" t="str">
            <v>4711</v>
          </cell>
          <cell r="Z2021" t="str">
            <v>Finished Goods</v>
          </cell>
          <cell r="AA2021" t="str">
            <v>FIN</v>
          </cell>
          <cell r="AB2021" t="str">
            <v>452150</v>
          </cell>
          <cell r="AC2021" t="str">
            <v>Huggies Ultra</v>
          </cell>
          <cell r="AD2021" t="str">
            <v>5.682</v>
          </cell>
          <cell r="AE2021" t="str">
            <v>F</v>
          </cell>
          <cell r="AF2021" t="str">
            <v>V2</v>
          </cell>
          <cell r="AG2021">
            <v>277635681</v>
          </cell>
          <cell r="AH2021">
            <v>1000</v>
          </cell>
          <cell r="AI2021">
            <v>277634135</v>
          </cell>
          <cell r="AJ2021">
            <v>1000</v>
          </cell>
          <cell r="AK2021">
            <v>277634134</v>
          </cell>
          <cell r="AL2021">
            <v>1000</v>
          </cell>
          <cell r="AM2021">
            <v>277670292</v>
          </cell>
          <cell r="AN2021">
            <v>1000</v>
          </cell>
          <cell r="AO2021">
            <v>277668052</v>
          </cell>
          <cell r="AP2021">
            <v>1000</v>
          </cell>
          <cell r="AQ2021">
            <v>277666522</v>
          </cell>
          <cell r="AR2021">
            <v>1000</v>
          </cell>
          <cell r="AS2021">
            <v>277635247</v>
          </cell>
          <cell r="AT2021">
            <v>1000</v>
          </cell>
          <cell r="AU2021">
            <v>277637538</v>
          </cell>
          <cell r="AV2021">
            <v>1000</v>
          </cell>
          <cell r="AW2021">
            <v>277637253</v>
          </cell>
          <cell r="AX2021">
            <v>1000</v>
          </cell>
          <cell r="AY2021">
            <v>370334817</v>
          </cell>
          <cell r="AZ2021">
            <v>1000</v>
          </cell>
          <cell r="BA2021">
            <v>370023719</v>
          </cell>
          <cell r="BB2021">
            <v>1000</v>
          </cell>
          <cell r="BC2021">
            <v>329044621</v>
          </cell>
          <cell r="BD2021">
            <v>1000</v>
          </cell>
          <cell r="BH2021" t="str">
            <v>FV2</v>
          </cell>
        </row>
        <row r="2022">
          <cell r="C2022" t="str">
            <v>0000000000100094761000</v>
          </cell>
          <cell r="D2022">
            <v>335163.353</v>
          </cell>
          <cell r="E2022">
            <v>335163353</v>
          </cell>
          <cell r="F2022">
            <v>1000</v>
          </cell>
          <cell r="G2022" t="str">
            <v>0452</v>
          </cell>
          <cell r="H2022" t="str">
            <v>KC Vietnam</v>
          </cell>
          <cell r="I2022" t="str">
            <v>KCV Central DC Da Na</v>
          </cell>
          <cell r="J2022" t="str">
            <v>5761</v>
          </cell>
          <cell r="K2022" t="str">
            <v>AU00</v>
          </cell>
          <cell r="L2022" t="str">
            <v>Aus Finished products</v>
          </cell>
          <cell r="M2022" t="str">
            <v>000000000010009476</v>
          </cell>
          <cell r="N2022" t="str">
            <v>80186 DIAPER HUG UT XL 16X8</v>
          </cell>
          <cell r="O2022" t="str">
            <v>Case</v>
          </cell>
          <cell r="P2022" t="str">
            <v>460MMX380MMX190MM</v>
          </cell>
          <cell r="Q2022" t="str">
            <v>0.070 M3</v>
          </cell>
          <cell r="R2022" t="str">
            <v>M3</v>
          </cell>
          <cell r="S2022" t="str">
            <v>Cubic meter</v>
          </cell>
          <cell r="T2022" t="str">
            <v>11</v>
          </cell>
          <cell r="U2022" t="str">
            <v>Baby &amp; Child Care</v>
          </cell>
          <cell r="V2022" t="str">
            <v>#</v>
          </cell>
          <cell r="W2022" t="str">
            <v>80186 DIAPER HUG UT XL 16X8</v>
          </cell>
          <cell r="X2022" t="str">
            <v>#</v>
          </cell>
          <cell r="Y2022" t="str">
            <v>4711</v>
          </cell>
          <cell r="Z2022" t="str">
            <v>Finished Goods</v>
          </cell>
          <cell r="AA2022" t="str">
            <v>FIN</v>
          </cell>
          <cell r="AB2022" t="str">
            <v>452150</v>
          </cell>
          <cell r="AC2022" t="str">
            <v>Huggies Ultra</v>
          </cell>
          <cell r="AD2022" t="str">
            <v>7.813</v>
          </cell>
          <cell r="AE2022" t="str">
            <v>F</v>
          </cell>
          <cell r="AF2022" t="str">
            <v>V2</v>
          </cell>
          <cell r="AG2022">
            <v>277921758</v>
          </cell>
          <cell r="AH2022">
            <v>1000</v>
          </cell>
          <cell r="AI2022">
            <v>277920201</v>
          </cell>
          <cell r="AJ2022">
            <v>1000</v>
          </cell>
          <cell r="AK2022">
            <v>277920201</v>
          </cell>
          <cell r="AL2022">
            <v>1000</v>
          </cell>
          <cell r="AM2022">
            <v>277954363</v>
          </cell>
          <cell r="AN2022">
            <v>1000</v>
          </cell>
          <cell r="AO2022">
            <v>277952248</v>
          </cell>
          <cell r="AP2022">
            <v>1000</v>
          </cell>
          <cell r="AQ2022">
            <v>277950802</v>
          </cell>
          <cell r="AR2022">
            <v>1000</v>
          </cell>
          <cell r="AS2022">
            <v>277921304</v>
          </cell>
          <cell r="AT2022">
            <v>1000</v>
          </cell>
          <cell r="AU2022">
            <v>345805074</v>
          </cell>
          <cell r="AV2022">
            <v>1000</v>
          </cell>
          <cell r="AW2022">
            <v>345804875</v>
          </cell>
          <cell r="AX2022">
            <v>1000</v>
          </cell>
          <cell r="AY2022">
            <v>377606441</v>
          </cell>
          <cell r="AZ2022">
            <v>1000</v>
          </cell>
          <cell r="BA2022">
            <v>377285531</v>
          </cell>
          <cell r="BB2022">
            <v>1000</v>
          </cell>
          <cell r="BC2022">
            <v>335163353</v>
          </cell>
          <cell r="BD2022">
            <v>1000</v>
          </cell>
          <cell r="BH2022" t="str">
            <v>FV2</v>
          </cell>
        </row>
        <row r="2023">
          <cell r="C2023" t="str">
            <v>0000000000100094771000</v>
          </cell>
          <cell r="D2023">
            <v>154374.391</v>
          </cell>
          <cell r="E2023">
            <v>154374391</v>
          </cell>
          <cell r="F2023">
            <v>1000</v>
          </cell>
          <cell r="G2023" t="str">
            <v>0452</v>
          </cell>
          <cell r="H2023" t="str">
            <v>KC Vietnam</v>
          </cell>
          <cell r="I2023" t="str">
            <v>KCV Central DC Da Na</v>
          </cell>
          <cell r="J2023" t="str">
            <v>5761</v>
          </cell>
          <cell r="K2023" t="str">
            <v>AU00</v>
          </cell>
          <cell r="L2023" t="str">
            <v>Aus Finished products</v>
          </cell>
          <cell r="M2023" t="str">
            <v>000000000010009477</v>
          </cell>
          <cell r="N2023" t="str">
            <v>32322 KOTEX WHITE UT(2PK+HNLT8) 8X36</v>
          </cell>
          <cell r="O2023" t="str">
            <v>Case</v>
          </cell>
          <cell r="P2023" t="str">
            <v>440X290X185</v>
          </cell>
          <cell r="Q2023" t="str">
            <v>0.020 M3</v>
          </cell>
          <cell r="R2023" t="str">
            <v>M3</v>
          </cell>
          <cell r="S2023" t="str">
            <v>Cubic meter</v>
          </cell>
          <cell r="T2023" t="str">
            <v>09</v>
          </cell>
          <cell r="U2023" t="str">
            <v>Fem, Adult&amp;Aged-Cons</v>
          </cell>
          <cell r="V2023" t="str">
            <v>#</v>
          </cell>
          <cell r="W2023" t="str">
            <v>32322 KOTEX WHITE UT(2PK+HNLT8) 8X36</v>
          </cell>
          <cell r="X2023" t="str">
            <v>#</v>
          </cell>
          <cell r="Y2023" t="str">
            <v>4711</v>
          </cell>
          <cell r="Z2023" t="str">
            <v>Finished Goods</v>
          </cell>
          <cell r="AA2023" t="str">
            <v>FIN</v>
          </cell>
          <cell r="AB2023" t="str">
            <v>452500</v>
          </cell>
          <cell r="AC2023" t="str">
            <v>Kotex White UT Pads</v>
          </cell>
          <cell r="AD2023" t="str">
            <v>3.472</v>
          </cell>
          <cell r="AE2023" t="str">
            <v>F</v>
          </cell>
          <cell r="AF2023" t="str">
            <v>V2</v>
          </cell>
          <cell r="AG2023">
            <v>153181129</v>
          </cell>
          <cell r="AH2023">
            <v>1000</v>
          </cell>
          <cell r="AI2023">
            <v>153824007</v>
          </cell>
          <cell r="AJ2023">
            <v>1000</v>
          </cell>
          <cell r="AK2023">
            <v>155752623</v>
          </cell>
          <cell r="AL2023">
            <v>1000</v>
          </cell>
          <cell r="AM2023">
            <v>155956424</v>
          </cell>
          <cell r="AN2023">
            <v>1000</v>
          </cell>
          <cell r="AO2023">
            <v>155869288</v>
          </cell>
          <cell r="AP2023">
            <v>1000</v>
          </cell>
          <cell r="AQ2023">
            <v>155465811</v>
          </cell>
          <cell r="AR2023">
            <v>1000</v>
          </cell>
          <cell r="AS2023">
            <v>154968950</v>
          </cell>
          <cell r="AT2023">
            <v>1000</v>
          </cell>
          <cell r="AU2023">
            <v>154413538</v>
          </cell>
          <cell r="AV2023">
            <v>1000</v>
          </cell>
          <cell r="AW2023">
            <v>154374391</v>
          </cell>
          <cell r="AX2023">
            <v>1000</v>
          </cell>
          <cell r="AY2023">
            <v>154374391</v>
          </cell>
          <cell r="AZ2023">
            <v>1000</v>
          </cell>
          <cell r="BA2023">
            <v>154374391</v>
          </cell>
          <cell r="BB2023">
            <v>1000</v>
          </cell>
          <cell r="BC2023">
            <v>154374391</v>
          </cell>
          <cell r="BD2023">
            <v>1000</v>
          </cell>
          <cell r="BH2023" t="str">
            <v>FV2</v>
          </cell>
        </row>
        <row r="2024">
          <cell r="C2024" t="str">
            <v>0000000000100094791000</v>
          </cell>
          <cell r="D2024">
            <v>153228.92199999999</v>
          </cell>
          <cell r="E2024">
            <v>153228922</v>
          </cell>
          <cell r="F2024">
            <v>1000</v>
          </cell>
          <cell r="G2024" t="str">
            <v>0452</v>
          </cell>
          <cell r="H2024" t="str">
            <v>KC Vietnam</v>
          </cell>
          <cell r="I2024" t="str">
            <v>KCV Central DC Da Na</v>
          </cell>
          <cell r="J2024" t="str">
            <v>5761</v>
          </cell>
          <cell r="K2024" t="str">
            <v>AU00</v>
          </cell>
          <cell r="L2024" t="str">
            <v>Aus Finished products</v>
          </cell>
          <cell r="M2024" t="str">
            <v>000000000010009479</v>
          </cell>
          <cell r="N2024" t="str">
            <v>32323 KOTEX WHITE UT (2PK+NDNC)8X36</v>
          </cell>
          <cell r="O2024" t="str">
            <v>Case</v>
          </cell>
          <cell r="P2024" t="str">
            <v>440X290X185</v>
          </cell>
          <cell r="Q2024" t="str">
            <v>0.020 M3</v>
          </cell>
          <cell r="R2024" t="str">
            <v>M3</v>
          </cell>
          <cell r="S2024" t="str">
            <v>Cubic meter</v>
          </cell>
          <cell r="T2024" t="str">
            <v>09</v>
          </cell>
          <cell r="U2024" t="str">
            <v>Fem, Adult&amp;Aged-Cons</v>
          </cell>
          <cell r="V2024" t="str">
            <v>RO</v>
          </cell>
          <cell r="W2024" t="str">
            <v>32323 KOTEX WHITE UT (2PK+NDNC)8X36</v>
          </cell>
          <cell r="X2024" t="str">
            <v>#</v>
          </cell>
          <cell r="Y2024" t="str">
            <v>4711</v>
          </cell>
          <cell r="Z2024" t="str">
            <v>Finished Goods</v>
          </cell>
          <cell r="AA2024" t="str">
            <v>FIN</v>
          </cell>
          <cell r="AB2024" t="str">
            <v>452500</v>
          </cell>
          <cell r="AC2024" t="str">
            <v>Kotex White UT Pads</v>
          </cell>
          <cell r="AD2024" t="str">
            <v>3.472</v>
          </cell>
          <cell r="AE2024" t="str">
            <v>F</v>
          </cell>
          <cell r="AF2024" t="str">
            <v>V2</v>
          </cell>
          <cell r="AG2024">
            <v>150511687</v>
          </cell>
          <cell r="AH2024">
            <v>1000</v>
          </cell>
          <cell r="AI2024">
            <v>151398285</v>
          </cell>
          <cell r="AJ2024">
            <v>1000</v>
          </cell>
          <cell r="AK2024">
            <v>153747802</v>
          </cell>
          <cell r="AL2024">
            <v>1000</v>
          </cell>
          <cell r="AM2024">
            <v>154025004</v>
          </cell>
          <cell r="AN2024">
            <v>1000</v>
          </cell>
          <cell r="AO2024">
            <v>153968050</v>
          </cell>
          <cell r="AP2024">
            <v>1000</v>
          </cell>
          <cell r="AQ2024">
            <v>154014738</v>
          </cell>
          <cell r="AR2024">
            <v>1000</v>
          </cell>
          <cell r="AS2024">
            <v>153226213</v>
          </cell>
          <cell r="AT2024">
            <v>1000</v>
          </cell>
          <cell r="AU2024">
            <v>153227676</v>
          </cell>
          <cell r="AV2024">
            <v>1000</v>
          </cell>
          <cell r="AW2024">
            <v>153226909</v>
          </cell>
          <cell r="AX2024">
            <v>1000</v>
          </cell>
          <cell r="AY2024">
            <v>153228312</v>
          </cell>
          <cell r="AZ2024">
            <v>1000</v>
          </cell>
          <cell r="BA2024">
            <v>153229079</v>
          </cell>
          <cell r="BB2024">
            <v>1000</v>
          </cell>
          <cell r="BC2024">
            <v>153228922</v>
          </cell>
          <cell r="BD2024">
            <v>1000</v>
          </cell>
          <cell r="BH2024" t="str">
            <v>FV2</v>
          </cell>
        </row>
        <row r="2025">
          <cell r="C2025" t="str">
            <v>000000000010009480</v>
          </cell>
          <cell r="D2025">
            <v>166833.367</v>
          </cell>
          <cell r="E2025">
            <v>166833367</v>
          </cell>
          <cell r="F2025">
            <v>1000</v>
          </cell>
          <cell r="G2025" t="str">
            <v>0452</v>
          </cell>
          <cell r="H2025" t="str">
            <v>KC Vietnam</v>
          </cell>
          <cell r="I2025" t="str">
            <v>KCV Central DC Da Na</v>
          </cell>
          <cell r="J2025" t="str">
            <v>5761</v>
          </cell>
          <cell r="K2025" t="str">
            <v>AU00</v>
          </cell>
          <cell r="L2025" t="str">
            <v>Aus Finished products</v>
          </cell>
          <cell r="M2025" t="str">
            <v>000000000010009480</v>
          </cell>
          <cell r="N2025" t="str">
            <v>32324 KOTEX FREEDOM MNW (2PK+FHN8)8X48</v>
          </cell>
          <cell r="O2025" t="str">
            <v>Case</v>
          </cell>
          <cell r="P2025" t="str">
            <v>600X500X120</v>
          </cell>
          <cell r="Q2025" t="str">
            <v>0.047 M3</v>
          </cell>
          <cell r="R2025" t="str">
            <v>M3</v>
          </cell>
          <cell r="S2025" t="str">
            <v>Cubic meter</v>
          </cell>
          <cell r="T2025" t="str">
            <v>09</v>
          </cell>
          <cell r="U2025" t="str">
            <v>Fem, Adult&amp;Aged-Cons</v>
          </cell>
          <cell r="V2025" t="str">
            <v>#</v>
          </cell>
          <cell r="W2025" t="str">
            <v>32324 KOTEX FREEDOM MNW (2PK+FHN8)8X48</v>
          </cell>
          <cell r="X2025" t="str">
            <v>#</v>
          </cell>
          <cell r="Y2025" t="str">
            <v>4711</v>
          </cell>
          <cell r="Z2025" t="str">
            <v>Finished Goods</v>
          </cell>
          <cell r="AA2025" t="str">
            <v>FIN</v>
          </cell>
          <cell r="AB2025" t="str">
            <v>452305</v>
          </cell>
          <cell r="AC2025" t="str">
            <v>Freedom Maxi</v>
          </cell>
          <cell r="AD2025" t="str">
            <v>2.604</v>
          </cell>
          <cell r="AE2025" t="str">
            <v>F</v>
          </cell>
          <cell r="AF2025" t="str">
            <v>V2</v>
          </cell>
          <cell r="AG2025">
            <v>155208928</v>
          </cell>
          <cell r="AH2025">
            <v>1000</v>
          </cell>
          <cell r="AI2025">
            <v>162054804</v>
          </cell>
          <cell r="AJ2025">
            <v>1000</v>
          </cell>
          <cell r="AK2025">
            <v>166833367</v>
          </cell>
          <cell r="AL2025">
            <v>1000</v>
          </cell>
          <cell r="AM2025">
            <v>166833367</v>
          </cell>
          <cell r="AN2025">
            <v>1000</v>
          </cell>
          <cell r="AO2025">
            <v>166833367</v>
          </cell>
          <cell r="AP2025">
            <v>1000</v>
          </cell>
          <cell r="AQ2025">
            <v>166833367</v>
          </cell>
          <cell r="AR2025">
            <v>1000</v>
          </cell>
          <cell r="BH2025" t="str">
            <v>FV2</v>
          </cell>
        </row>
        <row r="2026">
          <cell r="C2026" t="str">
            <v>0000000000100094811000</v>
          </cell>
          <cell r="D2026">
            <v>177546.58799999999</v>
          </cell>
          <cell r="E2026">
            <v>177546588</v>
          </cell>
          <cell r="F2026">
            <v>1000</v>
          </cell>
          <cell r="G2026" t="str">
            <v>0452</v>
          </cell>
          <cell r="H2026" t="str">
            <v>KC Vietnam</v>
          </cell>
          <cell r="I2026" t="str">
            <v>KCV Central DC Da Na</v>
          </cell>
          <cell r="J2026" t="str">
            <v>5761</v>
          </cell>
          <cell r="K2026" t="str">
            <v>AU00</v>
          </cell>
          <cell r="L2026" t="str">
            <v>Aus Finished products</v>
          </cell>
          <cell r="M2026" t="str">
            <v>000000000010009481</v>
          </cell>
          <cell r="N2026" t="str">
            <v>32327 KOTEX FREEDOM UT (2PK+HNLT8)8X48</v>
          </cell>
          <cell r="O2026" t="str">
            <v>Case</v>
          </cell>
          <cell r="P2026" t="str">
            <v>440X290X185</v>
          </cell>
          <cell r="Q2026" t="str">
            <v>0.024 M3</v>
          </cell>
          <cell r="R2026" t="str">
            <v>M3</v>
          </cell>
          <cell r="S2026" t="str">
            <v>Cubic meter</v>
          </cell>
          <cell r="T2026" t="str">
            <v>09</v>
          </cell>
          <cell r="U2026" t="str">
            <v>Fem, Adult&amp;Aged-Cons</v>
          </cell>
          <cell r="V2026" t="str">
            <v>#</v>
          </cell>
          <cell r="W2026" t="str">
            <v>32327 KOTEX FREEDOM UT (2PK+HNLT8)8X48</v>
          </cell>
          <cell r="X2026" t="str">
            <v>#</v>
          </cell>
          <cell r="Y2026" t="str">
            <v>4711</v>
          </cell>
          <cell r="Z2026" t="str">
            <v>Finished Goods</v>
          </cell>
          <cell r="AA2026" t="str">
            <v>FIN</v>
          </cell>
          <cell r="AB2026" t="str">
            <v>452503</v>
          </cell>
          <cell r="AC2026" t="str">
            <v>Freedom Film UT Pad</v>
          </cell>
          <cell r="AD2026" t="str">
            <v>2.604</v>
          </cell>
          <cell r="AE2026" t="str">
            <v>F</v>
          </cell>
          <cell r="AF2026" t="str">
            <v>V2</v>
          </cell>
          <cell r="AG2026">
            <v>176184275</v>
          </cell>
          <cell r="AH2026">
            <v>1000</v>
          </cell>
          <cell r="AI2026">
            <v>176627089</v>
          </cell>
          <cell r="AJ2026">
            <v>1000</v>
          </cell>
          <cell r="AK2026">
            <v>179198576</v>
          </cell>
          <cell r="AL2026">
            <v>1000</v>
          </cell>
          <cell r="AM2026">
            <v>179453605</v>
          </cell>
          <cell r="AN2026">
            <v>1000</v>
          </cell>
          <cell r="AO2026">
            <v>179338459</v>
          </cell>
          <cell r="AP2026">
            <v>1000</v>
          </cell>
          <cell r="AQ2026">
            <v>178801201</v>
          </cell>
          <cell r="AR2026">
            <v>1000</v>
          </cell>
          <cell r="AS2026">
            <v>178339908</v>
          </cell>
          <cell r="AT2026">
            <v>1000</v>
          </cell>
          <cell r="AU2026">
            <v>177598658</v>
          </cell>
          <cell r="AV2026">
            <v>1000</v>
          </cell>
          <cell r="AW2026">
            <v>177546588</v>
          </cell>
          <cell r="AX2026">
            <v>1000</v>
          </cell>
          <cell r="AY2026">
            <v>177546588</v>
          </cell>
          <cell r="AZ2026">
            <v>1000</v>
          </cell>
          <cell r="BA2026">
            <v>177546588</v>
          </cell>
          <cell r="BB2026">
            <v>1000</v>
          </cell>
          <cell r="BC2026">
            <v>177546588</v>
          </cell>
          <cell r="BD2026">
            <v>1000</v>
          </cell>
          <cell r="BH2026" t="str">
            <v>FV2</v>
          </cell>
        </row>
        <row r="2027">
          <cell r="C2027" t="str">
            <v>000000000010009482</v>
          </cell>
          <cell r="D2027">
            <v>196578.391</v>
          </cell>
          <cell r="E2027">
            <v>196578391</v>
          </cell>
          <cell r="F2027">
            <v>1000</v>
          </cell>
          <cell r="G2027" t="str">
            <v>0452</v>
          </cell>
          <cell r="H2027" t="str">
            <v>KC Vietnam</v>
          </cell>
          <cell r="I2027" t="str">
            <v>KCV Central DC Da Na</v>
          </cell>
          <cell r="J2027" t="str">
            <v>5761</v>
          </cell>
          <cell r="K2027" t="str">
            <v>AU00</v>
          </cell>
          <cell r="L2027" t="str">
            <v>Aus Finished products</v>
          </cell>
          <cell r="M2027" t="str">
            <v>000000000010009482</v>
          </cell>
          <cell r="N2027" t="str">
            <v>32328 KOTEX STYLE MW (2PK+FHN8)8X48</v>
          </cell>
          <cell r="O2027" t="str">
            <v>Case</v>
          </cell>
          <cell r="P2027" t="str">
            <v>600X500X120</v>
          </cell>
          <cell r="Q2027" t="str">
            <v>0.038 M3</v>
          </cell>
          <cell r="R2027" t="str">
            <v>M3</v>
          </cell>
          <cell r="S2027" t="str">
            <v>Cubic meter</v>
          </cell>
          <cell r="T2027" t="str">
            <v>09</v>
          </cell>
          <cell r="U2027" t="str">
            <v>Fem, Adult&amp;Aged-Cons</v>
          </cell>
          <cell r="V2027" t="str">
            <v>#</v>
          </cell>
          <cell r="W2027" t="str">
            <v>32328 KOTEX STYLE MW (2PK+FHN8)8X48</v>
          </cell>
          <cell r="X2027" t="str">
            <v>#</v>
          </cell>
          <cell r="Y2027" t="str">
            <v>4711</v>
          </cell>
          <cell r="Z2027" t="str">
            <v>Finished Goods</v>
          </cell>
          <cell r="AA2027" t="str">
            <v>FIN</v>
          </cell>
          <cell r="AB2027" t="str">
            <v>452400</v>
          </cell>
          <cell r="AC2027" t="str">
            <v>Kotex Style  Wing</v>
          </cell>
          <cell r="AD2027" t="str">
            <v>2.604</v>
          </cell>
          <cell r="AE2027" t="str">
            <v>F</v>
          </cell>
          <cell r="AF2027" t="str">
            <v>V2</v>
          </cell>
          <cell r="AG2027">
            <v>188224623</v>
          </cell>
          <cell r="AH2027">
            <v>1000</v>
          </cell>
          <cell r="AI2027">
            <v>194243232</v>
          </cell>
          <cell r="AJ2027">
            <v>1000</v>
          </cell>
          <cell r="AK2027">
            <v>196578391</v>
          </cell>
          <cell r="AL2027">
            <v>1000</v>
          </cell>
          <cell r="AM2027">
            <v>196578391</v>
          </cell>
          <cell r="AN2027">
            <v>1000</v>
          </cell>
          <cell r="AO2027">
            <v>196578391</v>
          </cell>
          <cell r="AP2027">
            <v>1000</v>
          </cell>
          <cell r="AQ2027">
            <v>196578391</v>
          </cell>
          <cell r="AR2027">
            <v>1000</v>
          </cell>
          <cell r="BH2027" t="str">
            <v>FV2</v>
          </cell>
        </row>
        <row r="2028">
          <cell r="C2028" t="str">
            <v>0000000000100094831000</v>
          </cell>
          <cell r="D2028">
            <v>201812.712</v>
          </cell>
          <cell r="E2028">
            <v>201812712</v>
          </cell>
          <cell r="F2028">
            <v>1000</v>
          </cell>
          <cell r="G2028" t="str">
            <v>0452</v>
          </cell>
          <cell r="H2028" t="str">
            <v>KC Vietnam</v>
          </cell>
          <cell r="I2028" t="str">
            <v>KCV Central DC Da Na</v>
          </cell>
          <cell r="J2028" t="str">
            <v>5761</v>
          </cell>
          <cell r="K2028" t="str">
            <v>AU00</v>
          </cell>
          <cell r="L2028" t="str">
            <v>Aus Finished products</v>
          </cell>
          <cell r="M2028" t="str">
            <v>000000000010009483</v>
          </cell>
          <cell r="N2028" t="str">
            <v>32329 KOTEX STYLE MW (2PK+HNLT8)8X48</v>
          </cell>
          <cell r="O2028" t="str">
            <v>Case</v>
          </cell>
          <cell r="P2028" t="str">
            <v>600X500</v>
          </cell>
          <cell r="Q2028" t="str">
            <v>0.040 M3</v>
          </cell>
          <cell r="R2028" t="str">
            <v>M3</v>
          </cell>
          <cell r="S2028" t="str">
            <v>Cubic meter</v>
          </cell>
          <cell r="T2028" t="str">
            <v>09</v>
          </cell>
          <cell r="U2028" t="str">
            <v>Fem, Adult&amp;Aged-Cons</v>
          </cell>
          <cell r="V2028" t="str">
            <v>#</v>
          </cell>
          <cell r="W2028" t="str">
            <v>32329 KOTEX STYLE MW (2PK+HNLT8)8X48</v>
          </cell>
          <cell r="X2028" t="str">
            <v>#</v>
          </cell>
          <cell r="Y2028" t="str">
            <v>4711</v>
          </cell>
          <cell r="Z2028" t="str">
            <v>Finished Goods</v>
          </cell>
          <cell r="AA2028" t="str">
            <v>FIN</v>
          </cell>
          <cell r="AB2028" t="str">
            <v>452400</v>
          </cell>
          <cell r="AC2028" t="str">
            <v>Kotex Style  Wing</v>
          </cell>
          <cell r="AD2028" t="str">
            <v>2.604</v>
          </cell>
          <cell r="AE2028" t="str">
            <v>F</v>
          </cell>
          <cell r="AF2028" t="str">
            <v>V2</v>
          </cell>
          <cell r="AG2028">
            <v>193561210</v>
          </cell>
          <cell r="AH2028">
            <v>1000</v>
          </cell>
          <cell r="AI2028">
            <v>200142050</v>
          </cell>
          <cell r="AJ2028">
            <v>1000</v>
          </cell>
          <cell r="AK2028">
            <v>202713538</v>
          </cell>
          <cell r="AL2028">
            <v>1000</v>
          </cell>
          <cell r="AM2028">
            <v>202976545</v>
          </cell>
          <cell r="AN2028">
            <v>1000</v>
          </cell>
          <cell r="AO2028">
            <v>202860902</v>
          </cell>
          <cell r="AP2028">
            <v>1000</v>
          </cell>
          <cell r="AQ2028">
            <v>202323303</v>
          </cell>
          <cell r="AR2028">
            <v>1000</v>
          </cell>
          <cell r="AS2028">
            <v>202606201</v>
          </cell>
          <cell r="AT2028">
            <v>1000</v>
          </cell>
          <cell r="AU2028">
            <v>201864844</v>
          </cell>
          <cell r="AV2028">
            <v>1000</v>
          </cell>
          <cell r="AW2028">
            <v>201812712</v>
          </cell>
          <cell r="AX2028">
            <v>1000</v>
          </cell>
          <cell r="AY2028">
            <v>201812712</v>
          </cell>
          <cell r="AZ2028">
            <v>1000</v>
          </cell>
          <cell r="BA2028">
            <v>201812712</v>
          </cell>
          <cell r="BB2028">
            <v>1000</v>
          </cell>
          <cell r="BC2028">
            <v>201812712</v>
          </cell>
          <cell r="BD2028">
            <v>1000</v>
          </cell>
          <cell r="BH2028" t="str">
            <v>FV2</v>
          </cell>
        </row>
        <row r="2029">
          <cell r="C2029" t="str">
            <v>000000000010009484</v>
          </cell>
          <cell r="D2029">
            <v>101003.966</v>
          </cell>
          <cell r="E2029">
            <v>101003966</v>
          </cell>
          <cell r="F2029">
            <v>1000</v>
          </cell>
          <cell r="G2029" t="str">
            <v>0452</v>
          </cell>
          <cell r="H2029" t="str">
            <v>KC Vietnam</v>
          </cell>
          <cell r="I2029" t="str">
            <v>KCV Central DC Da Na</v>
          </cell>
          <cell r="J2029" t="str">
            <v>5761</v>
          </cell>
          <cell r="K2029" t="str">
            <v>AU00</v>
          </cell>
          <cell r="L2029" t="str">
            <v>Aus Finished products</v>
          </cell>
          <cell r="M2029" t="str">
            <v>000000000010009484</v>
          </cell>
          <cell r="N2029" t="str">
            <v>32330 KOTEX L&amp;W (4PK+1FHN8)8X48</v>
          </cell>
          <cell r="O2029" t="str">
            <v>Case</v>
          </cell>
          <cell r="P2029" t="str">
            <v>280X24X180</v>
          </cell>
          <cell r="Q2029" t="str">
            <v>0.013 M3</v>
          </cell>
          <cell r="R2029" t="str">
            <v>M3</v>
          </cell>
          <cell r="S2029" t="str">
            <v>Cubic meter</v>
          </cell>
          <cell r="T2029" t="str">
            <v>09</v>
          </cell>
          <cell r="U2029" t="str">
            <v>Fem, Adult&amp;Aged-Cons</v>
          </cell>
          <cell r="V2029" t="str">
            <v>RO</v>
          </cell>
          <cell r="W2029" t="str">
            <v>32330 KOTEX L&amp;W (4PK+1FHN8)8X48</v>
          </cell>
          <cell r="X2029" t="str">
            <v>#</v>
          </cell>
          <cell r="Y2029" t="str">
            <v>4711</v>
          </cell>
          <cell r="Z2029" t="str">
            <v>Finished Goods</v>
          </cell>
          <cell r="AA2029" t="str">
            <v>FIN</v>
          </cell>
          <cell r="AB2029" t="str">
            <v>452602</v>
          </cell>
          <cell r="AC2029" t="str">
            <v>Ngay dau Ngay cuoi</v>
          </cell>
          <cell r="AD2029" t="str">
            <v>2.604</v>
          </cell>
          <cell r="AE2029" t="str">
            <v>F</v>
          </cell>
          <cell r="AF2029" t="str">
            <v>V2</v>
          </cell>
          <cell r="AG2029">
            <v>89853310</v>
          </cell>
          <cell r="AH2029">
            <v>1000</v>
          </cell>
          <cell r="AI2029">
            <v>93571004</v>
          </cell>
          <cell r="AJ2029">
            <v>1000</v>
          </cell>
          <cell r="AK2029">
            <v>101003966</v>
          </cell>
          <cell r="AL2029">
            <v>1000</v>
          </cell>
          <cell r="AM2029">
            <v>101003966</v>
          </cell>
          <cell r="AN2029">
            <v>1000</v>
          </cell>
          <cell r="AO2029">
            <v>101003966</v>
          </cell>
          <cell r="AP2029">
            <v>1000</v>
          </cell>
          <cell r="AQ2029">
            <v>101003966</v>
          </cell>
          <cell r="AR2029">
            <v>1000</v>
          </cell>
          <cell r="BH2029" t="str">
            <v>FV2</v>
          </cell>
        </row>
        <row r="2030">
          <cell r="C2030" t="str">
            <v>000000000010009485</v>
          </cell>
          <cell r="D2030">
            <v>95520.854999999996</v>
          </cell>
          <cell r="E2030">
            <v>95520855</v>
          </cell>
          <cell r="F2030">
            <v>1000</v>
          </cell>
          <cell r="G2030" t="str">
            <v>0452</v>
          </cell>
          <cell r="H2030" t="str">
            <v>KC Vietnam</v>
          </cell>
          <cell r="I2030" t="str">
            <v>KCV Central DC Da Na</v>
          </cell>
          <cell r="J2030" t="str">
            <v>5761</v>
          </cell>
          <cell r="K2030" t="str">
            <v>AU00</v>
          </cell>
          <cell r="L2030" t="str">
            <v>Aus Finished products</v>
          </cell>
          <cell r="M2030" t="str">
            <v>000000000010009485</v>
          </cell>
          <cell r="N2030" t="str">
            <v>32331 KOTEX FREEDOM HN(2PK+FDHN8)20X24</v>
          </cell>
          <cell r="O2030" t="str">
            <v>Case</v>
          </cell>
          <cell r="P2030" t="str">
            <v>430X280X90</v>
          </cell>
          <cell r="Q2030" t="str">
            <v>0.014 M3</v>
          </cell>
          <cell r="R2030" t="str">
            <v>M3</v>
          </cell>
          <cell r="S2030" t="str">
            <v>Cubic meter</v>
          </cell>
          <cell r="T2030" t="str">
            <v>09</v>
          </cell>
          <cell r="U2030" t="str">
            <v>Fem, Adult&amp;Aged-Cons</v>
          </cell>
          <cell r="V2030" t="str">
            <v>RO</v>
          </cell>
          <cell r="W2030" t="str">
            <v>32331 KOTEX FREEDOM HN(2PK+FDHN8)20X24</v>
          </cell>
          <cell r="X2030" t="str">
            <v>#</v>
          </cell>
          <cell r="Y2030" t="str">
            <v>4711</v>
          </cell>
          <cell r="Z2030" t="str">
            <v>Finished Goods</v>
          </cell>
          <cell r="AA2030" t="str">
            <v>FIN</v>
          </cell>
          <cell r="AB2030" t="str">
            <v>452601</v>
          </cell>
          <cell r="AC2030" t="str">
            <v>Freedom Hang Ngay</v>
          </cell>
          <cell r="AD2030" t="str">
            <v>2.083</v>
          </cell>
          <cell r="AE2030" t="str">
            <v>F</v>
          </cell>
          <cell r="AF2030" t="str">
            <v>V2</v>
          </cell>
          <cell r="AG2030">
            <v>87146752</v>
          </cell>
          <cell r="AH2030">
            <v>1000</v>
          </cell>
          <cell r="AI2030">
            <v>88621373</v>
          </cell>
          <cell r="AJ2030">
            <v>1000</v>
          </cell>
          <cell r="AK2030">
            <v>95520855</v>
          </cell>
          <cell r="AL2030">
            <v>1000</v>
          </cell>
          <cell r="AM2030">
            <v>95520855</v>
          </cell>
          <cell r="AN2030">
            <v>1000</v>
          </cell>
          <cell r="AO2030">
            <v>95520855</v>
          </cell>
          <cell r="AP2030">
            <v>1000</v>
          </cell>
          <cell r="AQ2030">
            <v>95520855</v>
          </cell>
          <cell r="AR2030">
            <v>1000</v>
          </cell>
          <cell r="BH2030" t="str">
            <v>FV2</v>
          </cell>
        </row>
        <row r="2031">
          <cell r="C2031" t="str">
            <v>0000000000100095171000</v>
          </cell>
          <cell r="D2031">
            <v>332021.89600000001</v>
          </cell>
          <cell r="E2031">
            <v>332021896</v>
          </cell>
          <cell r="F2031">
            <v>1000</v>
          </cell>
          <cell r="G2031" t="str">
            <v>0452</v>
          </cell>
          <cell r="H2031" t="str">
            <v>KC Vietnam</v>
          </cell>
          <cell r="I2031" t="str">
            <v>KCV Central DC Da Na</v>
          </cell>
          <cell r="J2031" t="str">
            <v>5761</v>
          </cell>
          <cell r="K2031" t="str">
            <v>AU00</v>
          </cell>
          <cell r="L2031" t="str">
            <v>Aus Finished products</v>
          </cell>
          <cell r="M2031" t="str">
            <v>000000000010009517</v>
          </cell>
          <cell r="N2031" t="str">
            <v>80185-01 DIAPER HUG UT LGE 18X8</v>
          </cell>
          <cell r="O2031" t="str">
            <v>Case</v>
          </cell>
          <cell r="P2031" t="str">
            <v>420X410X240</v>
          </cell>
          <cell r="Q2031" t="str">
            <v>0.088 M3</v>
          </cell>
          <cell r="R2031" t="str">
            <v>M3</v>
          </cell>
          <cell r="S2031" t="str">
            <v>Cubic meter</v>
          </cell>
          <cell r="T2031" t="str">
            <v>11</v>
          </cell>
          <cell r="U2031" t="str">
            <v>Baby &amp; Child Care</v>
          </cell>
          <cell r="V2031" t="str">
            <v>#</v>
          </cell>
          <cell r="W2031" t="str">
            <v>80185-01 DIAPER HUG UT LGE 18X8</v>
          </cell>
          <cell r="X2031" t="str">
            <v>#</v>
          </cell>
          <cell r="Y2031" t="str">
            <v>4711</v>
          </cell>
          <cell r="Z2031" t="str">
            <v>Finished Goods</v>
          </cell>
          <cell r="AA2031" t="str">
            <v>FIN</v>
          </cell>
          <cell r="AB2031" t="str">
            <v>452150</v>
          </cell>
          <cell r="AC2031" t="str">
            <v>Huggies Ultra</v>
          </cell>
          <cell r="AD2031" t="str">
            <v>6.944</v>
          </cell>
          <cell r="AE2031" t="str">
            <v>F</v>
          </cell>
          <cell r="AF2031" t="str">
            <v>V2</v>
          </cell>
          <cell r="AG2031">
            <v>297724734</v>
          </cell>
          <cell r="AH2031">
            <v>1000</v>
          </cell>
          <cell r="AI2031">
            <v>304259337</v>
          </cell>
          <cell r="AJ2031">
            <v>1000</v>
          </cell>
          <cell r="AK2031">
            <v>303084297</v>
          </cell>
          <cell r="AL2031">
            <v>1000</v>
          </cell>
          <cell r="AM2031">
            <v>303118460</v>
          </cell>
          <cell r="AN2031">
            <v>1000</v>
          </cell>
          <cell r="AO2031">
            <v>303116345</v>
          </cell>
          <cell r="AP2031">
            <v>1000</v>
          </cell>
          <cell r="AQ2031">
            <v>304910099</v>
          </cell>
          <cell r="AR2031">
            <v>1000</v>
          </cell>
          <cell r="AS2031">
            <v>304252274</v>
          </cell>
          <cell r="AT2031">
            <v>1000</v>
          </cell>
          <cell r="AU2031">
            <v>306855512</v>
          </cell>
          <cell r="AV2031">
            <v>1000</v>
          </cell>
          <cell r="AW2031">
            <v>473636785</v>
          </cell>
          <cell r="AX2031">
            <v>1000</v>
          </cell>
          <cell r="AY2031">
            <v>412345993</v>
          </cell>
          <cell r="AZ2031">
            <v>1000</v>
          </cell>
          <cell r="BA2031">
            <v>390384499</v>
          </cell>
          <cell r="BB2031">
            <v>1000</v>
          </cell>
          <cell r="BC2031">
            <v>332021896</v>
          </cell>
          <cell r="BD2031">
            <v>1000</v>
          </cell>
          <cell r="BH2031" t="str">
            <v>FV2</v>
          </cell>
        </row>
        <row r="2032">
          <cell r="C2032" t="str">
            <v>0000000000100095191000</v>
          </cell>
          <cell r="D2032">
            <v>252253.617</v>
          </cell>
          <cell r="E2032">
            <v>252253617</v>
          </cell>
          <cell r="F2032">
            <v>1000</v>
          </cell>
          <cell r="G2032" t="str">
            <v>0452</v>
          </cell>
          <cell r="H2032" t="str">
            <v>KC Vietnam</v>
          </cell>
          <cell r="I2032" t="str">
            <v>KCV Central DC Da Na</v>
          </cell>
          <cell r="J2032" t="str">
            <v>5761</v>
          </cell>
          <cell r="K2032" t="str">
            <v>AU00</v>
          </cell>
          <cell r="L2032" t="str">
            <v>Aus Finished products</v>
          </cell>
          <cell r="M2032" t="str">
            <v>000000000010009519</v>
          </cell>
          <cell r="N2032" t="str">
            <v>80181-01 DIAPER HUG UT NBRN 24X8</v>
          </cell>
          <cell r="O2032" t="str">
            <v>Case</v>
          </cell>
          <cell r="P2032" t="str">
            <v>280X340X270</v>
          </cell>
          <cell r="Q2032" t="str">
            <v>0.043 M3</v>
          </cell>
          <cell r="R2032" t="str">
            <v>M3</v>
          </cell>
          <cell r="S2032" t="str">
            <v>Cubic meter</v>
          </cell>
          <cell r="T2032" t="str">
            <v>11</v>
          </cell>
          <cell r="U2032" t="str">
            <v>Baby &amp; Child Care</v>
          </cell>
          <cell r="V2032" t="str">
            <v>#</v>
          </cell>
          <cell r="W2032" t="str">
            <v>80181-01 DIAPER HUG UT NBRN 24X8</v>
          </cell>
          <cell r="X2032" t="str">
            <v>#</v>
          </cell>
          <cell r="Y2032" t="str">
            <v>4711</v>
          </cell>
          <cell r="Z2032" t="str">
            <v>Finished Goods</v>
          </cell>
          <cell r="AA2032" t="str">
            <v>FIN</v>
          </cell>
          <cell r="AB2032" t="str">
            <v>452150</v>
          </cell>
          <cell r="AC2032" t="str">
            <v>Huggies Ultra</v>
          </cell>
          <cell r="AD2032" t="str">
            <v>5.208</v>
          </cell>
          <cell r="AE2032" t="str">
            <v>F</v>
          </cell>
          <cell r="AF2032" t="str">
            <v>V2</v>
          </cell>
          <cell r="AG2032">
            <v>247237411</v>
          </cell>
          <cell r="AH2032">
            <v>1000</v>
          </cell>
          <cell r="AI2032">
            <v>252996825</v>
          </cell>
          <cell r="AJ2032">
            <v>1000</v>
          </cell>
          <cell r="AK2032">
            <v>254800185</v>
          </cell>
          <cell r="AL2032">
            <v>1000</v>
          </cell>
          <cell r="AM2032">
            <v>254836341</v>
          </cell>
          <cell r="AN2032">
            <v>1000</v>
          </cell>
          <cell r="AO2032">
            <v>252935049</v>
          </cell>
          <cell r="AP2032">
            <v>1000</v>
          </cell>
          <cell r="AQ2032">
            <v>254728718</v>
          </cell>
          <cell r="AR2032">
            <v>1000</v>
          </cell>
          <cell r="AS2032">
            <v>254697443</v>
          </cell>
          <cell r="AT2032">
            <v>1000</v>
          </cell>
          <cell r="AU2032">
            <v>252251734</v>
          </cell>
          <cell r="AV2032">
            <v>1000</v>
          </cell>
          <cell r="AW2032">
            <v>252251453</v>
          </cell>
          <cell r="AX2032">
            <v>1000</v>
          </cell>
          <cell r="AY2032">
            <v>252252969</v>
          </cell>
          <cell r="AZ2032">
            <v>1000</v>
          </cell>
          <cell r="BA2032">
            <v>252253765</v>
          </cell>
          <cell r="BB2032">
            <v>1000</v>
          </cell>
          <cell r="BC2032">
            <v>252253617</v>
          </cell>
          <cell r="BD2032">
            <v>1000</v>
          </cell>
          <cell r="BH2032" t="str">
            <v>FV2</v>
          </cell>
        </row>
        <row r="2033">
          <cell r="C2033" t="str">
            <v>0000000000100095201000</v>
          </cell>
          <cell r="D2033">
            <v>328960.46799999999</v>
          </cell>
          <cell r="E2033">
            <v>328960468</v>
          </cell>
          <cell r="F2033">
            <v>1000</v>
          </cell>
          <cell r="G2033" t="str">
            <v>0452</v>
          </cell>
          <cell r="H2033" t="str">
            <v>KC Vietnam</v>
          </cell>
          <cell r="I2033" t="str">
            <v>KCV Central DC Da Na</v>
          </cell>
          <cell r="J2033" t="str">
            <v>5761</v>
          </cell>
          <cell r="K2033" t="str">
            <v>AU00</v>
          </cell>
          <cell r="L2033" t="str">
            <v>Aus Finished products</v>
          </cell>
          <cell r="M2033" t="str">
            <v>000000000010009520</v>
          </cell>
          <cell r="N2033" t="str">
            <v>80183-01 DIAPER HUG UT SML 22X8</v>
          </cell>
          <cell r="O2033" t="str">
            <v>Case</v>
          </cell>
          <cell r="P2033" t="str">
            <v>320X340X265</v>
          </cell>
          <cell r="Q2033" t="str">
            <v>0.043 M3</v>
          </cell>
          <cell r="R2033" t="str">
            <v>M3</v>
          </cell>
          <cell r="S2033" t="str">
            <v>Cubic meter</v>
          </cell>
          <cell r="T2033" t="str">
            <v>11</v>
          </cell>
          <cell r="U2033" t="str">
            <v>Baby &amp; Child Care</v>
          </cell>
          <cell r="V2033" t="str">
            <v>#</v>
          </cell>
          <cell r="W2033" t="str">
            <v>80183-01 DIAPER HUG UT SML 22X8</v>
          </cell>
          <cell r="X2033" t="str">
            <v>#</v>
          </cell>
          <cell r="Y2033" t="str">
            <v>4711</v>
          </cell>
          <cell r="Z2033" t="str">
            <v>Finished Goods</v>
          </cell>
          <cell r="AA2033" t="str">
            <v>FIN</v>
          </cell>
          <cell r="AB2033" t="str">
            <v>452150</v>
          </cell>
          <cell r="AC2033" t="str">
            <v>Huggies Ultra</v>
          </cell>
          <cell r="AD2033" t="str">
            <v>5.682</v>
          </cell>
          <cell r="AE2033" t="str">
            <v>F</v>
          </cell>
          <cell r="AF2033" t="str">
            <v>V2</v>
          </cell>
          <cell r="AG2033">
            <v>276931918</v>
          </cell>
          <cell r="AH2033">
            <v>1000</v>
          </cell>
          <cell r="AI2033">
            <v>280495636</v>
          </cell>
          <cell r="AJ2033">
            <v>1000</v>
          </cell>
          <cell r="AK2033">
            <v>283131315</v>
          </cell>
          <cell r="AL2033">
            <v>1000</v>
          </cell>
          <cell r="AM2033">
            <v>283167478</v>
          </cell>
          <cell r="AN2033">
            <v>1000</v>
          </cell>
          <cell r="AO2033">
            <v>283165238</v>
          </cell>
          <cell r="AP2033">
            <v>1000</v>
          </cell>
          <cell r="AQ2033">
            <v>284958908</v>
          </cell>
          <cell r="AR2033">
            <v>1000</v>
          </cell>
          <cell r="AS2033">
            <v>284927633</v>
          </cell>
          <cell r="AT2033">
            <v>1000</v>
          </cell>
          <cell r="AU2033">
            <v>282481980</v>
          </cell>
          <cell r="AV2033">
            <v>1000</v>
          </cell>
          <cell r="AW2033">
            <v>277553055</v>
          </cell>
          <cell r="AX2033">
            <v>1000</v>
          </cell>
          <cell r="AY2033">
            <v>370250650</v>
          </cell>
          <cell r="AZ2033">
            <v>1000</v>
          </cell>
          <cell r="BA2033">
            <v>369939569</v>
          </cell>
          <cell r="BB2033">
            <v>1000</v>
          </cell>
          <cell r="BC2033">
            <v>328960468</v>
          </cell>
          <cell r="BD2033">
            <v>1000</v>
          </cell>
          <cell r="BH2033" t="str">
            <v>FV2</v>
          </cell>
        </row>
        <row r="2034">
          <cell r="C2034" t="str">
            <v>0000000000100095211000</v>
          </cell>
          <cell r="D2034">
            <v>343685.92200000002</v>
          </cell>
          <cell r="E2034">
            <v>343685922</v>
          </cell>
          <cell r="F2034">
            <v>1000</v>
          </cell>
          <cell r="G2034" t="str">
            <v>0452</v>
          </cell>
          <cell r="H2034" t="str">
            <v>KC Vietnam</v>
          </cell>
          <cell r="I2034" t="str">
            <v>KCV Central DC Da Na</v>
          </cell>
          <cell r="J2034" t="str">
            <v>5761</v>
          </cell>
          <cell r="K2034" t="str">
            <v>AU00</v>
          </cell>
          <cell r="L2034" t="str">
            <v>Aus Finished products</v>
          </cell>
          <cell r="M2034" t="str">
            <v>000000000010009521</v>
          </cell>
          <cell r="N2034" t="str">
            <v>80186-01 DIAPER HUG UT XL 16X8</v>
          </cell>
          <cell r="O2034" t="str">
            <v>Case</v>
          </cell>
          <cell r="P2034" t="str">
            <v>460X380X190</v>
          </cell>
          <cell r="Q2034" t="str">
            <v>0.070 M3</v>
          </cell>
          <cell r="R2034" t="str">
            <v>M3</v>
          </cell>
          <cell r="S2034" t="str">
            <v>Cubic meter</v>
          </cell>
          <cell r="T2034" t="str">
            <v>11</v>
          </cell>
          <cell r="U2034" t="str">
            <v>Baby &amp; Child Care</v>
          </cell>
          <cell r="V2034" t="str">
            <v>#</v>
          </cell>
          <cell r="W2034" t="str">
            <v>80186-01 DIAPER HUG UT XL 16X8</v>
          </cell>
          <cell r="X2034" t="str">
            <v>#</v>
          </cell>
          <cell r="Y2034" t="str">
            <v>4711</v>
          </cell>
          <cell r="Z2034" t="str">
            <v>Finished Goods</v>
          </cell>
          <cell r="AA2034" t="str">
            <v>FIN</v>
          </cell>
          <cell r="AB2034" t="str">
            <v>452150</v>
          </cell>
          <cell r="AC2034" t="str">
            <v>Huggies Ultra</v>
          </cell>
          <cell r="AD2034" t="str">
            <v>7.813</v>
          </cell>
          <cell r="AE2034" t="str">
            <v>F</v>
          </cell>
          <cell r="AF2034" t="str">
            <v>V2</v>
          </cell>
          <cell r="AG2034">
            <v>277417995</v>
          </cell>
          <cell r="AH2034">
            <v>1000</v>
          </cell>
          <cell r="AI2034">
            <v>281772850</v>
          </cell>
          <cell r="AJ2034">
            <v>1000</v>
          </cell>
          <cell r="AK2034">
            <v>282719410</v>
          </cell>
          <cell r="AL2034">
            <v>1000</v>
          </cell>
          <cell r="AM2034">
            <v>282753577</v>
          </cell>
          <cell r="AN2034">
            <v>1000</v>
          </cell>
          <cell r="AO2034">
            <v>282751462</v>
          </cell>
          <cell r="AP2034">
            <v>1000</v>
          </cell>
          <cell r="AQ2034">
            <v>284545216</v>
          </cell>
          <cell r="AR2034">
            <v>1000</v>
          </cell>
          <cell r="AS2034">
            <v>283293962</v>
          </cell>
          <cell r="AT2034">
            <v>1000</v>
          </cell>
          <cell r="AU2034">
            <v>351804598</v>
          </cell>
          <cell r="AV2034">
            <v>1000</v>
          </cell>
          <cell r="AW2034">
            <v>349356399</v>
          </cell>
          <cell r="AX2034">
            <v>1000</v>
          </cell>
          <cell r="AY2034">
            <v>381157996</v>
          </cell>
          <cell r="AZ2034">
            <v>1000</v>
          </cell>
          <cell r="BA2034">
            <v>387270103</v>
          </cell>
          <cell r="BB2034">
            <v>1000</v>
          </cell>
          <cell r="BC2034">
            <v>343685922</v>
          </cell>
          <cell r="BD2034">
            <v>1000</v>
          </cell>
          <cell r="BH2034" t="str">
            <v>FV2</v>
          </cell>
        </row>
        <row r="2035">
          <cell r="C2035" t="str">
            <v>0000000000100095231000</v>
          </cell>
          <cell r="D2035">
            <v>299545.25900000002</v>
          </cell>
          <cell r="E2035">
            <v>299545259</v>
          </cell>
          <cell r="F2035">
            <v>1000</v>
          </cell>
          <cell r="G2035" t="str">
            <v>0452</v>
          </cell>
          <cell r="H2035" t="str">
            <v>KC Vietnam</v>
          </cell>
          <cell r="I2035" t="str">
            <v>KCV Central DC Da Na</v>
          </cell>
          <cell r="J2035" t="str">
            <v>5761</v>
          </cell>
          <cell r="K2035" t="str">
            <v>AU00</v>
          </cell>
          <cell r="L2035" t="str">
            <v>Aus Finished products</v>
          </cell>
          <cell r="M2035" t="str">
            <v>000000000010009523</v>
          </cell>
          <cell r="N2035" t="str">
            <v>80184-01 DIAPER HUG UT MED 20X8</v>
          </cell>
          <cell r="O2035" t="str">
            <v>Case</v>
          </cell>
          <cell r="P2035" t="str">
            <v>320X360X260</v>
          </cell>
          <cell r="Q2035" t="str">
            <v>0.038 M3</v>
          </cell>
          <cell r="R2035" t="str">
            <v>M3</v>
          </cell>
          <cell r="S2035" t="str">
            <v>Cubic meter</v>
          </cell>
          <cell r="T2035" t="str">
            <v>11</v>
          </cell>
          <cell r="U2035" t="str">
            <v>Baby &amp; Child Care</v>
          </cell>
          <cell r="V2035" t="str">
            <v>#</v>
          </cell>
          <cell r="W2035" t="str">
            <v>80184-01 DIAPER HUG UT MED 20X8</v>
          </cell>
          <cell r="X2035" t="str">
            <v>#</v>
          </cell>
          <cell r="Y2035" t="str">
            <v>4711</v>
          </cell>
          <cell r="Z2035" t="str">
            <v>Finished Goods</v>
          </cell>
          <cell r="AA2035" t="str">
            <v>FIN</v>
          </cell>
          <cell r="AB2035" t="str">
            <v>452150</v>
          </cell>
          <cell r="AC2035" t="str">
            <v>Huggies Ultra</v>
          </cell>
          <cell r="AD2035" t="str">
            <v>6.250</v>
          </cell>
          <cell r="AE2035" t="str">
            <v>F</v>
          </cell>
          <cell r="AF2035" t="str">
            <v>V2</v>
          </cell>
          <cell r="AG2035">
            <v>287975243</v>
          </cell>
          <cell r="AH2035">
            <v>1000</v>
          </cell>
          <cell r="AI2035">
            <v>292330759</v>
          </cell>
          <cell r="AJ2035">
            <v>1000</v>
          </cell>
          <cell r="AK2035">
            <v>293203879</v>
          </cell>
          <cell r="AL2035">
            <v>1000</v>
          </cell>
          <cell r="AM2035">
            <v>293240041</v>
          </cell>
          <cell r="AN2035">
            <v>1000</v>
          </cell>
          <cell r="AO2035">
            <v>293237800</v>
          </cell>
          <cell r="AP2035">
            <v>1000</v>
          </cell>
          <cell r="AQ2035">
            <v>295031470</v>
          </cell>
          <cell r="AR2035">
            <v>1000</v>
          </cell>
          <cell r="AS2035">
            <v>292733216</v>
          </cell>
          <cell r="AT2035">
            <v>1000</v>
          </cell>
          <cell r="AU2035">
            <v>294639307</v>
          </cell>
          <cell r="AV2035">
            <v>1000</v>
          </cell>
          <cell r="AW2035">
            <v>301609767</v>
          </cell>
          <cell r="AX2035">
            <v>1000</v>
          </cell>
          <cell r="AY2035">
            <v>298915535</v>
          </cell>
          <cell r="AZ2035">
            <v>1000</v>
          </cell>
          <cell r="BA2035">
            <v>298937052</v>
          </cell>
          <cell r="BB2035">
            <v>1000</v>
          </cell>
          <cell r="BC2035">
            <v>299545259</v>
          </cell>
          <cell r="BD2035">
            <v>1000</v>
          </cell>
          <cell r="BH2035" t="str">
            <v>FV2</v>
          </cell>
        </row>
        <row r="2036">
          <cell r="C2036" t="str">
            <v>0000000000100095931000</v>
          </cell>
          <cell r="D2036">
            <v>191424.95</v>
          </cell>
          <cell r="E2036">
            <v>191424950</v>
          </cell>
          <cell r="F2036">
            <v>1000</v>
          </cell>
          <cell r="G2036" t="str">
            <v>0452</v>
          </cell>
          <cell r="H2036" t="str">
            <v>KC Vietnam</v>
          </cell>
          <cell r="I2036" t="str">
            <v>KCV Central DC Da Na</v>
          </cell>
          <cell r="J2036" t="str">
            <v>5761</v>
          </cell>
          <cell r="K2036" t="str">
            <v>AU00</v>
          </cell>
          <cell r="L2036" t="str">
            <v>Aus Finished products</v>
          </cell>
          <cell r="M2036" t="str">
            <v>000000000010009593</v>
          </cell>
          <cell r="N2036" t="str">
            <v>32334 KTX SOFT MAXI NW(2PK+HNLT8)8X48</v>
          </cell>
          <cell r="O2036" t="str">
            <v>Case</v>
          </cell>
          <cell r="P2036" t="str">
            <v>600X500X120</v>
          </cell>
          <cell r="Q2036" t="str">
            <v>0.043 M3</v>
          </cell>
          <cell r="R2036" t="str">
            <v>M3</v>
          </cell>
          <cell r="S2036" t="str">
            <v>Cubic meter</v>
          </cell>
          <cell r="T2036" t="str">
            <v>09</v>
          </cell>
          <cell r="U2036" t="str">
            <v>Fem, Adult&amp;Aged-Cons</v>
          </cell>
          <cell r="V2036" t="str">
            <v>RO</v>
          </cell>
          <cell r="W2036" t="str">
            <v>32334 KTX SOFT MAXI NW(2PK+HNLT8)8X48</v>
          </cell>
          <cell r="X2036" t="str">
            <v>#</v>
          </cell>
          <cell r="Y2036" t="str">
            <v>4711</v>
          </cell>
          <cell r="Z2036" t="str">
            <v>Finished Goods</v>
          </cell>
          <cell r="AA2036" t="str">
            <v>FIN</v>
          </cell>
          <cell r="AB2036" t="str">
            <v>452304</v>
          </cell>
          <cell r="AC2036" t="str">
            <v>Kotex Softina Maxi</v>
          </cell>
          <cell r="AD2036" t="str">
            <v>2.604</v>
          </cell>
          <cell r="AE2036" t="str">
            <v>F</v>
          </cell>
          <cell r="AF2036" t="str">
            <v>V2</v>
          </cell>
          <cell r="AG2036">
            <v>181707912</v>
          </cell>
          <cell r="AH2036">
            <v>1000</v>
          </cell>
          <cell r="AI2036">
            <v>187826677</v>
          </cell>
          <cell r="AJ2036">
            <v>1000</v>
          </cell>
          <cell r="AK2036">
            <v>189566331</v>
          </cell>
          <cell r="AL2036">
            <v>1000</v>
          </cell>
          <cell r="AM2036">
            <v>190467733</v>
          </cell>
          <cell r="AN2036">
            <v>1000</v>
          </cell>
          <cell r="AO2036">
            <v>191437242</v>
          </cell>
          <cell r="AP2036">
            <v>1000</v>
          </cell>
          <cell r="AQ2036">
            <v>191991897</v>
          </cell>
          <cell r="AR2036">
            <v>1000</v>
          </cell>
          <cell r="AS2036">
            <v>192563035</v>
          </cell>
          <cell r="AT2036">
            <v>1000</v>
          </cell>
          <cell r="AU2036">
            <v>191762710</v>
          </cell>
          <cell r="AV2036">
            <v>1000</v>
          </cell>
          <cell r="AW2036">
            <v>191559566</v>
          </cell>
          <cell r="AX2036">
            <v>1000</v>
          </cell>
          <cell r="AY2036">
            <v>191460682</v>
          </cell>
          <cell r="AZ2036">
            <v>1000</v>
          </cell>
          <cell r="BA2036">
            <v>191108621</v>
          </cell>
          <cell r="BB2036">
            <v>1000</v>
          </cell>
          <cell r="BC2036">
            <v>191424950</v>
          </cell>
          <cell r="BD2036">
            <v>1000</v>
          </cell>
          <cell r="BH2036" t="str">
            <v>FV2</v>
          </cell>
        </row>
        <row r="2037">
          <cell r="C2037" t="str">
            <v>000000000010009594</v>
          </cell>
          <cell r="D2037">
            <v>6200</v>
          </cell>
          <cell r="E2037">
            <v>6200000</v>
          </cell>
          <cell r="F2037">
            <v>1000</v>
          </cell>
          <cell r="G2037" t="str">
            <v>0452</v>
          </cell>
          <cell r="H2037" t="str">
            <v>KC Vietnam</v>
          </cell>
          <cell r="I2037" t="str">
            <v>KCV Central DC Da Na</v>
          </cell>
          <cell r="J2037" t="str">
            <v>5761</v>
          </cell>
          <cell r="K2037" t="str">
            <v>AU00</v>
          </cell>
          <cell r="L2037" t="str">
            <v>Aus Finished products</v>
          </cell>
          <cell r="M2037" t="str">
            <v>000000000010009594</v>
          </cell>
          <cell r="N2037" t="str">
            <v>32335 KOTEX SOFT UT(2PK+HNLT8)8X48</v>
          </cell>
          <cell r="O2037" t="str">
            <v>Case</v>
          </cell>
          <cell r="P2037" t="str">
            <v>440X290X185</v>
          </cell>
          <cell r="Q2037" t="str">
            <v>0.200 M3</v>
          </cell>
          <cell r="R2037" t="str">
            <v>M3</v>
          </cell>
          <cell r="S2037" t="str">
            <v>Cubic meter</v>
          </cell>
          <cell r="T2037" t="str">
            <v>09</v>
          </cell>
          <cell r="U2037" t="str">
            <v>Fem, Adult&amp;Aged-Cons</v>
          </cell>
          <cell r="V2037" t="str">
            <v>#</v>
          </cell>
          <cell r="W2037" t="str">
            <v>32335 KOTEX SOFT UT(2PK+HNLT8)8X48</v>
          </cell>
          <cell r="X2037" t="str">
            <v>#</v>
          </cell>
          <cell r="Y2037" t="str">
            <v>4711</v>
          </cell>
          <cell r="Z2037" t="str">
            <v>Finished Goods</v>
          </cell>
          <cell r="AA2037" t="str">
            <v>FIN</v>
          </cell>
          <cell r="AB2037" t="str">
            <v>452501</v>
          </cell>
          <cell r="AC2037" t="str">
            <v>Kotex Softina UT Pad</v>
          </cell>
          <cell r="AD2037" t="str">
            <v>2.604</v>
          </cell>
          <cell r="AE2037" t="str">
            <v>F</v>
          </cell>
          <cell r="AF2037" t="str">
            <v>V2</v>
          </cell>
          <cell r="AG2037">
            <v>6200000</v>
          </cell>
          <cell r="AH2037">
            <v>1000</v>
          </cell>
          <cell r="AI2037">
            <v>6200000</v>
          </cell>
          <cell r="AJ2037">
            <v>1000</v>
          </cell>
          <cell r="AK2037">
            <v>6200000</v>
          </cell>
          <cell r="AL2037">
            <v>1000</v>
          </cell>
          <cell r="AM2037">
            <v>6200000</v>
          </cell>
          <cell r="AN2037">
            <v>1000</v>
          </cell>
          <cell r="AO2037">
            <v>6200000</v>
          </cell>
          <cell r="AP2037">
            <v>1000</v>
          </cell>
          <cell r="AQ2037">
            <v>6200000</v>
          </cell>
          <cell r="AR2037">
            <v>1000</v>
          </cell>
          <cell r="BH2037" t="str">
            <v>FV2</v>
          </cell>
        </row>
        <row r="2038">
          <cell r="C2038" t="str">
            <v>0000000000100095951000</v>
          </cell>
          <cell r="D2038">
            <v>158310.954</v>
          </cell>
          <cell r="E2038">
            <v>158310954</v>
          </cell>
          <cell r="F2038">
            <v>1000</v>
          </cell>
          <cell r="G2038" t="str">
            <v>0452</v>
          </cell>
          <cell r="H2038" t="str">
            <v>KC Vietnam</v>
          </cell>
          <cell r="I2038" t="str">
            <v>KCV Central DC Da Na</v>
          </cell>
          <cell r="J2038" t="str">
            <v>5761</v>
          </cell>
          <cell r="K2038" t="str">
            <v>AU00</v>
          </cell>
          <cell r="L2038" t="str">
            <v>Aus Finished products</v>
          </cell>
          <cell r="M2038" t="str">
            <v>000000000010009595</v>
          </cell>
          <cell r="N2038" t="str">
            <v>32336 KOTEX SOFT OVW(2PK+HNLT)4X48</v>
          </cell>
          <cell r="O2038" t="str">
            <v>Case</v>
          </cell>
          <cell r="P2038" t="str">
            <v>510X400X100</v>
          </cell>
          <cell r="Q2038" t="str">
            <v>0.030 M3</v>
          </cell>
          <cell r="R2038" t="str">
            <v>M3</v>
          </cell>
          <cell r="S2038" t="str">
            <v>Cubic meter</v>
          </cell>
          <cell r="T2038" t="str">
            <v>09</v>
          </cell>
          <cell r="U2038" t="str">
            <v>Fem, Adult&amp;Aged-Cons</v>
          </cell>
          <cell r="V2038" t="str">
            <v>#</v>
          </cell>
          <cell r="W2038" t="str">
            <v>32336 KOTEX SOFT OVW(2PK+HNLT)4X48</v>
          </cell>
          <cell r="X2038" t="str">
            <v>#</v>
          </cell>
          <cell r="Y2038" t="str">
            <v>4711</v>
          </cell>
          <cell r="Z2038" t="str">
            <v>Finished Goods</v>
          </cell>
          <cell r="AA2038" t="str">
            <v>FIN</v>
          </cell>
          <cell r="AB2038" t="str">
            <v>452407</v>
          </cell>
          <cell r="AC2038" t="str">
            <v>Sof. Overnight Wing</v>
          </cell>
          <cell r="AD2038" t="str">
            <v>5.208</v>
          </cell>
          <cell r="AE2038" t="str">
            <v>F</v>
          </cell>
          <cell r="AF2038" t="str">
            <v>V2</v>
          </cell>
          <cell r="AG2038">
            <v>148383594</v>
          </cell>
          <cell r="AH2038">
            <v>1000</v>
          </cell>
          <cell r="AI2038">
            <v>153542421</v>
          </cell>
          <cell r="AJ2038">
            <v>1000</v>
          </cell>
          <cell r="AK2038">
            <v>157290369</v>
          </cell>
          <cell r="AL2038">
            <v>1000</v>
          </cell>
          <cell r="AM2038">
            <v>157771971</v>
          </cell>
          <cell r="AN2038">
            <v>1000</v>
          </cell>
          <cell r="AO2038">
            <v>159440188</v>
          </cell>
          <cell r="AP2038">
            <v>1000</v>
          </cell>
          <cell r="AQ2038">
            <v>158966313</v>
          </cell>
          <cell r="AR2038">
            <v>1000</v>
          </cell>
          <cell r="AS2038">
            <v>159447577</v>
          </cell>
          <cell r="AT2038">
            <v>1000</v>
          </cell>
          <cell r="AU2038">
            <v>158648080</v>
          </cell>
          <cell r="AV2038">
            <v>1000</v>
          </cell>
          <cell r="AW2038">
            <v>158445422</v>
          </cell>
          <cell r="AX2038">
            <v>1000</v>
          </cell>
          <cell r="AY2038">
            <v>158346651</v>
          </cell>
          <cell r="AZ2038">
            <v>1000</v>
          </cell>
          <cell r="BA2038">
            <v>157994617</v>
          </cell>
          <cell r="BB2038">
            <v>1000</v>
          </cell>
          <cell r="BC2038">
            <v>158310954</v>
          </cell>
          <cell r="BD2038">
            <v>1000</v>
          </cell>
          <cell r="BH2038" t="str">
            <v>FV2</v>
          </cell>
        </row>
        <row r="2039">
          <cell r="C2039" t="str">
            <v>000000000010009647</v>
          </cell>
          <cell r="D2039">
            <v>143809.103</v>
          </cell>
          <cell r="E2039">
            <v>143809103</v>
          </cell>
          <cell r="F2039">
            <v>1000</v>
          </cell>
          <cell r="G2039" t="str">
            <v>0452</v>
          </cell>
          <cell r="H2039" t="str">
            <v>KC Vietnam</v>
          </cell>
          <cell r="I2039" t="str">
            <v>KCV Central DC Da Na</v>
          </cell>
          <cell r="J2039" t="str">
            <v>5761</v>
          </cell>
          <cell r="K2039" t="str">
            <v>AU00</v>
          </cell>
          <cell r="L2039" t="str">
            <v>Aus Finished products</v>
          </cell>
          <cell r="M2039" t="str">
            <v>000000000010009647</v>
          </cell>
          <cell r="N2039" t="str">
            <v>32188 KOTEX STYLE MNW (1PK+FHN8)20X16</v>
          </cell>
          <cell r="O2039" t="str">
            <v>Case</v>
          </cell>
          <cell r="P2039" t="str">
            <v>400X305X270</v>
          </cell>
          <cell r="Q2039" t="str">
            <v>0.032 M3</v>
          </cell>
          <cell r="R2039" t="str">
            <v>M3</v>
          </cell>
          <cell r="S2039" t="str">
            <v>Cubic meter</v>
          </cell>
          <cell r="T2039" t="str">
            <v>09</v>
          </cell>
          <cell r="U2039" t="str">
            <v>Fem, Adult&amp;Aged-Cons</v>
          </cell>
          <cell r="V2039" t="str">
            <v>#</v>
          </cell>
          <cell r="W2039" t="str">
            <v>32188 KOTEX STYLE MNW (1PK+FHN8)20X16</v>
          </cell>
          <cell r="X2039" t="str">
            <v>#</v>
          </cell>
          <cell r="Y2039" t="str">
            <v>4711</v>
          </cell>
          <cell r="Z2039" t="str">
            <v>Finished Goods</v>
          </cell>
          <cell r="AA2039" t="str">
            <v>FIN</v>
          </cell>
          <cell r="AB2039" t="str">
            <v>452301</v>
          </cell>
          <cell r="AC2039" t="str">
            <v>Kotex Style Maxi</v>
          </cell>
          <cell r="AD2039" t="str">
            <v>3.125</v>
          </cell>
          <cell r="AE2039" t="str">
            <v>F</v>
          </cell>
          <cell r="AF2039" t="str">
            <v>V2</v>
          </cell>
          <cell r="AG2039">
            <v>135849053</v>
          </cell>
          <cell r="AH2039">
            <v>1000</v>
          </cell>
          <cell r="AI2039">
            <v>141558810</v>
          </cell>
          <cell r="AJ2039">
            <v>1000</v>
          </cell>
          <cell r="AK2039">
            <v>143809103</v>
          </cell>
          <cell r="AL2039">
            <v>1000</v>
          </cell>
          <cell r="AM2039">
            <v>143809103</v>
          </cell>
          <cell r="AN2039">
            <v>1000</v>
          </cell>
          <cell r="AO2039">
            <v>143809103</v>
          </cell>
          <cell r="AP2039">
            <v>1000</v>
          </cell>
          <cell r="AQ2039">
            <v>143809103</v>
          </cell>
          <cell r="AR2039">
            <v>1000</v>
          </cell>
          <cell r="BH2039" t="str">
            <v>FV2</v>
          </cell>
        </row>
        <row r="2040">
          <cell r="C2040" t="str">
            <v>000000000010009648</v>
          </cell>
          <cell r="D2040">
            <v>186955.122</v>
          </cell>
          <cell r="E2040">
            <v>186955122</v>
          </cell>
          <cell r="F2040">
            <v>1000</v>
          </cell>
          <cell r="G2040" t="str">
            <v>0452</v>
          </cell>
          <cell r="H2040" t="str">
            <v>KC Vietnam</v>
          </cell>
          <cell r="I2040" t="str">
            <v>KCV Central DC Da Na</v>
          </cell>
          <cell r="J2040" t="str">
            <v>5761</v>
          </cell>
          <cell r="K2040" t="str">
            <v>AU00</v>
          </cell>
          <cell r="L2040" t="str">
            <v>Aus Finished products</v>
          </cell>
          <cell r="M2040" t="str">
            <v>000000000010009648</v>
          </cell>
          <cell r="N2040" t="str">
            <v>32189 KOTEX STYLE MW (1PK+FHN8)20X16</v>
          </cell>
          <cell r="O2040" t="str">
            <v>Case</v>
          </cell>
          <cell r="P2040" t="str">
            <v>400X305X270</v>
          </cell>
          <cell r="Q2040" t="str">
            <v>0.040 M3</v>
          </cell>
          <cell r="R2040" t="str">
            <v>M3</v>
          </cell>
          <cell r="S2040" t="str">
            <v>Cubic meter</v>
          </cell>
          <cell r="T2040" t="str">
            <v>09</v>
          </cell>
          <cell r="U2040" t="str">
            <v>Fem, Adult&amp;Aged-Cons</v>
          </cell>
          <cell r="V2040" t="str">
            <v>#</v>
          </cell>
          <cell r="W2040" t="str">
            <v>32189 KOTEX STYLE MW (1PK+FHN8)20X16</v>
          </cell>
          <cell r="X2040" t="str">
            <v>#</v>
          </cell>
          <cell r="Y2040" t="str">
            <v>4711</v>
          </cell>
          <cell r="Z2040" t="str">
            <v>Finished Goods</v>
          </cell>
          <cell r="AA2040" t="str">
            <v>FIN</v>
          </cell>
          <cell r="AB2040" t="str">
            <v>452400</v>
          </cell>
          <cell r="AC2040" t="str">
            <v>Kotex Style  Wing</v>
          </cell>
          <cell r="AD2040" t="str">
            <v>3.125</v>
          </cell>
          <cell r="AE2040" t="str">
            <v>F</v>
          </cell>
          <cell r="AF2040" t="str">
            <v>V2</v>
          </cell>
          <cell r="AG2040">
            <v>152457003</v>
          </cell>
          <cell r="AH2040">
            <v>1000</v>
          </cell>
          <cell r="AI2040">
            <v>192745259</v>
          </cell>
          <cell r="AJ2040">
            <v>1000</v>
          </cell>
          <cell r="AK2040">
            <v>186955122</v>
          </cell>
          <cell r="AL2040">
            <v>1000</v>
          </cell>
          <cell r="AM2040">
            <v>186955122</v>
          </cell>
          <cell r="AN2040">
            <v>1000</v>
          </cell>
          <cell r="AO2040">
            <v>186955122</v>
          </cell>
          <cell r="AP2040">
            <v>1000</v>
          </cell>
          <cell r="AQ2040">
            <v>186955122</v>
          </cell>
          <cell r="AR2040">
            <v>1000</v>
          </cell>
          <cell r="BH2040" t="str">
            <v>FV2</v>
          </cell>
        </row>
        <row r="2041">
          <cell r="C2041" t="str">
            <v>000000000010009649</v>
          </cell>
          <cell r="D2041">
            <v>182286.58</v>
          </cell>
          <cell r="E2041">
            <v>182286580</v>
          </cell>
          <cell r="F2041">
            <v>1000</v>
          </cell>
          <cell r="G2041" t="str">
            <v>0452</v>
          </cell>
          <cell r="H2041" t="str">
            <v>KC Vietnam</v>
          </cell>
          <cell r="I2041" t="str">
            <v>KCV Central DC Da Na</v>
          </cell>
          <cell r="J2041" t="str">
            <v>5761</v>
          </cell>
          <cell r="K2041" t="str">
            <v>AU00</v>
          </cell>
          <cell r="L2041" t="str">
            <v>Aus Finished products</v>
          </cell>
          <cell r="M2041" t="str">
            <v>000000000010009649</v>
          </cell>
          <cell r="N2041" t="str">
            <v>32190 KOTEX STYLE UT (1PK+FHN8)20X16</v>
          </cell>
          <cell r="O2041" t="str">
            <v>Case</v>
          </cell>
          <cell r="P2041" t="str">
            <v>450X310X130</v>
          </cell>
          <cell r="Q2041" t="str">
            <v>0.026 M3</v>
          </cell>
          <cell r="R2041" t="str">
            <v>M3</v>
          </cell>
          <cell r="S2041" t="str">
            <v>Cubic meter</v>
          </cell>
          <cell r="T2041" t="str">
            <v>09</v>
          </cell>
          <cell r="U2041" t="str">
            <v>Fem, Adult&amp;Aged-Cons</v>
          </cell>
          <cell r="V2041" t="str">
            <v>#</v>
          </cell>
          <cell r="W2041" t="str">
            <v>32190 KOTEX STYLE UT (1PK+FHN8)20X16</v>
          </cell>
          <cell r="X2041" t="str">
            <v>#</v>
          </cell>
          <cell r="Y2041" t="str">
            <v>4711</v>
          </cell>
          <cell r="Z2041" t="str">
            <v>Finished Goods</v>
          </cell>
          <cell r="AA2041" t="str">
            <v>FIN</v>
          </cell>
          <cell r="AB2041" t="str">
            <v>452502</v>
          </cell>
          <cell r="AC2041" t="str">
            <v>Kotex Style UT Pads</v>
          </cell>
          <cell r="AD2041" t="str">
            <v>3.125</v>
          </cell>
          <cell r="AE2041" t="str">
            <v>F</v>
          </cell>
          <cell r="AF2041" t="str">
            <v>V2</v>
          </cell>
          <cell r="AG2041">
            <v>143098330</v>
          </cell>
          <cell r="AH2041">
            <v>1000</v>
          </cell>
          <cell r="AI2041">
            <v>181542636</v>
          </cell>
          <cell r="AJ2041">
            <v>1000</v>
          </cell>
          <cell r="AK2041">
            <v>182286580</v>
          </cell>
          <cell r="AL2041">
            <v>1000</v>
          </cell>
          <cell r="AM2041">
            <v>182286580</v>
          </cell>
          <cell r="AN2041">
            <v>1000</v>
          </cell>
          <cell r="AO2041">
            <v>182286580</v>
          </cell>
          <cell r="AP2041">
            <v>1000</v>
          </cell>
          <cell r="AQ2041">
            <v>182286580</v>
          </cell>
          <cell r="AR2041">
            <v>1000</v>
          </cell>
          <cell r="BH2041" t="str">
            <v>FV2</v>
          </cell>
        </row>
        <row r="2042">
          <cell r="C2042" t="str">
            <v>0000000000100096501000</v>
          </cell>
          <cell r="D2042">
            <v>245040.59700000001</v>
          </cell>
          <cell r="E2042">
            <v>245040597</v>
          </cell>
          <cell r="F2042">
            <v>1000</v>
          </cell>
          <cell r="G2042" t="str">
            <v>0452</v>
          </cell>
          <cell r="H2042" t="str">
            <v>KC Vietnam</v>
          </cell>
          <cell r="I2042" t="str">
            <v>KCV Central DC Da Na</v>
          </cell>
          <cell r="J2042" t="str">
            <v>5761</v>
          </cell>
          <cell r="K2042" t="str">
            <v>AU00</v>
          </cell>
          <cell r="L2042" t="str">
            <v>Aus Finished products</v>
          </cell>
          <cell r="M2042" t="str">
            <v>000000000010009650</v>
          </cell>
          <cell r="N2042" t="str">
            <v>32337 KOTEX WHT UT (2PK+HNLT8) 8X48</v>
          </cell>
          <cell r="O2042" t="str">
            <v>Case</v>
          </cell>
          <cell r="P2042" t="str">
            <v>640X390X100</v>
          </cell>
          <cell r="Q2042" t="str">
            <v>0.031 M3</v>
          </cell>
          <cell r="R2042" t="str">
            <v>M3</v>
          </cell>
          <cell r="S2042" t="str">
            <v>Cubic meter</v>
          </cell>
          <cell r="T2042" t="str">
            <v>09</v>
          </cell>
          <cell r="U2042" t="str">
            <v>Fem, Adult&amp;Aged-Cons</v>
          </cell>
          <cell r="V2042" t="str">
            <v>#</v>
          </cell>
          <cell r="W2042" t="str">
            <v>32337 KOTEX WHT UT (2PK+HNLT8) 8X48</v>
          </cell>
          <cell r="X2042" t="str">
            <v>#</v>
          </cell>
          <cell r="Y2042" t="str">
            <v>4711</v>
          </cell>
          <cell r="Z2042" t="str">
            <v>Finished Goods</v>
          </cell>
          <cell r="AA2042" t="str">
            <v>FIN</v>
          </cell>
          <cell r="AB2042" t="str">
            <v>452500</v>
          </cell>
          <cell r="AC2042" t="str">
            <v>Kotex White UT Pads</v>
          </cell>
          <cell r="AD2042" t="str">
            <v>2.604</v>
          </cell>
          <cell r="AE2042" t="str">
            <v>F</v>
          </cell>
          <cell r="AF2042" t="str">
            <v>V2</v>
          </cell>
          <cell r="AG2042">
            <v>215815597</v>
          </cell>
          <cell r="AH2042">
            <v>1000</v>
          </cell>
          <cell r="AI2042">
            <v>215280607</v>
          </cell>
          <cell r="AJ2042">
            <v>1000</v>
          </cell>
          <cell r="AK2042">
            <v>223564699</v>
          </cell>
          <cell r="AL2042">
            <v>1000</v>
          </cell>
          <cell r="AM2042">
            <v>228997384</v>
          </cell>
          <cell r="AN2042">
            <v>1000</v>
          </cell>
          <cell r="AO2042">
            <v>236867487</v>
          </cell>
          <cell r="AP2042">
            <v>1000</v>
          </cell>
          <cell r="AQ2042">
            <v>235703315</v>
          </cell>
          <cell r="AR2042">
            <v>1000</v>
          </cell>
          <cell r="AS2042">
            <v>238795421</v>
          </cell>
          <cell r="AT2042">
            <v>1000</v>
          </cell>
          <cell r="AU2042">
            <v>242067982</v>
          </cell>
          <cell r="AV2042">
            <v>1000</v>
          </cell>
          <cell r="AW2042">
            <v>245845358</v>
          </cell>
          <cell r="AX2042">
            <v>1000</v>
          </cell>
          <cell r="AY2042">
            <v>245040597</v>
          </cell>
          <cell r="AZ2042">
            <v>1000</v>
          </cell>
          <cell r="BA2042">
            <v>245040597</v>
          </cell>
          <cell r="BB2042">
            <v>1000</v>
          </cell>
          <cell r="BC2042">
            <v>245040597</v>
          </cell>
          <cell r="BD2042">
            <v>1000</v>
          </cell>
          <cell r="BH2042" t="str">
            <v>FV2</v>
          </cell>
        </row>
        <row r="2043">
          <cell r="C2043" t="str">
            <v>000000000010009651</v>
          </cell>
          <cell r="D2043">
            <v>209090.37400000001</v>
          </cell>
          <cell r="E2043">
            <v>209090374</v>
          </cell>
          <cell r="F2043">
            <v>1000</v>
          </cell>
          <cell r="G2043" t="str">
            <v>0452</v>
          </cell>
          <cell r="H2043" t="str">
            <v>KC Vietnam</v>
          </cell>
          <cell r="I2043" t="str">
            <v>KCV Central DC Da Na</v>
          </cell>
          <cell r="J2043" t="str">
            <v>5761</v>
          </cell>
          <cell r="K2043" t="str">
            <v>AU00</v>
          </cell>
          <cell r="L2043" t="str">
            <v>Aus Finished products</v>
          </cell>
          <cell r="M2043" t="str">
            <v>000000000010009651</v>
          </cell>
          <cell r="N2043" t="str">
            <v>32338 KOTEX FREEDOM UT (2PK+FHN8)8X48</v>
          </cell>
          <cell r="O2043" t="str">
            <v>Case</v>
          </cell>
          <cell r="P2043" t="str">
            <v>440X290X185</v>
          </cell>
          <cell r="Q2043" t="str">
            <v>0.033 M3</v>
          </cell>
          <cell r="R2043" t="str">
            <v>M3</v>
          </cell>
          <cell r="S2043" t="str">
            <v>Cubic meter</v>
          </cell>
          <cell r="T2043" t="str">
            <v>09</v>
          </cell>
          <cell r="U2043" t="str">
            <v>Fem, Adult&amp;Aged-Cons</v>
          </cell>
          <cell r="V2043" t="str">
            <v>#</v>
          </cell>
          <cell r="W2043" t="str">
            <v>32338 KOTEX FREEDOM UT (2PK+FHN8)8X48</v>
          </cell>
          <cell r="X2043" t="str">
            <v>#</v>
          </cell>
          <cell r="Y2043" t="str">
            <v>4711</v>
          </cell>
          <cell r="Z2043" t="str">
            <v>Finished Goods</v>
          </cell>
          <cell r="AA2043" t="str">
            <v>FIN</v>
          </cell>
          <cell r="AB2043" t="str">
            <v>452503</v>
          </cell>
          <cell r="AC2043" t="str">
            <v>Freedom Film UT Pad</v>
          </cell>
          <cell r="AD2043" t="str">
            <v>2.604</v>
          </cell>
          <cell r="AE2043" t="str">
            <v>F</v>
          </cell>
          <cell r="AF2043" t="str">
            <v>V2</v>
          </cell>
          <cell r="AG2043">
            <v>191585557</v>
          </cell>
          <cell r="AH2043">
            <v>1000</v>
          </cell>
          <cell r="AI2043">
            <v>197172274</v>
          </cell>
          <cell r="AJ2043">
            <v>1000</v>
          </cell>
          <cell r="AK2043">
            <v>209090374</v>
          </cell>
          <cell r="AL2043">
            <v>1000</v>
          </cell>
          <cell r="AM2043">
            <v>209090374</v>
          </cell>
          <cell r="AN2043">
            <v>1000</v>
          </cell>
          <cell r="AO2043">
            <v>209090374</v>
          </cell>
          <cell r="AP2043">
            <v>1000</v>
          </cell>
          <cell r="AQ2043">
            <v>209090374</v>
          </cell>
          <cell r="AR2043">
            <v>1000</v>
          </cell>
          <cell r="BH2043" t="str">
            <v>FV2</v>
          </cell>
        </row>
        <row r="2044">
          <cell r="C2044" t="str">
            <v>0000000000100096721000</v>
          </cell>
          <cell r="D2044">
            <v>220705.73199999999</v>
          </cell>
          <cell r="E2044">
            <v>220705732</v>
          </cell>
          <cell r="F2044">
            <v>1000</v>
          </cell>
          <cell r="G2044" t="str">
            <v>0452</v>
          </cell>
          <cell r="H2044" t="str">
            <v>KC Vietnam</v>
          </cell>
          <cell r="I2044" t="str">
            <v>KCV Central DC Da Na</v>
          </cell>
          <cell r="J2044" t="str">
            <v>5761</v>
          </cell>
          <cell r="K2044" t="str">
            <v>AU00</v>
          </cell>
          <cell r="L2044" t="str">
            <v>Aus Finished products</v>
          </cell>
          <cell r="M2044" t="str">
            <v>000000000010009672</v>
          </cell>
          <cell r="N2044" t="str">
            <v>80189 DIAPER HUG DRY LGE 10X12</v>
          </cell>
          <cell r="O2044" t="str">
            <v>Case</v>
          </cell>
          <cell r="P2044" t="str">
            <v>420X350X200</v>
          </cell>
          <cell r="Q2044" t="str">
            <v>0.035 M3</v>
          </cell>
          <cell r="R2044" t="str">
            <v>M3</v>
          </cell>
          <cell r="S2044" t="str">
            <v>Cubic meter</v>
          </cell>
          <cell r="T2044" t="str">
            <v>11</v>
          </cell>
          <cell r="U2044" t="str">
            <v>Baby &amp; Child Care</v>
          </cell>
          <cell r="V2044" t="str">
            <v>#</v>
          </cell>
          <cell r="W2044" t="str">
            <v>80189 DIAPER HUG DRY LGE 10X12</v>
          </cell>
          <cell r="X2044" t="str">
            <v>#</v>
          </cell>
          <cell r="Y2044" t="str">
            <v>4711</v>
          </cell>
          <cell r="Z2044" t="str">
            <v>Finished Goods</v>
          </cell>
          <cell r="AA2044" t="str">
            <v>FIN</v>
          </cell>
          <cell r="AB2044" t="str">
            <v>452101</v>
          </cell>
          <cell r="AC2044" t="str">
            <v>Huggies Dry</v>
          </cell>
          <cell r="AD2044" t="str">
            <v>8.333</v>
          </cell>
          <cell r="AE2044" t="str">
            <v>F</v>
          </cell>
          <cell r="AF2044" t="str">
            <v>V2</v>
          </cell>
          <cell r="AG2044">
            <v>219917770</v>
          </cell>
          <cell r="AH2044">
            <v>1000</v>
          </cell>
          <cell r="AI2044">
            <v>217703319</v>
          </cell>
          <cell r="AJ2044">
            <v>1000</v>
          </cell>
          <cell r="AK2044">
            <v>223537258</v>
          </cell>
          <cell r="AL2044">
            <v>1000</v>
          </cell>
          <cell r="AM2044">
            <v>230032004</v>
          </cell>
          <cell r="AN2044">
            <v>1000</v>
          </cell>
          <cell r="AO2044">
            <v>234373513</v>
          </cell>
          <cell r="AP2044">
            <v>1000</v>
          </cell>
          <cell r="AQ2044">
            <v>235389456</v>
          </cell>
          <cell r="AR2044">
            <v>1000</v>
          </cell>
          <cell r="AS2044">
            <v>236714912</v>
          </cell>
          <cell r="AT2044">
            <v>1000</v>
          </cell>
          <cell r="AU2044">
            <v>241366455</v>
          </cell>
          <cell r="AV2044">
            <v>1000</v>
          </cell>
          <cell r="AW2044">
            <v>238330230</v>
          </cell>
          <cell r="AX2044">
            <v>1000</v>
          </cell>
          <cell r="AY2044">
            <v>248294632</v>
          </cell>
          <cell r="AZ2044">
            <v>1000</v>
          </cell>
          <cell r="BA2044">
            <v>236820000</v>
          </cell>
          <cell r="BB2044">
            <v>1000</v>
          </cell>
          <cell r="BC2044">
            <v>220705732</v>
          </cell>
          <cell r="BD2044">
            <v>1000</v>
          </cell>
          <cell r="BH2044" t="str">
            <v>FV2</v>
          </cell>
        </row>
        <row r="2045">
          <cell r="C2045" t="str">
            <v>0000000000100096731000</v>
          </cell>
          <cell r="D2045">
            <v>367827.06300000002</v>
          </cell>
          <cell r="E2045">
            <v>367827063</v>
          </cell>
          <cell r="F2045">
            <v>1000</v>
          </cell>
          <cell r="G2045" t="str">
            <v>0452</v>
          </cell>
          <cell r="H2045" t="str">
            <v>KC Vietnam</v>
          </cell>
          <cell r="I2045" t="str">
            <v>KCV Central DC Da Na</v>
          </cell>
          <cell r="J2045" t="str">
            <v>5761</v>
          </cell>
          <cell r="K2045" t="str">
            <v>AU00</v>
          </cell>
          <cell r="L2045" t="str">
            <v>Aus Finished products</v>
          </cell>
          <cell r="M2045" t="str">
            <v>000000000010009673</v>
          </cell>
          <cell r="N2045" t="str">
            <v>80192 DIAPER HUG DRY LGE 34X6</v>
          </cell>
          <cell r="O2045" t="str">
            <v>Case</v>
          </cell>
          <cell r="P2045" t="str">
            <v>380X300X325</v>
          </cell>
          <cell r="Q2045" t="str">
            <v>0.059 M3</v>
          </cell>
          <cell r="R2045" t="str">
            <v>M3</v>
          </cell>
          <cell r="S2045" t="str">
            <v>Cubic meter</v>
          </cell>
          <cell r="T2045" t="str">
            <v>11</v>
          </cell>
          <cell r="U2045" t="str">
            <v>Baby &amp; Child Care</v>
          </cell>
          <cell r="V2045" t="str">
            <v>#</v>
          </cell>
          <cell r="W2045" t="str">
            <v>80192 DIAPER HUG DRY LGE 34X6</v>
          </cell>
          <cell r="X2045" t="str">
            <v>#</v>
          </cell>
          <cell r="Y2045" t="str">
            <v>4711</v>
          </cell>
          <cell r="Z2045" t="str">
            <v>Finished Goods</v>
          </cell>
          <cell r="AA2045" t="str">
            <v>FIN</v>
          </cell>
          <cell r="AB2045" t="str">
            <v>452101</v>
          </cell>
          <cell r="AC2045" t="str">
            <v>Huggies Dry</v>
          </cell>
          <cell r="AD2045" t="str">
            <v>4.902</v>
          </cell>
          <cell r="AE2045" t="str">
            <v>F</v>
          </cell>
          <cell r="AF2045" t="str">
            <v>V2</v>
          </cell>
          <cell r="AG2045">
            <v>363306747</v>
          </cell>
          <cell r="AH2045">
            <v>1000</v>
          </cell>
          <cell r="AI2045">
            <v>357304530</v>
          </cell>
          <cell r="AJ2045">
            <v>1000</v>
          </cell>
          <cell r="AK2045">
            <v>367020240</v>
          </cell>
          <cell r="AL2045">
            <v>1000</v>
          </cell>
          <cell r="AM2045">
            <v>378953559</v>
          </cell>
          <cell r="AN2045">
            <v>1000</v>
          </cell>
          <cell r="AO2045">
            <v>386326861</v>
          </cell>
          <cell r="AP2045">
            <v>1000</v>
          </cell>
          <cell r="AQ2045">
            <v>390459407</v>
          </cell>
          <cell r="AR2045">
            <v>1000</v>
          </cell>
          <cell r="AS2045">
            <v>392723168</v>
          </cell>
          <cell r="AT2045">
            <v>1000</v>
          </cell>
          <cell r="AU2045">
            <v>400620274</v>
          </cell>
          <cell r="AV2045">
            <v>1000</v>
          </cell>
          <cell r="AW2045">
            <v>395464539</v>
          </cell>
          <cell r="AX2045">
            <v>1000</v>
          </cell>
          <cell r="AY2045">
            <v>412384144</v>
          </cell>
          <cell r="AZ2045">
            <v>1000</v>
          </cell>
          <cell r="BA2045">
            <v>392898361</v>
          </cell>
          <cell r="BB2045">
            <v>1000</v>
          </cell>
          <cell r="BC2045">
            <v>367827063</v>
          </cell>
          <cell r="BD2045">
            <v>1000</v>
          </cell>
          <cell r="BH2045" t="str">
            <v>FV2</v>
          </cell>
        </row>
        <row r="2046">
          <cell r="C2046" t="str">
            <v>0000000000100096751000</v>
          </cell>
          <cell r="D2046">
            <v>217124.83499999999</v>
          </cell>
          <cell r="E2046">
            <v>217124835</v>
          </cell>
          <cell r="F2046">
            <v>1000</v>
          </cell>
          <cell r="G2046" t="str">
            <v>0452</v>
          </cell>
          <cell r="H2046" t="str">
            <v>KC Vietnam</v>
          </cell>
          <cell r="I2046" t="str">
            <v>KCV Central DC Da Na</v>
          </cell>
          <cell r="J2046" t="str">
            <v>5761</v>
          </cell>
          <cell r="K2046" t="str">
            <v>AU00</v>
          </cell>
          <cell r="L2046" t="str">
            <v>Aus Finished products</v>
          </cell>
          <cell r="M2046" t="str">
            <v>000000000010009675</v>
          </cell>
          <cell r="N2046" t="str">
            <v>80188 DIAPER HUG DRY MED 11X12</v>
          </cell>
          <cell r="O2046" t="str">
            <v>Case</v>
          </cell>
          <cell r="P2046" t="str">
            <v>610X360X125</v>
          </cell>
          <cell r="Q2046" t="str">
            <v>0.035 M3</v>
          </cell>
          <cell r="R2046" t="str">
            <v>M3</v>
          </cell>
          <cell r="S2046" t="str">
            <v>Cubic meter</v>
          </cell>
          <cell r="T2046" t="str">
            <v>11</v>
          </cell>
          <cell r="U2046" t="str">
            <v>Baby &amp; Child Care</v>
          </cell>
          <cell r="V2046" t="str">
            <v>#</v>
          </cell>
          <cell r="W2046" t="str">
            <v>80188 DIAPER HUG DRY MED 11X12</v>
          </cell>
          <cell r="X2046" t="str">
            <v>#</v>
          </cell>
          <cell r="Y2046" t="str">
            <v>4711</v>
          </cell>
          <cell r="Z2046" t="str">
            <v>Finished Goods</v>
          </cell>
          <cell r="AA2046" t="str">
            <v>FIN</v>
          </cell>
          <cell r="AB2046" t="str">
            <v>452101</v>
          </cell>
          <cell r="AC2046" t="str">
            <v>Huggies Dry</v>
          </cell>
          <cell r="AD2046" t="str">
            <v>7.576</v>
          </cell>
          <cell r="AE2046" t="str">
            <v>F</v>
          </cell>
          <cell r="AF2046" t="str">
            <v>V2</v>
          </cell>
          <cell r="AG2046">
            <v>216929964</v>
          </cell>
          <cell r="AH2046">
            <v>1000</v>
          </cell>
          <cell r="AI2046">
            <v>219840848</v>
          </cell>
          <cell r="AJ2046">
            <v>1000</v>
          </cell>
          <cell r="AK2046">
            <v>225273401</v>
          </cell>
          <cell r="AL2046">
            <v>1000</v>
          </cell>
          <cell r="AM2046">
            <v>229923500</v>
          </cell>
          <cell r="AN2046">
            <v>1000</v>
          </cell>
          <cell r="AO2046">
            <v>233358971</v>
          </cell>
          <cell r="AP2046">
            <v>1000</v>
          </cell>
          <cell r="AQ2046">
            <v>237125389</v>
          </cell>
          <cell r="AR2046">
            <v>1000</v>
          </cell>
          <cell r="AS2046">
            <v>236919878</v>
          </cell>
          <cell r="AT2046">
            <v>1000</v>
          </cell>
          <cell r="AU2046">
            <v>228994778</v>
          </cell>
          <cell r="AV2046">
            <v>1000</v>
          </cell>
          <cell r="AW2046">
            <v>241213618</v>
          </cell>
          <cell r="AX2046">
            <v>1000</v>
          </cell>
          <cell r="AY2046">
            <v>248664285</v>
          </cell>
          <cell r="AZ2046">
            <v>1000</v>
          </cell>
          <cell r="BA2046">
            <v>220914588</v>
          </cell>
          <cell r="BB2046">
            <v>1000</v>
          </cell>
          <cell r="BC2046">
            <v>217124835</v>
          </cell>
          <cell r="BD2046">
            <v>1000</v>
          </cell>
          <cell r="BH2046" t="str">
            <v>FV2</v>
          </cell>
        </row>
        <row r="2047">
          <cell r="C2047" t="str">
            <v>0000000000100096761000</v>
          </cell>
          <cell r="D2047">
            <v>345981.20199999999</v>
          </cell>
          <cell r="E2047">
            <v>345981202</v>
          </cell>
          <cell r="F2047">
            <v>1000</v>
          </cell>
          <cell r="G2047" t="str">
            <v>0452</v>
          </cell>
          <cell r="H2047" t="str">
            <v>KC Vietnam</v>
          </cell>
          <cell r="I2047" t="str">
            <v>KCV Central DC Da Na</v>
          </cell>
          <cell r="J2047" t="str">
            <v>5761</v>
          </cell>
          <cell r="K2047" t="str">
            <v>AU00</v>
          </cell>
          <cell r="L2047" t="str">
            <v>Aus Finished products</v>
          </cell>
          <cell r="M2047" t="str">
            <v>000000000010009676</v>
          </cell>
          <cell r="N2047" t="str">
            <v>80191 DIAPER HUG DRY MED 36X6</v>
          </cell>
          <cell r="O2047" t="str">
            <v>Case</v>
          </cell>
          <cell r="P2047" t="str">
            <v>600X345X180</v>
          </cell>
          <cell r="Q2047" t="str">
            <v>0.052 M3</v>
          </cell>
          <cell r="R2047" t="str">
            <v>M3</v>
          </cell>
          <cell r="S2047" t="str">
            <v>Cubic meter</v>
          </cell>
          <cell r="T2047" t="str">
            <v>11</v>
          </cell>
          <cell r="U2047" t="str">
            <v>Baby &amp; Child Care</v>
          </cell>
          <cell r="V2047" t="str">
            <v>#</v>
          </cell>
          <cell r="W2047" t="str">
            <v>80191 DIAPER HUG DRY MED 36X6</v>
          </cell>
          <cell r="X2047" t="str">
            <v>#</v>
          </cell>
          <cell r="Y2047" t="str">
            <v>4711</v>
          </cell>
          <cell r="Z2047" t="str">
            <v>Finished Goods</v>
          </cell>
          <cell r="AA2047" t="str">
            <v>FIN</v>
          </cell>
          <cell r="AB2047" t="str">
            <v>452101</v>
          </cell>
          <cell r="AC2047" t="str">
            <v>Huggies Dry</v>
          </cell>
          <cell r="AD2047" t="str">
            <v>4.630</v>
          </cell>
          <cell r="AE2047" t="str">
            <v>F</v>
          </cell>
          <cell r="AF2047" t="str">
            <v>V2</v>
          </cell>
          <cell r="AG2047">
            <v>344837748</v>
          </cell>
          <cell r="AH2047">
            <v>1000</v>
          </cell>
          <cell r="AI2047">
            <v>348023443</v>
          </cell>
          <cell r="AJ2047">
            <v>1000</v>
          </cell>
          <cell r="AK2047">
            <v>357180942</v>
          </cell>
          <cell r="AL2047">
            <v>1000</v>
          </cell>
          <cell r="AM2047">
            <v>364867528</v>
          </cell>
          <cell r="AN2047">
            <v>1000</v>
          </cell>
          <cell r="AO2047">
            <v>370494381</v>
          </cell>
          <cell r="AP2047">
            <v>1000</v>
          </cell>
          <cell r="AQ2047">
            <v>376663750</v>
          </cell>
          <cell r="AR2047">
            <v>1000</v>
          </cell>
          <cell r="AS2047">
            <v>376349545</v>
          </cell>
          <cell r="AT2047">
            <v>1000</v>
          </cell>
          <cell r="AU2047">
            <v>363371525</v>
          </cell>
          <cell r="AV2047">
            <v>1000</v>
          </cell>
          <cell r="AW2047">
            <v>383378911</v>
          </cell>
          <cell r="AX2047">
            <v>1000</v>
          </cell>
          <cell r="AY2047">
            <v>395577698</v>
          </cell>
          <cell r="AZ2047">
            <v>1000</v>
          </cell>
          <cell r="BA2047">
            <v>350139710</v>
          </cell>
          <cell r="BB2047">
            <v>1000</v>
          </cell>
          <cell r="BC2047">
            <v>345981202</v>
          </cell>
          <cell r="BD2047">
            <v>1000</v>
          </cell>
          <cell r="BH2047" t="str">
            <v>FV2</v>
          </cell>
        </row>
        <row r="2048">
          <cell r="C2048" t="str">
            <v>0000000000100096771000</v>
          </cell>
          <cell r="D2048">
            <v>175476.783</v>
          </cell>
          <cell r="E2048">
            <v>175476783</v>
          </cell>
          <cell r="F2048">
            <v>1000</v>
          </cell>
          <cell r="G2048" t="str">
            <v>0452</v>
          </cell>
          <cell r="H2048" t="str">
            <v>KC Vietnam</v>
          </cell>
          <cell r="I2048" t="str">
            <v>KCV Central DC Da Na</v>
          </cell>
          <cell r="J2048" t="str">
            <v>5761</v>
          </cell>
          <cell r="K2048" t="str">
            <v>AU00</v>
          </cell>
          <cell r="L2048" t="str">
            <v>Aus Finished products</v>
          </cell>
          <cell r="M2048" t="str">
            <v>000000000010009677</v>
          </cell>
          <cell r="N2048" t="str">
            <v>80187 DIAPER HUG DRY SML 12X12</v>
          </cell>
          <cell r="O2048" t="str">
            <v>Case</v>
          </cell>
          <cell r="P2048" t="str">
            <v>610X310X125</v>
          </cell>
          <cell r="Q2048" t="str">
            <v>0.033 M3</v>
          </cell>
          <cell r="R2048" t="str">
            <v>M3</v>
          </cell>
          <cell r="S2048" t="str">
            <v>Cubic meter</v>
          </cell>
          <cell r="T2048" t="str">
            <v>11</v>
          </cell>
          <cell r="U2048" t="str">
            <v>Baby &amp; Child Care</v>
          </cell>
          <cell r="V2048" t="str">
            <v>#</v>
          </cell>
          <cell r="W2048" t="str">
            <v>80187 DIAPER HUG DRY SML 12X12</v>
          </cell>
          <cell r="X2048" t="str">
            <v>#</v>
          </cell>
          <cell r="Y2048" t="str">
            <v>4711</v>
          </cell>
          <cell r="Z2048" t="str">
            <v>Finished Goods</v>
          </cell>
          <cell r="AA2048" t="str">
            <v>FIN</v>
          </cell>
          <cell r="AB2048" t="str">
            <v>452101</v>
          </cell>
          <cell r="AC2048" t="str">
            <v>Huggies Dry</v>
          </cell>
          <cell r="AD2048" t="str">
            <v>6.944</v>
          </cell>
          <cell r="AE2048" t="str">
            <v>F</v>
          </cell>
          <cell r="AF2048" t="str">
            <v>V2</v>
          </cell>
          <cell r="AG2048">
            <v>204898082</v>
          </cell>
          <cell r="AH2048">
            <v>1000</v>
          </cell>
          <cell r="AI2048">
            <v>207819311</v>
          </cell>
          <cell r="AJ2048">
            <v>1000</v>
          </cell>
          <cell r="AK2048">
            <v>211623038</v>
          </cell>
          <cell r="AL2048">
            <v>1000</v>
          </cell>
          <cell r="AM2048">
            <v>216044201</v>
          </cell>
          <cell r="AN2048">
            <v>1000</v>
          </cell>
          <cell r="AO2048">
            <v>216041961</v>
          </cell>
          <cell r="AP2048">
            <v>1000</v>
          </cell>
          <cell r="AQ2048">
            <v>225703970</v>
          </cell>
          <cell r="AR2048">
            <v>1000</v>
          </cell>
          <cell r="AS2048">
            <v>224398608</v>
          </cell>
          <cell r="AT2048">
            <v>1000</v>
          </cell>
          <cell r="AU2048">
            <v>228576758</v>
          </cell>
          <cell r="AV2048">
            <v>1000</v>
          </cell>
          <cell r="AW2048">
            <v>231347498</v>
          </cell>
          <cell r="AX2048">
            <v>1000</v>
          </cell>
          <cell r="AY2048">
            <v>256652654</v>
          </cell>
          <cell r="AZ2048">
            <v>1000</v>
          </cell>
          <cell r="BA2048">
            <v>256503682</v>
          </cell>
          <cell r="BB2048">
            <v>1000</v>
          </cell>
          <cell r="BC2048">
            <v>175476783</v>
          </cell>
          <cell r="BD2048">
            <v>1000</v>
          </cell>
          <cell r="BH2048" t="str">
            <v>FV2</v>
          </cell>
        </row>
        <row r="2049">
          <cell r="C2049" t="str">
            <v>0000000000100096781000</v>
          </cell>
          <cell r="D2049">
            <v>200577.62899999999</v>
          </cell>
          <cell r="E2049">
            <v>200577629</v>
          </cell>
          <cell r="F2049">
            <v>1000</v>
          </cell>
          <cell r="G2049" t="str">
            <v>0452</v>
          </cell>
          <cell r="H2049" t="str">
            <v>KC Vietnam</v>
          </cell>
          <cell r="I2049" t="str">
            <v>KCV Central DC Da Na</v>
          </cell>
          <cell r="J2049" t="str">
            <v>5761</v>
          </cell>
          <cell r="K2049" t="str">
            <v>AU00</v>
          </cell>
          <cell r="L2049" t="str">
            <v>Aus Finished products</v>
          </cell>
          <cell r="M2049" t="str">
            <v>000000000010009678</v>
          </cell>
          <cell r="N2049" t="str">
            <v>80190 DIAPER HUG DRY XL 9X12</v>
          </cell>
          <cell r="O2049" t="str">
            <v>Case</v>
          </cell>
          <cell r="P2049" t="str">
            <v>460X360X190</v>
          </cell>
          <cell r="Q2049" t="str">
            <v>0.035 M3</v>
          </cell>
          <cell r="R2049" t="str">
            <v>M3</v>
          </cell>
          <cell r="S2049" t="str">
            <v>Cubic meter</v>
          </cell>
          <cell r="T2049" t="str">
            <v>11</v>
          </cell>
          <cell r="U2049" t="str">
            <v>Baby &amp; Child Care</v>
          </cell>
          <cell r="V2049" t="str">
            <v>#</v>
          </cell>
          <cell r="W2049" t="str">
            <v>80190 DIAPER HUG DRY XL 9X12</v>
          </cell>
          <cell r="X2049" t="str">
            <v>#</v>
          </cell>
          <cell r="Y2049" t="str">
            <v>4711</v>
          </cell>
          <cell r="Z2049" t="str">
            <v>Finished Goods</v>
          </cell>
          <cell r="AA2049" t="str">
            <v>FIN</v>
          </cell>
          <cell r="AB2049" t="str">
            <v>452101</v>
          </cell>
          <cell r="AC2049" t="str">
            <v>Huggies Dry</v>
          </cell>
          <cell r="AD2049" t="str">
            <v>9.259</v>
          </cell>
          <cell r="AE2049" t="str">
            <v>F</v>
          </cell>
          <cell r="AF2049" t="str">
            <v>V2</v>
          </cell>
          <cell r="AG2049">
            <v>216908642</v>
          </cell>
          <cell r="AH2049">
            <v>1000</v>
          </cell>
          <cell r="AI2049">
            <v>206035256</v>
          </cell>
          <cell r="AJ2049">
            <v>1000</v>
          </cell>
          <cell r="AK2049">
            <v>211566316</v>
          </cell>
          <cell r="AL2049">
            <v>1000</v>
          </cell>
          <cell r="AM2049">
            <v>222431005</v>
          </cell>
          <cell r="AN2049">
            <v>1000</v>
          </cell>
          <cell r="AO2049">
            <v>222429145</v>
          </cell>
          <cell r="AP2049">
            <v>1000</v>
          </cell>
          <cell r="AQ2049">
            <v>236292263</v>
          </cell>
          <cell r="AR2049">
            <v>1000</v>
          </cell>
          <cell r="AS2049">
            <v>235588987</v>
          </cell>
          <cell r="AT2049">
            <v>1000</v>
          </cell>
          <cell r="AU2049">
            <v>238985517</v>
          </cell>
          <cell r="AV2049">
            <v>1000</v>
          </cell>
          <cell r="AW2049">
            <v>221281894</v>
          </cell>
          <cell r="AX2049">
            <v>1000</v>
          </cell>
          <cell r="AY2049">
            <v>253156066</v>
          </cell>
          <cell r="AZ2049">
            <v>1000</v>
          </cell>
          <cell r="BA2049">
            <v>253152537</v>
          </cell>
          <cell r="BB2049">
            <v>1000</v>
          </cell>
          <cell r="BC2049">
            <v>200577629</v>
          </cell>
          <cell r="BD2049">
            <v>1000</v>
          </cell>
          <cell r="BH2049" t="str">
            <v>FV2</v>
          </cell>
        </row>
        <row r="2050">
          <cell r="C2050" t="str">
            <v>0000000000100096791000</v>
          </cell>
          <cell r="D2050">
            <v>314199.55499999999</v>
          </cell>
          <cell r="E2050">
            <v>314199555</v>
          </cell>
          <cell r="F2050">
            <v>1000</v>
          </cell>
          <cell r="G2050" t="str">
            <v>0452</v>
          </cell>
          <cell r="H2050" t="str">
            <v>KC Vietnam</v>
          </cell>
          <cell r="I2050" t="str">
            <v>KCV Central DC Da Na</v>
          </cell>
          <cell r="J2050" t="str">
            <v>5761</v>
          </cell>
          <cell r="K2050" t="str">
            <v>AU00</v>
          </cell>
          <cell r="L2050" t="str">
            <v>Aus Finished products</v>
          </cell>
          <cell r="M2050" t="str">
            <v>000000000010009679</v>
          </cell>
          <cell r="N2050" t="str">
            <v>80193 DIAPER HUG DRY XL 30X6</v>
          </cell>
          <cell r="O2050" t="str">
            <v>Case</v>
          </cell>
          <cell r="P2050" t="str">
            <v>430X320X300</v>
          </cell>
          <cell r="Q2050" t="str">
            <v>0.065 M3</v>
          </cell>
          <cell r="R2050" t="str">
            <v>M3</v>
          </cell>
          <cell r="S2050" t="str">
            <v>Cubic meter</v>
          </cell>
          <cell r="T2050" t="str">
            <v>11</v>
          </cell>
          <cell r="U2050" t="str">
            <v>Baby &amp; Child Care</v>
          </cell>
          <cell r="V2050" t="str">
            <v>#</v>
          </cell>
          <cell r="W2050" t="str">
            <v>80193 DIAPER HUG DRY XL 30X6</v>
          </cell>
          <cell r="X2050" t="str">
            <v>#</v>
          </cell>
          <cell r="Y2050" t="str">
            <v>4711</v>
          </cell>
          <cell r="Z2050" t="str">
            <v>Finished Goods</v>
          </cell>
          <cell r="AA2050" t="str">
            <v>FIN</v>
          </cell>
          <cell r="AB2050" t="str">
            <v>452101</v>
          </cell>
          <cell r="AC2050" t="str">
            <v>Huggies Dry</v>
          </cell>
          <cell r="AD2050" t="str">
            <v>5.556</v>
          </cell>
          <cell r="AE2050" t="str">
            <v>F</v>
          </cell>
          <cell r="AF2050" t="str">
            <v>V2</v>
          </cell>
          <cell r="AG2050">
            <v>352272016</v>
          </cell>
          <cell r="AH2050">
            <v>1000</v>
          </cell>
          <cell r="AI2050">
            <v>335451494</v>
          </cell>
          <cell r="AJ2050">
            <v>1000</v>
          </cell>
          <cell r="AK2050">
            <v>345865025</v>
          </cell>
          <cell r="AL2050">
            <v>1000</v>
          </cell>
          <cell r="AM2050">
            <v>363958708</v>
          </cell>
          <cell r="AN2050">
            <v>1000</v>
          </cell>
          <cell r="AO2050">
            <v>363956478</v>
          </cell>
          <cell r="AP2050">
            <v>1000</v>
          </cell>
          <cell r="AQ2050">
            <v>371464799</v>
          </cell>
          <cell r="AR2050">
            <v>1000</v>
          </cell>
          <cell r="AS2050">
            <v>370304836</v>
          </cell>
          <cell r="AT2050">
            <v>1000</v>
          </cell>
          <cell r="AU2050">
            <v>375964057</v>
          </cell>
          <cell r="AV2050">
            <v>1000</v>
          </cell>
          <cell r="AW2050">
            <v>346458129</v>
          </cell>
          <cell r="AX2050">
            <v>1000</v>
          </cell>
          <cell r="AY2050">
            <v>399580720</v>
          </cell>
          <cell r="AZ2050">
            <v>1000</v>
          </cell>
          <cell r="BA2050">
            <v>399574303</v>
          </cell>
          <cell r="BB2050">
            <v>1000</v>
          </cell>
          <cell r="BC2050">
            <v>314199555</v>
          </cell>
          <cell r="BD2050">
            <v>1000</v>
          </cell>
          <cell r="BH2050" t="str">
            <v>FV2</v>
          </cell>
        </row>
        <row r="2051">
          <cell r="C2051" t="str">
            <v>0000000000100096801000</v>
          </cell>
          <cell r="D2051">
            <v>353352.24300000002</v>
          </cell>
          <cell r="E2051">
            <v>353352243</v>
          </cell>
          <cell r="F2051">
            <v>1000</v>
          </cell>
          <cell r="G2051" t="str">
            <v>0452</v>
          </cell>
          <cell r="H2051" t="str">
            <v>KC Vietnam</v>
          </cell>
          <cell r="I2051" t="str">
            <v>KCV Central DC Da Na</v>
          </cell>
          <cell r="J2051" t="str">
            <v>5761</v>
          </cell>
          <cell r="K2051" t="str">
            <v>AU00</v>
          </cell>
          <cell r="L2051" t="str">
            <v>Aus Finished products</v>
          </cell>
          <cell r="M2051" t="str">
            <v>000000000010009680</v>
          </cell>
          <cell r="N2051" t="str">
            <v>80180-01 DIAPER HUG DRY XXL 28X6</v>
          </cell>
          <cell r="O2051" t="str">
            <v>Case</v>
          </cell>
          <cell r="P2051" t="str">
            <v>460X290X285</v>
          </cell>
          <cell r="Q2051" t="str">
            <v>0.069 M3</v>
          </cell>
          <cell r="R2051" t="str">
            <v>M3</v>
          </cell>
          <cell r="S2051" t="str">
            <v>Cubic meter</v>
          </cell>
          <cell r="T2051" t="str">
            <v>11</v>
          </cell>
          <cell r="U2051" t="str">
            <v>Baby &amp; Child Care</v>
          </cell>
          <cell r="V2051" t="str">
            <v>#</v>
          </cell>
          <cell r="W2051" t="str">
            <v>80180-01 DIAPER HUG DRY XXL 28X6</v>
          </cell>
          <cell r="X2051" t="str">
            <v>#</v>
          </cell>
          <cell r="Y2051" t="str">
            <v>4711</v>
          </cell>
          <cell r="Z2051" t="str">
            <v>Finished Goods</v>
          </cell>
          <cell r="AA2051" t="str">
            <v>FIN</v>
          </cell>
          <cell r="AB2051" t="str">
            <v>452101</v>
          </cell>
          <cell r="AC2051" t="str">
            <v>Huggies Dry</v>
          </cell>
          <cell r="AD2051" t="str">
            <v>5.952</v>
          </cell>
          <cell r="AE2051" t="str">
            <v>F</v>
          </cell>
          <cell r="AF2051" t="str">
            <v>V2</v>
          </cell>
          <cell r="AG2051">
            <v>330723338</v>
          </cell>
          <cell r="AH2051">
            <v>1000</v>
          </cell>
          <cell r="AI2051">
            <v>331624813</v>
          </cell>
          <cell r="AJ2051">
            <v>1000</v>
          </cell>
          <cell r="AK2051">
            <v>332918720</v>
          </cell>
          <cell r="AL2051">
            <v>1000</v>
          </cell>
          <cell r="AM2051">
            <v>348389824</v>
          </cell>
          <cell r="AN2051">
            <v>1000</v>
          </cell>
          <cell r="AO2051">
            <v>347242887</v>
          </cell>
          <cell r="AP2051">
            <v>1000</v>
          </cell>
          <cell r="AQ2051">
            <v>353408019</v>
          </cell>
          <cell r="AR2051">
            <v>1000</v>
          </cell>
          <cell r="AS2051">
            <v>352014344</v>
          </cell>
          <cell r="AT2051">
            <v>1000</v>
          </cell>
          <cell r="AU2051">
            <v>353350342</v>
          </cell>
          <cell r="AV2051">
            <v>1000</v>
          </cell>
          <cell r="AW2051">
            <v>353350076</v>
          </cell>
          <cell r="AX2051">
            <v>1000</v>
          </cell>
          <cell r="AY2051">
            <v>353351596</v>
          </cell>
          <cell r="AZ2051">
            <v>1000</v>
          </cell>
          <cell r="BA2051">
            <v>353352392</v>
          </cell>
          <cell r="BB2051">
            <v>1000</v>
          </cell>
          <cell r="BC2051">
            <v>353352243</v>
          </cell>
          <cell r="BD2051">
            <v>1000</v>
          </cell>
          <cell r="BH2051" t="str">
            <v>FV2</v>
          </cell>
        </row>
        <row r="2052">
          <cell r="C2052" t="str">
            <v>0000000000100096821000</v>
          </cell>
          <cell r="D2052">
            <v>145579.22500000001</v>
          </cell>
          <cell r="E2052">
            <v>145579225</v>
          </cell>
          <cell r="F2052">
            <v>1000</v>
          </cell>
          <cell r="G2052" t="str">
            <v>0452</v>
          </cell>
          <cell r="H2052" t="str">
            <v>KC Vietnam</v>
          </cell>
          <cell r="I2052" t="str">
            <v>KCV Central DC Da Na</v>
          </cell>
          <cell r="J2052" t="str">
            <v>5761</v>
          </cell>
          <cell r="K2052" t="str">
            <v>AU00</v>
          </cell>
          <cell r="L2052" t="str">
            <v>Aus Finished products</v>
          </cell>
          <cell r="M2052" t="str">
            <v>000000000010009682</v>
          </cell>
          <cell r="N2052" t="str">
            <v>32179 KOTEX STYLE MNW ALOEVERA 8X48</v>
          </cell>
          <cell r="O2052" t="str">
            <v>Case</v>
          </cell>
          <cell r="P2052" t="str">
            <v>485X275X215</v>
          </cell>
          <cell r="Q2052" t="str">
            <v>0.043 M3</v>
          </cell>
          <cell r="R2052" t="str">
            <v>M3</v>
          </cell>
          <cell r="S2052" t="str">
            <v>Cubic meter</v>
          </cell>
          <cell r="T2052" t="str">
            <v>09</v>
          </cell>
          <cell r="U2052" t="str">
            <v>Fem, Adult&amp;Aged-Cons</v>
          </cell>
          <cell r="V2052" t="str">
            <v>#</v>
          </cell>
          <cell r="W2052" t="str">
            <v>32179 KOTEX STYLE MNW ALOEVERA 8X48</v>
          </cell>
          <cell r="X2052" t="str">
            <v>#</v>
          </cell>
          <cell r="Y2052" t="str">
            <v>4711</v>
          </cell>
          <cell r="Z2052" t="str">
            <v>Finished Goods</v>
          </cell>
          <cell r="AA2052" t="str">
            <v>FIN</v>
          </cell>
          <cell r="AB2052" t="str">
            <v>452301</v>
          </cell>
          <cell r="AC2052" t="str">
            <v>Kotex Style Maxi</v>
          </cell>
          <cell r="AD2052" t="str">
            <v>2.604</v>
          </cell>
          <cell r="AE2052" t="str">
            <v>F</v>
          </cell>
          <cell r="AF2052" t="str">
            <v>V2</v>
          </cell>
          <cell r="AG2052">
            <v>132210699</v>
          </cell>
          <cell r="AH2052">
            <v>1000</v>
          </cell>
          <cell r="AI2052">
            <v>144623728</v>
          </cell>
          <cell r="AJ2052">
            <v>1000</v>
          </cell>
          <cell r="AK2052">
            <v>137827400</v>
          </cell>
          <cell r="AL2052">
            <v>1000</v>
          </cell>
          <cell r="AM2052">
            <v>140510187</v>
          </cell>
          <cell r="AN2052">
            <v>1000</v>
          </cell>
          <cell r="AO2052">
            <v>143203322</v>
          </cell>
          <cell r="AP2052">
            <v>1000</v>
          </cell>
          <cell r="AQ2052">
            <v>144483728</v>
          </cell>
          <cell r="AR2052">
            <v>1000</v>
          </cell>
          <cell r="AS2052">
            <v>143752210</v>
          </cell>
          <cell r="AT2052">
            <v>1000</v>
          </cell>
          <cell r="AU2052">
            <v>143366303</v>
          </cell>
          <cell r="AV2052">
            <v>1000</v>
          </cell>
          <cell r="AW2052">
            <v>147484928</v>
          </cell>
          <cell r="AX2052">
            <v>1000</v>
          </cell>
          <cell r="AY2052">
            <v>145579225</v>
          </cell>
          <cell r="AZ2052">
            <v>1000</v>
          </cell>
          <cell r="BA2052">
            <v>145579225</v>
          </cell>
          <cell r="BB2052">
            <v>1000</v>
          </cell>
          <cell r="BC2052">
            <v>145579225</v>
          </cell>
          <cell r="BD2052">
            <v>1000</v>
          </cell>
          <cell r="BH2052" t="str">
            <v>FV2</v>
          </cell>
        </row>
        <row r="2053">
          <cell r="C2053" t="str">
            <v>0000000000100096841000</v>
          </cell>
          <cell r="D2053">
            <v>162936.897</v>
          </cell>
          <cell r="E2053">
            <v>162936897</v>
          </cell>
          <cell r="F2053">
            <v>1000</v>
          </cell>
          <cell r="G2053" t="str">
            <v>0452</v>
          </cell>
          <cell r="H2053" t="str">
            <v>KC Vietnam</v>
          </cell>
          <cell r="I2053" t="str">
            <v>KCV Central DC Da Na</v>
          </cell>
          <cell r="J2053" t="str">
            <v>5761</v>
          </cell>
          <cell r="K2053" t="str">
            <v>AU00</v>
          </cell>
          <cell r="L2053" t="str">
            <v>Aus Finished products</v>
          </cell>
          <cell r="M2053" t="str">
            <v>000000000010009684</v>
          </cell>
          <cell r="N2053" t="str">
            <v>32180 KOTEX STYLE MW ALOEVERA 8X48</v>
          </cell>
          <cell r="O2053" t="str">
            <v>Case</v>
          </cell>
          <cell r="P2053" t="str">
            <v>485X275X215</v>
          </cell>
          <cell r="Q2053" t="str">
            <v>0.043 M3</v>
          </cell>
          <cell r="R2053" t="str">
            <v>M3</v>
          </cell>
          <cell r="S2053" t="str">
            <v>Cubic meter</v>
          </cell>
          <cell r="T2053" t="str">
            <v>09</v>
          </cell>
          <cell r="U2053" t="str">
            <v>Fem, Adult&amp;Aged-Cons</v>
          </cell>
          <cell r="V2053" t="str">
            <v>#</v>
          </cell>
          <cell r="W2053" t="str">
            <v>32180 KOTEX STYLE MW ALOEVERA 8X48</v>
          </cell>
          <cell r="X2053" t="str">
            <v>#</v>
          </cell>
          <cell r="Y2053" t="str">
            <v>4711</v>
          </cell>
          <cell r="Z2053" t="str">
            <v>Finished Goods</v>
          </cell>
          <cell r="AA2053" t="str">
            <v>FIN</v>
          </cell>
          <cell r="AB2053" t="str">
            <v>452400</v>
          </cell>
          <cell r="AC2053" t="str">
            <v>Kotex Style  Wing</v>
          </cell>
          <cell r="AD2053" t="str">
            <v>2.604</v>
          </cell>
          <cell r="AE2053" t="str">
            <v>F</v>
          </cell>
          <cell r="AF2053" t="str">
            <v>V2</v>
          </cell>
          <cell r="AG2053">
            <v>152657482</v>
          </cell>
          <cell r="AH2053">
            <v>1000</v>
          </cell>
          <cell r="AI2053">
            <v>157261225</v>
          </cell>
          <cell r="AJ2053">
            <v>1000</v>
          </cell>
          <cell r="AK2053">
            <v>149092289</v>
          </cell>
          <cell r="AL2053">
            <v>1000</v>
          </cell>
          <cell r="AM2053">
            <v>154640462</v>
          </cell>
          <cell r="AN2053">
            <v>1000</v>
          </cell>
          <cell r="AO2053">
            <v>157333559</v>
          </cell>
          <cell r="AP2053">
            <v>1000</v>
          </cell>
          <cell r="AQ2053">
            <v>154274763</v>
          </cell>
          <cell r="AR2053">
            <v>1000</v>
          </cell>
          <cell r="AS2053">
            <v>167674681</v>
          </cell>
          <cell r="AT2053">
            <v>1000</v>
          </cell>
          <cell r="AU2053">
            <v>168478595</v>
          </cell>
          <cell r="AV2053">
            <v>1000</v>
          </cell>
          <cell r="AW2053">
            <v>166239732</v>
          </cell>
          <cell r="AX2053">
            <v>1000</v>
          </cell>
          <cell r="AY2053">
            <v>162936897</v>
          </cell>
          <cell r="AZ2053">
            <v>1000</v>
          </cell>
          <cell r="BA2053">
            <v>162936897</v>
          </cell>
          <cell r="BB2053">
            <v>1000</v>
          </cell>
          <cell r="BC2053">
            <v>162936897</v>
          </cell>
          <cell r="BD2053">
            <v>1000</v>
          </cell>
          <cell r="BH2053" t="str">
            <v>FV2</v>
          </cell>
        </row>
        <row r="2054">
          <cell r="C2054" t="str">
            <v>0000000000100096851000</v>
          </cell>
          <cell r="D2054">
            <v>164510.065</v>
          </cell>
          <cell r="E2054">
            <v>164510065</v>
          </cell>
          <cell r="F2054">
            <v>1000</v>
          </cell>
          <cell r="G2054" t="str">
            <v>0452</v>
          </cell>
          <cell r="H2054" t="str">
            <v>KC Vietnam</v>
          </cell>
          <cell r="I2054" t="str">
            <v>KCV Central DC Da Na</v>
          </cell>
          <cell r="J2054" t="str">
            <v>5761</v>
          </cell>
          <cell r="K2054" t="str">
            <v>AU00</v>
          </cell>
          <cell r="L2054" t="str">
            <v>Aus Finished products</v>
          </cell>
          <cell r="M2054" t="str">
            <v>000000000010009685</v>
          </cell>
          <cell r="N2054" t="str">
            <v>32181 KOTEX STYLE UT ALOE VN 8X48</v>
          </cell>
          <cell r="O2054" t="str">
            <v>Case</v>
          </cell>
          <cell r="P2054" t="str">
            <v>530X390X100</v>
          </cell>
          <cell r="Q2054" t="str">
            <v>0.029 M3</v>
          </cell>
          <cell r="R2054" t="str">
            <v>M3</v>
          </cell>
          <cell r="S2054" t="str">
            <v>Cubic meter</v>
          </cell>
          <cell r="T2054" t="str">
            <v>09</v>
          </cell>
          <cell r="U2054" t="str">
            <v>Fem, Adult&amp;Aged-Cons</v>
          </cell>
          <cell r="V2054" t="str">
            <v>#</v>
          </cell>
          <cell r="W2054" t="str">
            <v>32181 KOTEX STYLE UT ALOE VN 8X48</v>
          </cell>
          <cell r="X2054" t="str">
            <v>#</v>
          </cell>
          <cell r="Y2054" t="str">
            <v>4711</v>
          </cell>
          <cell r="Z2054" t="str">
            <v>Finished Goods</v>
          </cell>
          <cell r="AA2054" t="str">
            <v>FIN</v>
          </cell>
          <cell r="AB2054" t="str">
            <v>452502</v>
          </cell>
          <cell r="AC2054" t="str">
            <v>Kotex Style UT Pads</v>
          </cell>
          <cell r="AD2054" t="str">
            <v>2.604</v>
          </cell>
          <cell r="AE2054" t="str">
            <v>F</v>
          </cell>
          <cell r="AF2054" t="str">
            <v>V2</v>
          </cell>
          <cell r="AG2054">
            <v>155742542</v>
          </cell>
          <cell r="AH2054">
            <v>1000</v>
          </cell>
          <cell r="AI2054">
            <v>158137421</v>
          </cell>
          <cell r="AJ2054">
            <v>1000</v>
          </cell>
          <cell r="AK2054">
            <v>164830086</v>
          </cell>
          <cell r="AL2054">
            <v>1000</v>
          </cell>
          <cell r="AM2054">
            <v>160949096</v>
          </cell>
          <cell r="AN2054">
            <v>1000</v>
          </cell>
          <cell r="AO2054">
            <v>160949096</v>
          </cell>
          <cell r="AP2054">
            <v>1000</v>
          </cell>
          <cell r="AQ2054">
            <v>166120601</v>
          </cell>
          <cell r="AR2054">
            <v>1000</v>
          </cell>
          <cell r="AS2054">
            <v>168810534</v>
          </cell>
          <cell r="AT2054">
            <v>1000</v>
          </cell>
          <cell r="AU2054">
            <v>172523091</v>
          </cell>
          <cell r="AV2054">
            <v>1000</v>
          </cell>
          <cell r="AW2054">
            <v>168194411</v>
          </cell>
          <cell r="AX2054">
            <v>1000</v>
          </cell>
          <cell r="AY2054">
            <v>164510065</v>
          </cell>
          <cell r="AZ2054">
            <v>1000</v>
          </cell>
          <cell r="BA2054">
            <v>164510065</v>
          </cell>
          <cell r="BB2054">
            <v>1000</v>
          </cell>
          <cell r="BC2054">
            <v>164510065</v>
          </cell>
          <cell r="BD2054">
            <v>1000</v>
          </cell>
          <cell r="BH2054" t="str">
            <v>FV2</v>
          </cell>
        </row>
        <row r="2055">
          <cell r="C2055" t="str">
            <v>0000000000100096861000</v>
          </cell>
          <cell r="D2055">
            <v>268657.07900000003</v>
          </cell>
          <cell r="E2055">
            <v>268657079</v>
          </cell>
          <cell r="F2055">
            <v>1000</v>
          </cell>
          <cell r="G2055" t="str">
            <v>0452</v>
          </cell>
          <cell r="H2055" t="str">
            <v>KC Vietnam</v>
          </cell>
          <cell r="I2055" t="str">
            <v>KCV Central DC Da Na</v>
          </cell>
          <cell r="J2055" t="str">
            <v>5761</v>
          </cell>
          <cell r="K2055" t="str">
            <v>AU00</v>
          </cell>
          <cell r="L2055" t="str">
            <v>Aus Finished products</v>
          </cell>
          <cell r="M2055" t="str">
            <v>000000000010009686</v>
          </cell>
          <cell r="N2055" t="str">
            <v>32182 KOTEX STYLE UT ALOEVERA TW 8X48</v>
          </cell>
          <cell r="O2055" t="str">
            <v>Case</v>
          </cell>
          <cell r="P2055" t="str">
            <v>530X390X100</v>
          </cell>
          <cell r="Q2055" t="str">
            <v>0.028 M3</v>
          </cell>
          <cell r="R2055" t="str">
            <v>M3</v>
          </cell>
          <cell r="S2055" t="str">
            <v>Cubic meter</v>
          </cell>
          <cell r="T2055" t="str">
            <v>09</v>
          </cell>
          <cell r="U2055" t="str">
            <v>Fem, Adult&amp;Aged-Cons</v>
          </cell>
          <cell r="V2055" t="str">
            <v>#</v>
          </cell>
          <cell r="W2055" t="str">
            <v>32182 KOTEX STYLE UT ALOEVERA TW 8X48</v>
          </cell>
          <cell r="X2055" t="str">
            <v>#</v>
          </cell>
          <cell r="Y2055" t="str">
            <v>4711</v>
          </cell>
          <cell r="Z2055" t="str">
            <v>Finished Goods</v>
          </cell>
          <cell r="AA2055" t="str">
            <v>FIN</v>
          </cell>
          <cell r="AB2055" t="str">
            <v>452502</v>
          </cell>
          <cell r="AC2055" t="str">
            <v>Kotex Style UT Pads</v>
          </cell>
          <cell r="AD2055" t="str">
            <v>2.604</v>
          </cell>
          <cell r="AE2055" t="str">
            <v>F</v>
          </cell>
          <cell r="AF2055" t="str">
            <v>V2</v>
          </cell>
          <cell r="AG2055">
            <v>253510799</v>
          </cell>
          <cell r="AH2055">
            <v>1000</v>
          </cell>
          <cell r="AI2055">
            <v>263825985</v>
          </cell>
          <cell r="AJ2055">
            <v>1000</v>
          </cell>
          <cell r="AK2055">
            <v>254611346</v>
          </cell>
          <cell r="AL2055">
            <v>1000</v>
          </cell>
          <cell r="AM2055">
            <v>255546726</v>
          </cell>
          <cell r="AN2055">
            <v>1000</v>
          </cell>
          <cell r="AO2055">
            <v>255684292</v>
          </cell>
          <cell r="AP2055">
            <v>1000</v>
          </cell>
          <cell r="AQ2055">
            <v>255203187</v>
          </cell>
          <cell r="AR2055">
            <v>1000</v>
          </cell>
          <cell r="AS2055">
            <v>269511912</v>
          </cell>
          <cell r="AT2055">
            <v>1000</v>
          </cell>
          <cell r="AU2055">
            <v>268714721</v>
          </cell>
          <cell r="AV2055">
            <v>1000</v>
          </cell>
          <cell r="AW2055">
            <v>268676836</v>
          </cell>
          <cell r="AX2055">
            <v>1000</v>
          </cell>
          <cell r="AY2055">
            <v>268656617</v>
          </cell>
          <cell r="AZ2055">
            <v>1000</v>
          </cell>
          <cell r="BA2055">
            <v>268657334</v>
          </cell>
          <cell r="BB2055">
            <v>1000</v>
          </cell>
          <cell r="BC2055">
            <v>268657079</v>
          </cell>
          <cell r="BD2055">
            <v>1000</v>
          </cell>
          <cell r="BH2055" t="str">
            <v>FV2</v>
          </cell>
        </row>
        <row r="2056">
          <cell r="C2056" t="str">
            <v>0000000000100096871000</v>
          </cell>
          <cell r="D2056">
            <v>99965.072</v>
          </cell>
          <cell r="E2056">
            <v>99965072</v>
          </cell>
          <cell r="F2056">
            <v>1000</v>
          </cell>
          <cell r="G2056" t="str">
            <v>0452</v>
          </cell>
          <cell r="H2056" t="str">
            <v>KC Vietnam</v>
          </cell>
          <cell r="I2056" t="str">
            <v>KCV Central DC Da Na</v>
          </cell>
          <cell r="J2056" t="str">
            <v>5761</v>
          </cell>
          <cell r="K2056" t="str">
            <v>AU00</v>
          </cell>
          <cell r="L2056" t="str">
            <v>Aus Finished products</v>
          </cell>
          <cell r="M2056" t="str">
            <v>000000000010009687</v>
          </cell>
          <cell r="N2056" t="str">
            <v>32183 KOTEX STYLE OVW ALOEVERA 4X48</v>
          </cell>
          <cell r="O2056" t="str">
            <v>Case</v>
          </cell>
          <cell r="P2056" t="str">
            <v>455X380X120</v>
          </cell>
          <cell r="Q2056" t="str">
            <v>0.020 M3</v>
          </cell>
          <cell r="R2056" t="str">
            <v>M3</v>
          </cell>
          <cell r="S2056" t="str">
            <v>Cubic meter</v>
          </cell>
          <cell r="T2056" t="str">
            <v>09</v>
          </cell>
          <cell r="U2056" t="str">
            <v>Fem, Adult&amp;Aged-Cons</v>
          </cell>
          <cell r="V2056" t="str">
            <v>#</v>
          </cell>
          <cell r="W2056" t="str">
            <v>32183 KOTEX STYLE OVW ALOEVERA 4X48</v>
          </cell>
          <cell r="X2056" t="str">
            <v>#</v>
          </cell>
          <cell r="Y2056" t="str">
            <v>4711</v>
          </cell>
          <cell r="Z2056" t="str">
            <v>Finished Goods</v>
          </cell>
          <cell r="AA2056" t="str">
            <v>FIN</v>
          </cell>
          <cell r="AB2056" t="str">
            <v>452408</v>
          </cell>
          <cell r="AC2056" t="str">
            <v>Style Overnight Wing</v>
          </cell>
          <cell r="AD2056" t="str">
            <v>5.208</v>
          </cell>
          <cell r="AE2056" t="str">
            <v>F</v>
          </cell>
          <cell r="AF2056" t="str">
            <v>V2</v>
          </cell>
          <cell r="AG2056">
            <v>90123706</v>
          </cell>
          <cell r="AH2056">
            <v>1000</v>
          </cell>
          <cell r="AI2056">
            <v>96571774</v>
          </cell>
          <cell r="AJ2056">
            <v>1000</v>
          </cell>
          <cell r="AK2056">
            <v>97356434</v>
          </cell>
          <cell r="AL2056">
            <v>1000</v>
          </cell>
          <cell r="AM2056">
            <v>97708671</v>
          </cell>
          <cell r="AN2056">
            <v>1000</v>
          </cell>
          <cell r="AO2056">
            <v>100287135</v>
          </cell>
          <cell r="AP2056">
            <v>1000</v>
          </cell>
          <cell r="AQ2056">
            <v>100339069</v>
          </cell>
          <cell r="AR2056">
            <v>1000</v>
          </cell>
          <cell r="AS2056">
            <v>99536033</v>
          </cell>
          <cell r="AT2056">
            <v>1000</v>
          </cell>
          <cell r="AU2056">
            <v>99067611</v>
          </cell>
          <cell r="AV2056">
            <v>1000</v>
          </cell>
          <cell r="AW2056">
            <v>100567837</v>
          </cell>
          <cell r="AX2056">
            <v>1000</v>
          </cell>
          <cell r="AY2056">
            <v>99965072</v>
          </cell>
          <cell r="AZ2056">
            <v>1000</v>
          </cell>
          <cell r="BA2056">
            <v>99965072</v>
          </cell>
          <cell r="BB2056">
            <v>1000</v>
          </cell>
          <cell r="BC2056">
            <v>99965072</v>
          </cell>
          <cell r="BD2056">
            <v>1000</v>
          </cell>
          <cell r="BH2056" t="str">
            <v>FV2</v>
          </cell>
        </row>
        <row r="2057">
          <cell r="C2057" t="str">
            <v>0000000000100096881000</v>
          </cell>
          <cell r="D2057">
            <v>119999.22</v>
          </cell>
          <cell r="E2057">
            <v>119999220</v>
          </cell>
          <cell r="F2057">
            <v>1000</v>
          </cell>
          <cell r="G2057" t="str">
            <v>0452</v>
          </cell>
          <cell r="H2057" t="str">
            <v>KC Vietnam</v>
          </cell>
          <cell r="I2057" t="str">
            <v>KCV Central DC Da Na</v>
          </cell>
          <cell r="J2057" t="str">
            <v>5761</v>
          </cell>
          <cell r="K2057" t="str">
            <v>AU00</v>
          </cell>
          <cell r="L2057" t="str">
            <v>Aus Finished products</v>
          </cell>
          <cell r="M2057" t="str">
            <v>000000000010009688</v>
          </cell>
          <cell r="N2057" t="str">
            <v>32184 KOTEX STYLE MNW ALOEVERA 20X16</v>
          </cell>
          <cell r="O2057" t="str">
            <v>Case</v>
          </cell>
          <cell r="P2057" t="str">
            <v>400X305X270</v>
          </cell>
          <cell r="Q2057" t="str">
            <v>0.029 M3</v>
          </cell>
          <cell r="R2057" t="str">
            <v>M3</v>
          </cell>
          <cell r="S2057" t="str">
            <v>Cubic meter</v>
          </cell>
          <cell r="T2057" t="str">
            <v>09</v>
          </cell>
          <cell r="U2057" t="str">
            <v>Fem, Adult&amp;Aged-Cons</v>
          </cell>
          <cell r="V2057" t="str">
            <v>#</v>
          </cell>
          <cell r="W2057" t="str">
            <v>32184 KOTEX STYLE MNW ALOEVERA 20X16</v>
          </cell>
          <cell r="X2057" t="str">
            <v>#</v>
          </cell>
          <cell r="Y2057" t="str">
            <v>4711</v>
          </cell>
          <cell r="Z2057" t="str">
            <v>Finished Goods</v>
          </cell>
          <cell r="AA2057" t="str">
            <v>FIN</v>
          </cell>
          <cell r="AB2057" t="str">
            <v>452301</v>
          </cell>
          <cell r="AC2057" t="str">
            <v>Kotex Style Maxi</v>
          </cell>
          <cell r="AD2057" t="str">
            <v>3.125</v>
          </cell>
          <cell r="AE2057" t="str">
            <v>F</v>
          </cell>
          <cell r="AF2057" t="str">
            <v>V2</v>
          </cell>
          <cell r="AG2057">
            <v>108259268</v>
          </cell>
          <cell r="AH2057">
            <v>1000</v>
          </cell>
          <cell r="AI2057">
            <v>119849527</v>
          </cell>
          <cell r="AJ2057">
            <v>1000</v>
          </cell>
          <cell r="AK2057">
            <v>113746076</v>
          </cell>
          <cell r="AL2057">
            <v>1000</v>
          </cell>
          <cell r="AM2057">
            <v>113951004</v>
          </cell>
          <cell r="AN2057">
            <v>1000</v>
          </cell>
          <cell r="AO2057">
            <v>116092452</v>
          </cell>
          <cell r="AP2057">
            <v>1000</v>
          </cell>
          <cell r="AQ2057">
            <v>117750949</v>
          </cell>
          <cell r="AR2057">
            <v>1000</v>
          </cell>
          <cell r="AS2057">
            <v>117930562</v>
          </cell>
          <cell r="AT2057">
            <v>1000</v>
          </cell>
          <cell r="AU2057">
            <v>117985385</v>
          </cell>
          <cell r="AV2057">
            <v>1000</v>
          </cell>
          <cell r="AW2057">
            <v>121579744</v>
          </cell>
          <cell r="AX2057">
            <v>1000</v>
          </cell>
          <cell r="AY2057">
            <v>119999220</v>
          </cell>
          <cell r="AZ2057">
            <v>1000</v>
          </cell>
          <cell r="BA2057">
            <v>119999220</v>
          </cell>
          <cell r="BB2057">
            <v>1000</v>
          </cell>
          <cell r="BC2057">
            <v>119999220</v>
          </cell>
          <cell r="BD2057">
            <v>1000</v>
          </cell>
          <cell r="BH2057" t="str">
            <v>FV2</v>
          </cell>
        </row>
        <row r="2058">
          <cell r="C2058" t="str">
            <v>0000000000100096891000</v>
          </cell>
          <cell r="D2058">
            <v>133241.54300000001</v>
          </cell>
          <cell r="E2058">
            <v>133241543</v>
          </cell>
          <cell r="F2058">
            <v>1000</v>
          </cell>
          <cell r="G2058" t="str">
            <v>0452</v>
          </cell>
          <cell r="H2058" t="str">
            <v>KC Vietnam</v>
          </cell>
          <cell r="I2058" t="str">
            <v>KCV Central DC Da Na</v>
          </cell>
          <cell r="J2058" t="str">
            <v>5761</v>
          </cell>
          <cell r="K2058" t="str">
            <v>AU00</v>
          </cell>
          <cell r="L2058" t="str">
            <v>Aus Finished products</v>
          </cell>
          <cell r="M2058" t="str">
            <v>000000000010009689</v>
          </cell>
          <cell r="N2058" t="str">
            <v>32185 KTX STYLE MW ALOE 20X16</v>
          </cell>
          <cell r="O2058" t="str">
            <v>Case</v>
          </cell>
          <cell r="P2058" t="str">
            <v>400X305X270</v>
          </cell>
          <cell r="Q2058" t="str">
            <v>0.026 M3</v>
          </cell>
          <cell r="R2058" t="str">
            <v>M3</v>
          </cell>
          <cell r="S2058" t="str">
            <v>Cubic meter</v>
          </cell>
          <cell r="T2058" t="str">
            <v>09</v>
          </cell>
          <cell r="U2058" t="str">
            <v>Fem, Adult&amp;Aged-Cons</v>
          </cell>
          <cell r="V2058" t="str">
            <v>#</v>
          </cell>
          <cell r="W2058" t="str">
            <v>32185 KTX STYLE MW ALOE 20X16</v>
          </cell>
          <cell r="X2058" t="str">
            <v>#</v>
          </cell>
          <cell r="Y2058" t="str">
            <v>4711</v>
          </cell>
          <cell r="Z2058" t="str">
            <v>Finished Goods</v>
          </cell>
          <cell r="AA2058" t="str">
            <v>FIN</v>
          </cell>
          <cell r="AB2058" t="str">
            <v>452400</v>
          </cell>
          <cell r="AC2058" t="str">
            <v>Kotex Style  Wing</v>
          </cell>
          <cell r="AD2058" t="str">
            <v>3.125</v>
          </cell>
          <cell r="AE2058" t="str">
            <v>F</v>
          </cell>
          <cell r="AF2058" t="str">
            <v>V2</v>
          </cell>
          <cell r="AG2058">
            <v>123918386</v>
          </cell>
          <cell r="AH2058">
            <v>1000</v>
          </cell>
          <cell r="AI2058">
            <v>127865904</v>
          </cell>
          <cell r="AJ2058">
            <v>1000</v>
          </cell>
          <cell r="AK2058">
            <v>120762763</v>
          </cell>
          <cell r="AL2058">
            <v>1000</v>
          </cell>
          <cell r="AM2058">
            <v>124593152</v>
          </cell>
          <cell r="AN2058">
            <v>1000</v>
          </cell>
          <cell r="AO2058">
            <v>126518898</v>
          </cell>
          <cell r="AP2058">
            <v>1000</v>
          </cell>
          <cell r="AQ2058">
            <v>124853242</v>
          </cell>
          <cell r="AR2058">
            <v>1000</v>
          </cell>
          <cell r="AS2058">
            <v>135537932</v>
          </cell>
          <cell r="AT2058">
            <v>1000</v>
          </cell>
          <cell r="AU2058">
            <v>137625364</v>
          </cell>
          <cell r="AV2058">
            <v>1000</v>
          </cell>
          <cell r="AW2058">
            <v>135981365</v>
          </cell>
          <cell r="AX2058">
            <v>1000</v>
          </cell>
          <cell r="AY2058">
            <v>133241543</v>
          </cell>
          <cell r="AZ2058">
            <v>1000</v>
          </cell>
          <cell r="BA2058">
            <v>133241543</v>
          </cell>
          <cell r="BB2058">
            <v>1000</v>
          </cell>
          <cell r="BC2058">
            <v>133241543</v>
          </cell>
          <cell r="BD2058">
            <v>1000</v>
          </cell>
          <cell r="BH2058" t="str">
            <v>FV2</v>
          </cell>
        </row>
        <row r="2059">
          <cell r="C2059" t="str">
            <v>000000000010009690</v>
          </cell>
          <cell r="D2059">
            <v>212206.03400000001</v>
          </cell>
          <cell r="E2059">
            <v>212206034</v>
          </cell>
          <cell r="F2059">
            <v>1000</v>
          </cell>
          <cell r="G2059" t="str">
            <v>0452</v>
          </cell>
          <cell r="H2059" t="str">
            <v>KC Vietnam</v>
          </cell>
          <cell r="I2059" t="str">
            <v>KCV Central DC Da Na</v>
          </cell>
          <cell r="J2059" t="str">
            <v>5761</v>
          </cell>
          <cell r="K2059" t="str">
            <v>AU00</v>
          </cell>
          <cell r="L2059" t="str">
            <v>Aus Finished products</v>
          </cell>
          <cell r="M2059" t="str">
            <v>000000000010009690</v>
          </cell>
          <cell r="N2059" t="str">
            <v>32186 KOTEX STYLE UTW QW ALOEVERA 20X16</v>
          </cell>
          <cell r="O2059" t="str">
            <v>Case</v>
          </cell>
          <cell r="P2059" t="str">
            <v>450X310X130</v>
          </cell>
          <cell r="Q2059" t="str">
            <v>0.023 M3</v>
          </cell>
          <cell r="R2059" t="str">
            <v>M3</v>
          </cell>
          <cell r="S2059" t="str">
            <v>Cubic meter</v>
          </cell>
          <cell r="T2059" t="str">
            <v>09</v>
          </cell>
          <cell r="U2059" t="str">
            <v>Fem, Adult&amp;Aged-Cons</v>
          </cell>
          <cell r="V2059" t="str">
            <v>#</v>
          </cell>
          <cell r="W2059" t="str">
            <v>32186 KOTEX STYLE UTW QW ALOEVERA 20X16</v>
          </cell>
          <cell r="X2059" t="str">
            <v>#</v>
          </cell>
          <cell r="Y2059" t="str">
            <v>4711</v>
          </cell>
          <cell r="Z2059" t="str">
            <v>Finished Goods</v>
          </cell>
          <cell r="AA2059" t="str">
            <v>FIN</v>
          </cell>
          <cell r="AB2059" t="str">
            <v>452502</v>
          </cell>
          <cell r="AC2059" t="str">
            <v>Kotex Style UT Pads</v>
          </cell>
          <cell r="AD2059" t="str">
            <v>3.125</v>
          </cell>
          <cell r="AE2059" t="str">
            <v>F</v>
          </cell>
          <cell r="AF2059" t="str">
            <v>V2</v>
          </cell>
          <cell r="AG2059">
            <v>210814708</v>
          </cell>
          <cell r="AH2059">
            <v>1000</v>
          </cell>
          <cell r="AI2059">
            <v>219452579</v>
          </cell>
          <cell r="AJ2059">
            <v>1000</v>
          </cell>
          <cell r="AK2059">
            <v>211955530</v>
          </cell>
          <cell r="AL2059">
            <v>1000</v>
          </cell>
          <cell r="AM2059">
            <v>211989693</v>
          </cell>
          <cell r="AN2059">
            <v>1000</v>
          </cell>
          <cell r="AO2059">
            <v>212206034</v>
          </cell>
          <cell r="AP2059">
            <v>1000</v>
          </cell>
          <cell r="AQ2059">
            <v>212206034</v>
          </cell>
          <cell r="AR2059">
            <v>1000</v>
          </cell>
          <cell r="BH2059" t="str">
            <v>FV2</v>
          </cell>
        </row>
        <row r="2060">
          <cell r="C2060" t="str">
            <v>000000000010009741</v>
          </cell>
          <cell r="D2060">
            <v>175103.68700000001</v>
          </cell>
          <cell r="E2060">
            <v>175103687</v>
          </cell>
          <cell r="F2060">
            <v>1000</v>
          </cell>
          <cell r="G2060" t="str">
            <v>0452</v>
          </cell>
          <cell r="H2060" t="str">
            <v>KC Vietnam</v>
          </cell>
          <cell r="I2060" t="str">
            <v>KCV Central DC Da Na</v>
          </cell>
          <cell r="J2060" t="str">
            <v>5761</v>
          </cell>
          <cell r="K2060" t="str">
            <v>AU00</v>
          </cell>
          <cell r="L2060" t="str">
            <v>Aus Finished products</v>
          </cell>
          <cell r="M2060" t="str">
            <v>000000000010009741</v>
          </cell>
          <cell r="N2060" t="str">
            <v>32191 KOTEX STYLE MNW (2PK+FHN8) 8X48</v>
          </cell>
          <cell r="O2060" t="str">
            <v>Case</v>
          </cell>
          <cell r="P2060" t="str">
            <v>600X500X120</v>
          </cell>
          <cell r="Q2060" t="str">
            <v>0.037 M3</v>
          </cell>
          <cell r="R2060" t="str">
            <v>M3</v>
          </cell>
          <cell r="S2060" t="str">
            <v>Cubic meter</v>
          </cell>
          <cell r="T2060" t="str">
            <v>09</v>
          </cell>
          <cell r="U2060" t="str">
            <v>Fem, Adult&amp;Aged-Cons</v>
          </cell>
          <cell r="V2060" t="str">
            <v>#</v>
          </cell>
          <cell r="W2060" t="str">
            <v>32191 KOTEX STYLE MNW (2PK+FHN8) 8X48</v>
          </cell>
          <cell r="X2060" t="str">
            <v>#</v>
          </cell>
          <cell r="Y2060" t="str">
            <v>4711</v>
          </cell>
          <cell r="Z2060" t="str">
            <v>Finished Goods</v>
          </cell>
          <cell r="AA2060" t="str">
            <v>FIN</v>
          </cell>
          <cell r="AB2060" t="str">
            <v>452301</v>
          </cell>
          <cell r="AC2060" t="str">
            <v>Kotex Style Maxi</v>
          </cell>
          <cell r="AD2060" t="str">
            <v>2.604</v>
          </cell>
          <cell r="AE2060" t="str">
            <v>F</v>
          </cell>
          <cell r="AF2060" t="str">
            <v>V2</v>
          </cell>
          <cell r="AG2060">
            <v>165194505</v>
          </cell>
          <cell r="AH2060">
            <v>1000</v>
          </cell>
          <cell r="AI2060">
            <v>172008067</v>
          </cell>
          <cell r="AJ2060">
            <v>1000</v>
          </cell>
          <cell r="AK2060">
            <v>175103687</v>
          </cell>
          <cell r="AL2060">
            <v>1000</v>
          </cell>
          <cell r="AM2060">
            <v>175103687</v>
          </cell>
          <cell r="AN2060">
            <v>1000</v>
          </cell>
          <cell r="AO2060">
            <v>175103687</v>
          </cell>
          <cell r="AP2060">
            <v>1000</v>
          </cell>
          <cell r="AQ2060">
            <v>175103687</v>
          </cell>
          <cell r="AR2060">
            <v>1000</v>
          </cell>
          <cell r="BH2060" t="str">
            <v>FV2</v>
          </cell>
        </row>
        <row r="2061">
          <cell r="C2061" t="str">
            <v>0000000000100097421000</v>
          </cell>
          <cell r="D2061">
            <v>377444.91</v>
          </cell>
          <cell r="E2061">
            <v>377444910</v>
          </cell>
          <cell r="F2061">
            <v>1000</v>
          </cell>
          <cell r="G2061" t="str">
            <v>0452</v>
          </cell>
          <cell r="H2061" t="str">
            <v>KC Vietnam</v>
          </cell>
          <cell r="I2061" t="str">
            <v>KCV Central DC Da Na</v>
          </cell>
          <cell r="J2061" t="str">
            <v>5761</v>
          </cell>
          <cell r="K2061" t="str">
            <v>AU00</v>
          </cell>
          <cell r="L2061" t="str">
            <v>Aus Finished products</v>
          </cell>
          <cell r="M2061" t="str">
            <v>000000000010009742</v>
          </cell>
          <cell r="N2061" t="str">
            <v>80194 DIAP HUG DRY MED 1PK+1STYL MW 36X6</v>
          </cell>
          <cell r="O2061" t="str">
            <v>Case</v>
          </cell>
          <cell r="P2061" t="str">
            <v>480X390X460</v>
          </cell>
          <cell r="Q2061" t="str">
            <v>0.094 M3</v>
          </cell>
          <cell r="R2061" t="str">
            <v>M3</v>
          </cell>
          <cell r="S2061" t="str">
            <v>Cubic meter</v>
          </cell>
          <cell r="T2061" t="str">
            <v>11</v>
          </cell>
          <cell r="U2061" t="str">
            <v>Baby &amp; Child Care</v>
          </cell>
          <cell r="V2061" t="str">
            <v>RO</v>
          </cell>
          <cell r="W2061" t="str">
            <v>80194 DIAP HUG DRY MED 1PK+1STYL MW 36X6</v>
          </cell>
          <cell r="X2061" t="str">
            <v>#</v>
          </cell>
          <cell r="Y2061" t="str">
            <v>4711</v>
          </cell>
          <cell r="Z2061" t="str">
            <v>Finished Goods</v>
          </cell>
          <cell r="AA2061" t="str">
            <v>FIN</v>
          </cell>
          <cell r="AB2061" t="str">
            <v>452101</v>
          </cell>
          <cell r="AC2061" t="str">
            <v>Huggies Dry</v>
          </cell>
          <cell r="AD2061" t="str">
            <v>4.630</v>
          </cell>
          <cell r="AE2061" t="str">
            <v>F</v>
          </cell>
          <cell r="AF2061" t="str">
            <v>V2</v>
          </cell>
          <cell r="AG2061">
            <v>375959951</v>
          </cell>
          <cell r="AH2061">
            <v>1000</v>
          </cell>
          <cell r="AI2061">
            <v>379583268</v>
          </cell>
          <cell r="AJ2061">
            <v>1000</v>
          </cell>
          <cell r="AK2061">
            <v>388742904</v>
          </cell>
          <cell r="AL2061">
            <v>1000</v>
          </cell>
          <cell r="AM2061">
            <v>396353171</v>
          </cell>
          <cell r="AN2061">
            <v>1000</v>
          </cell>
          <cell r="AO2061">
            <v>401978655</v>
          </cell>
          <cell r="AP2061">
            <v>1000</v>
          </cell>
          <cell r="AQ2061">
            <v>408147088</v>
          </cell>
          <cell r="AR2061">
            <v>1000</v>
          </cell>
          <cell r="AS2061">
            <v>407813772</v>
          </cell>
          <cell r="AT2061">
            <v>1000</v>
          </cell>
          <cell r="AU2061">
            <v>394835458</v>
          </cell>
          <cell r="AV2061">
            <v>1000</v>
          </cell>
          <cell r="AW2061">
            <v>414842672</v>
          </cell>
          <cell r="AX2061">
            <v>1000</v>
          </cell>
          <cell r="AY2061">
            <v>427041419</v>
          </cell>
          <cell r="AZ2061">
            <v>1000</v>
          </cell>
          <cell r="BA2061">
            <v>381603421</v>
          </cell>
          <cell r="BB2061">
            <v>1000</v>
          </cell>
          <cell r="BC2061">
            <v>377444910</v>
          </cell>
          <cell r="BD2061">
            <v>1000</v>
          </cell>
          <cell r="BH2061" t="str">
            <v>FV2</v>
          </cell>
        </row>
        <row r="2062">
          <cell r="C2062" t="str">
            <v>0000000000100097431000</v>
          </cell>
          <cell r="D2062">
            <v>399086.30599999998</v>
          </cell>
          <cell r="E2062">
            <v>399086306</v>
          </cell>
          <cell r="F2062">
            <v>1000</v>
          </cell>
          <cell r="G2062" t="str">
            <v>0452</v>
          </cell>
          <cell r="H2062" t="str">
            <v>KC Vietnam</v>
          </cell>
          <cell r="I2062" t="str">
            <v>KCV Central DC Da Na</v>
          </cell>
          <cell r="J2062" t="str">
            <v>5761</v>
          </cell>
          <cell r="K2062" t="str">
            <v>AU00</v>
          </cell>
          <cell r="L2062" t="str">
            <v>Aus Finished products</v>
          </cell>
          <cell r="M2062" t="str">
            <v>000000000010009743</v>
          </cell>
          <cell r="N2062" t="str">
            <v>80195 DIAP HUG DRY LGE 1PK+1STYL MW 34X6</v>
          </cell>
          <cell r="O2062" t="str">
            <v>Case</v>
          </cell>
          <cell r="P2062" t="str">
            <v>480X390X460</v>
          </cell>
          <cell r="Q2062" t="str">
            <v>0.094 M3</v>
          </cell>
          <cell r="R2062" t="str">
            <v>M3</v>
          </cell>
          <cell r="S2062" t="str">
            <v>Cubic meter</v>
          </cell>
          <cell r="T2062" t="str">
            <v>11</v>
          </cell>
          <cell r="U2062" t="str">
            <v>Baby &amp; Child Care</v>
          </cell>
          <cell r="V2062" t="str">
            <v>RO</v>
          </cell>
          <cell r="W2062" t="str">
            <v>80195 DIAP HUG DRY LGE 1PK+1STYL MW 34X6</v>
          </cell>
          <cell r="X2062" t="str">
            <v>#</v>
          </cell>
          <cell r="Y2062" t="str">
            <v>4711</v>
          </cell>
          <cell r="Z2062" t="str">
            <v>Finished Goods</v>
          </cell>
          <cell r="AA2062" t="str">
            <v>FIN</v>
          </cell>
          <cell r="AB2062" t="str">
            <v>452101</v>
          </cell>
          <cell r="AC2062" t="str">
            <v>Huggies Dry</v>
          </cell>
          <cell r="AD2062" t="str">
            <v>4.902</v>
          </cell>
          <cell r="AE2062" t="str">
            <v>F</v>
          </cell>
          <cell r="AF2062" t="str">
            <v>V2</v>
          </cell>
          <cell r="AG2062">
            <v>394289179</v>
          </cell>
          <cell r="AH2062">
            <v>1000</v>
          </cell>
          <cell r="AI2062">
            <v>388683439</v>
          </cell>
          <cell r="AJ2062">
            <v>1000</v>
          </cell>
          <cell r="AK2062">
            <v>398279477</v>
          </cell>
          <cell r="AL2062">
            <v>1000</v>
          </cell>
          <cell r="AM2062">
            <v>410228753</v>
          </cell>
          <cell r="AN2062">
            <v>1000</v>
          </cell>
          <cell r="AO2062">
            <v>417601060</v>
          </cell>
          <cell r="AP2062">
            <v>1000</v>
          </cell>
          <cell r="AQ2062">
            <v>421732925</v>
          </cell>
          <cell r="AR2062">
            <v>1000</v>
          </cell>
          <cell r="AS2062">
            <v>423982787</v>
          </cell>
          <cell r="AT2062">
            <v>1000</v>
          </cell>
          <cell r="AU2062">
            <v>431879680</v>
          </cell>
          <cell r="AV2062">
            <v>1000</v>
          </cell>
          <cell r="AW2062">
            <v>426723819</v>
          </cell>
          <cell r="AX2062">
            <v>1000</v>
          </cell>
          <cell r="AY2062">
            <v>443643395</v>
          </cell>
          <cell r="AZ2062">
            <v>1000</v>
          </cell>
          <cell r="BA2062">
            <v>424157605</v>
          </cell>
          <cell r="BB2062">
            <v>1000</v>
          </cell>
          <cell r="BC2062">
            <v>399086306</v>
          </cell>
          <cell r="BD2062">
            <v>1000</v>
          </cell>
          <cell r="BH2062" t="str">
            <v>FV2</v>
          </cell>
        </row>
        <row r="2063">
          <cell r="C2063" t="str">
            <v>0000000000100097441000</v>
          </cell>
          <cell r="D2063">
            <v>345668.64199999999</v>
          </cell>
          <cell r="E2063">
            <v>345668642</v>
          </cell>
          <cell r="F2063">
            <v>1000</v>
          </cell>
          <cell r="G2063" t="str">
            <v>0452</v>
          </cell>
          <cell r="H2063" t="str">
            <v>KC Vietnam</v>
          </cell>
          <cell r="I2063" t="str">
            <v>KCV Central DC Da Na</v>
          </cell>
          <cell r="J2063" t="str">
            <v>5761</v>
          </cell>
          <cell r="K2063" t="str">
            <v>AU00</v>
          </cell>
          <cell r="L2063" t="str">
            <v>Aus Finished products</v>
          </cell>
          <cell r="M2063" t="str">
            <v>000000000010009744</v>
          </cell>
          <cell r="N2063" t="str">
            <v>80196 DIAP HUG DRY XL 1PK+1STYL MW 30X6</v>
          </cell>
          <cell r="O2063" t="str">
            <v>Case</v>
          </cell>
          <cell r="P2063" t="str">
            <v>480X390X460</v>
          </cell>
          <cell r="Q2063" t="str">
            <v>0.094 M3</v>
          </cell>
          <cell r="R2063" t="str">
            <v>M3</v>
          </cell>
          <cell r="S2063" t="str">
            <v>Cubic meter</v>
          </cell>
          <cell r="T2063" t="str">
            <v>11</v>
          </cell>
          <cell r="U2063" t="str">
            <v>Baby &amp; Child Care</v>
          </cell>
          <cell r="V2063" t="str">
            <v>RO</v>
          </cell>
          <cell r="W2063" t="str">
            <v>80196 DIAP HUG DRY XL 1PK+1STYL MW 30X6</v>
          </cell>
          <cell r="X2063" t="str">
            <v>#</v>
          </cell>
          <cell r="Y2063" t="str">
            <v>4711</v>
          </cell>
          <cell r="Z2063" t="str">
            <v>Finished Goods</v>
          </cell>
          <cell r="AA2063" t="str">
            <v>FIN</v>
          </cell>
          <cell r="AB2063" t="str">
            <v>452101</v>
          </cell>
          <cell r="AC2063" t="str">
            <v>Huggies Dry</v>
          </cell>
          <cell r="AD2063" t="str">
            <v>5.556</v>
          </cell>
          <cell r="AE2063" t="str">
            <v>F</v>
          </cell>
          <cell r="AF2063" t="str">
            <v>V2</v>
          </cell>
          <cell r="AG2063">
            <v>383440389</v>
          </cell>
          <cell r="AH2063">
            <v>1000</v>
          </cell>
          <cell r="AI2063">
            <v>366995738</v>
          </cell>
          <cell r="AJ2063">
            <v>1000</v>
          </cell>
          <cell r="AK2063">
            <v>377334107</v>
          </cell>
          <cell r="AL2063">
            <v>1000</v>
          </cell>
          <cell r="AM2063">
            <v>395443747</v>
          </cell>
          <cell r="AN2063">
            <v>1000</v>
          </cell>
          <cell r="AO2063">
            <v>395440522</v>
          </cell>
          <cell r="AP2063">
            <v>1000</v>
          </cell>
          <cell r="AQ2063">
            <v>402948162</v>
          </cell>
          <cell r="AR2063">
            <v>1000</v>
          </cell>
          <cell r="AS2063">
            <v>401774300</v>
          </cell>
          <cell r="AT2063">
            <v>1000</v>
          </cell>
          <cell r="AU2063">
            <v>407433308</v>
          </cell>
          <cell r="AV2063">
            <v>1000</v>
          </cell>
          <cell r="AW2063">
            <v>377927254</v>
          </cell>
          <cell r="AX2063">
            <v>1000</v>
          </cell>
          <cell r="AY2063">
            <v>431049816</v>
          </cell>
          <cell r="AZ2063">
            <v>1000</v>
          </cell>
          <cell r="BA2063">
            <v>431043392</v>
          </cell>
          <cell r="BB2063">
            <v>1000</v>
          </cell>
          <cell r="BC2063">
            <v>345668642</v>
          </cell>
          <cell r="BD2063">
            <v>1000</v>
          </cell>
          <cell r="BH2063" t="str">
            <v>FV2</v>
          </cell>
        </row>
        <row r="2064">
          <cell r="C2064" t="str">
            <v>0000000000100097451000</v>
          </cell>
          <cell r="D2064">
            <v>281596.35399999999</v>
          </cell>
          <cell r="E2064">
            <v>281596354</v>
          </cell>
          <cell r="F2064">
            <v>1000</v>
          </cell>
          <cell r="G2064" t="str">
            <v>0452</v>
          </cell>
          <cell r="H2064" t="str">
            <v>KC Vietnam</v>
          </cell>
          <cell r="I2064" t="str">
            <v>KCV Central DC Da Na</v>
          </cell>
          <cell r="J2064" t="str">
            <v>5761</v>
          </cell>
          <cell r="K2064" t="str">
            <v>AU00</v>
          </cell>
          <cell r="L2064" t="str">
            <v>Aus Finished products</v>
          </cell>
          <cell r="M2064" t="str">
            <v>000000000010009745</v>
          </cell>
          <cell r="N2064" t="str">
            <v>80197 DIAP HUG DRY XXL 1PK+1STYL MW 28X6</v>
          </cell>
          <cell r="O2064" t="str">
            <v>Case</v>
          </cell>
          <cell r="P2064" t="str">
            <v>480X390X460</v>
          </cell>
          <cell r="Q2064" t="str">
            <v>0.094 M3</v>
          </cell>
          <cell r="R2064" t="str">
            <v>M3</v>
          </cell>
          <cell r="S2064" t="str">
            <v>Cubic meter</v>
          </cell>
          <cell r="T2064" t="str">
            <v>11</v>
          </cell>
          <cell r="U2064" t="str">
            <v>Baby &amp; Child Care</v>
          </cell>
          <cell r="V2064" t="str">
            <v>RO</v>
          </cell>
          <cell r="W2064" t="str">
            <v>80197 DIAP HUG DRY XXL 1PK+1STYL MW 28X6</v>
          </cell>
          <cell r="X2064" t="str">
            <v>#</v>
          </cell>
          <cell r="Y2064" t="str">
            <v>4711</v>
          </cell>
          <cell r="Z2064" t="str">
            <v>Finished Goods</v>
          </cell>
          <cell r="AA2064" t="str">
            <v>FIN</v>
          </cell>
          <cell r="AB2064" t="str">
            <v>452101</v>
          </cell>
          <cell r="AC2064" t="str">
            <v>Huggies Dry</v>
          </cell>
          <cell r="AD2064" t="str">
            <v>5.952</v>
          </cell>
          <cell r="AE2064" t="str">
            <v>F</v>
          </cell>
          <cell r="AF2064" t="str">
            <v>V2</v>
          </cell>
          <cell r="AG2064">
            <v>265936407</v>
          </cell>
          <cell r="AH2064">
            <v>1000</v>
          </cell>
          <cell r="AI2064">
            <v>267097177</v>
          </cell>
          <cell r="AJ2064">
            <v>1000</v>
          </cell>
          <cell r="AK2064">
            <v>267961907</v>
          </cell>
          <cell r="AL2064">
            <v>1000</v>
          </cell>
          <cell r="AM2064">
            <v>278334577</v>
          </cell>
          <cell r="AN2064">
            <v>1000</v>
          </cell>
          <cell r="AO2064">
            <v>277566252</v>
          </cell>
          <cell r="AP2064">
            <v>1000</v>
          </cell>
          <cell r="AQ2064">
            <v>281676127</v>
          </cell>
          <cell r="AR2064">
            <v>1000</v>
          </cell>
          <cell r="AS2064">
            <v>280700213</v>
          </cell>
          <cell r="AT2064">
            <v>1000</v>
          </cell>
          <cell r="AU2064">
            <v>281593383</v>
          </cell>
          <cell r="AV2064">
            <v>1000</v>
          </cell>
          <cell r="AW2064">
            <v>281592788</v>
          </cell>
          <cell r="AX2064">
            <v>1000</v>
          </cell>
          <cell r="AY2064">
            <v>281595287</v>
          </cell>
          <cell r="AZ2064">
            <v>1000</v>
          </cell>
          <cell r="BA2064">
            <v>281596606</v>
          </cell>
          <cell r="BB2064">
            <v>1000</v>
          </cell>
          <cell r="BC2064">
            <v>281596354</v>
          </cell>
          <cell r="BD2064">
            <v>1000</v>
          </cell>
          <cell r="BH2064" t="str">
            <v>FV2</v>
          </cell>
        </row>
        <row r="2065">
          <cell r="C2065" t="str">
            <v>000000000010009769</v>
          </cell>
          <cell r="D2065">
            <v>214923.068</v>
          </cell>
          <cell r="E2065">
            <v>214923068</v>
          </cell>
          <cell r="F2065">
            <v>1000</v>
          </cell>
          <cell r="G2065" t="str">
            <v>0452</v>
          </cell>
          <cell r="H2065" t="str">
            <v>KC Vietnam</v>
          </cell>
          <cell r="I2065" t="str">
            <v>KCV Central DC Da Na</v>
          </cell>
          <cell r="J2065" t="str">
            <v>5761</v>
          </cell>
          <cell r="K2065" t="str">
            <v>AU00</v>
          </cell>
          <cell r="L2065" t="str">
            <v>Aus Finished products</v>
          </cell>
          <cell r="M2065" t="str">
            <v>000000000010009769</v>
          </cell>
          <cell r="N2065" t="str">
            <v>32243 KOTEX WHT UT (2PK+FHN8)8X48</v>
          </cell>
          <cell r="O2065" t="str">
            <v>Case</v>
          </cell>
          <cell r="P2065" t="str">
            <v>440X290X185</v>
          </cell>
          <cell r="Q2065" t="str">
            <v>0.027 M3</v>
          </cell>
          <cell r="R2065" t="str">
            <v>M3</v>
          </cell>
          <cell r="S2065" t="str">
            <v>Cubic meter</v>
          </cell>
          <cell r="T2065" t="str">
            <v>09</v>
          </cell>
          <cell r="U2065" t="str">
            <v>Fem, Adult&amp;Aged-Cons</v>
          </cell>
          <cell r="V2065" t="str">
            <v>RO</v>
          </cell>
          <cell r="W2065" t="str">
            <v>32243 KOTEX WHT UT (2PK+FHN8)8X48</v>
          </cell>
          <cell r="X2065" t="str">
            <v>#</v>
          </cell>
          <cell r="Y2065" t="str">
            <v>4711</v>
          </cell>
          <cell r="Z2065" t="str">
            <v>Finished Goods</v>
          </cell>
          <cell r="AA2065" t="str">
            <v>FIN</v>
          </cell>
          <cell r="AB2065" t="str">
            <v>452500</v>
          </cell>
          <cell r="AC2065" t="str">
            <v>Kotex White UT Pads</v>
          </cell>
          <cell r="AD2065" t="str">
            <v>2.604</v>
          </cell>
          <cell r="AE2065" t="str">
            <v>F</v>
          </cell>
          <cell r="AF2065" t="str">
            <v>V2</v>
          </cell>
          <cell r="AG2065">
            <v>209072167</v>
          </cell>
          <cell r="AH2065">
            <v>1000</v>
          </cell>
          <cell r="AI2065">
            <v>207030596</v>
          </cell>
          <cell r="AJ2065">
            <v>1000</v>
          </cell>
          <cell r="AK2065">
            <v>214923068</v>
          </cell>
          <cell r="AL2065">
            <v>1000</v>
          </cell>
          <cell r="AM2065">
            <v>214923068</v>
          </cell>
          <cell r="AN2065">
            <v>1000</v>
          </cell>
          <cell r="AO2065">
            <v>214923068</v>
          </cell>
          <cell r="AP2065">
            <v>1000</v>
          </cell>
          <cell r="AQ2065">
            <v>214923068</v>
          </cell>
          <cell r="AR2065">
            <v>1000</v>
          </cell>
          <cell r="BH2065" t="str">
            <v>FV2</v>
          </cell>
        </row>
        <row r="2066">
          <cell r="C2066" t="str">
            <v>0000000000100097921000</v>
          </cell>
          <cell r="D2066">
            <v>81849.385999999999</v>
          </cell>
          <cell r="E2066">
            <v>81849386</v>
          </cell>
          <cell r="F2066">
            <v>1000</v>
          </cell>
          <cell r="G2066" t="str">
            <v>0452</v>
          </cell>
          <cell r="H2066" t="str">
            <v>KC Vietnam</v>
          </cell>
          <cell r="I2066" t="str">
            <v>KCV Central DC Da Na</v>
          </cell>
          <cell r="J2066" t="str">
            <v>5761</v>
          </cell>
          <cell r="K2066" t="str">
            <v>AU00</v>
          </cell>
          <cell r="L2066" t="str">
            <v>Aus Finished products</v>
          </cell>
          <cell r="M2066" t="str">
            <v>000000000010009792</v>
          </cell>
          <cell r="N2066" t="str">
            <v>32318 KOTEX FREEDOM MAXI NW 20X16</v>
          </cell>
          <cell r="O2066" t="str">
            <v>Case</v>
          </cell>
          <cell r="P2066" t="str">
            <v>400X305X270</v>
          </cell>
          <cell r="Q2066" t="str">
            <v>0.032 M3</v>
          </cell>
          <cell r="R2066" t="str">
            <v>M3</v>
          </cell>
          <cell r="S2066" t="str">
            <v>Cubic meter</v>
          </cell>
          <cell r="T2066" t="str">
            <v>09</v>
          </cell>
          <cell r="U2066" t="str">
            <v>Fem, Adult&amp;Aged-Cons</v>
          </cell>
          <cell r="V2066" t="str">
            <v>#</v>
          </cell>
          <cell r="W2066" t="str">
            <v>32318 KOTEX FREEDOM MAXI NW 20X16</v>
          </cell>
          <cell r="X2066" t="str">
            <v>#</v>
          </cell>
          <cell r="Y2066" t="str">
            <v>4711</v>
          </cell>
          <cell r="Z2066" t="str">
            <v>Finished Goods</v>
          </cell>
          <cell r="AA2066" t="str">
            <v>FIN</v>
          </cell>
          <cell r="AB2066" t="str">
            <v>452305</v>
          </cell>
          <cell r="AC2066" t="str">
            <v>Freedom Maxi</v>
          </cell>
          <cell r="AD2066" t="str">
            <v>3.125</v>
          </cell>
          <cell r="AE2066" t="str">
            <v>F</v>
          </cell>
          <cell r="AF2066" t="str">
            <v>V2</v>
          </cell>
          <cell r="AG2066">
            <v>96558338</v>
          </cell>
          <cell r="AH2066">
            <v>1000</v>
          </cell>
          <cell r="AI2066">
            <v>102843680</v>
          </cell>
          <cell r="AJ2066">
            <v>1000</v>
          </cell>
          <cell r="AK2066">
            <v>100346283</v>
          </cell>
          <cell r="AL2066">
            <v>1000</v>
          </cell>
          <cell r="AM2066">
            <v>100654103</v>
          </cell>
          <cell r="AN2066">
            <v>1000</v>
          </cell>
          <cell r="AO2066">
            <v>102352792</v>
          </cell>
          <cell r="AP2066">
            <v>1000</v>
          </cell>
          <cell r="AQ2066">
            <v>103106150</v>
          </cell>
          <cell r="AR2066">
            <v>1000</v>
          </cell>
          <cell r="AS2066">
            <v>113431053</v>
          </cell>
          <cell r="AT2066">
            <v>1000</v>
          </cell>
          <cell r="AU2066">
            <v>107269525</v>
          </cell>
          <cell r="AV2066">
            <v>1000</v>
          </cell>
          <cell r="AW2066">
            <v>110487809</v>
          </cell>
          <cell r="AX2066">
            <v>1000</v>
          </cell>
          <cell r="AY2066">
            <v>84517652</v>
          </cell>
          <cell r="AZ2066">
            <v>1000</v>
          </cell>
          <cell r="BA2066">
            <v>81849386</v>
          </cell>
          <cell r="BB2066">
            <v>1000</v>
          </cell>
          <cell r="BC2066">
            <v>81849386</v>
          </cell>
          <cell r="BD2066">
            <v>1000</v>
          </cell>
          <cell r="BH2066" t="str">
            <v>FV2</v>
          </cell>
        </row>
        <row r="2067">
          <cell r="C2067" t="str">
            <v>0000000000100097941000</v>
          </cell>
          <cell r="D2067">
            <v>198383.49600000001</v>
          </cell>
          <cell r="E2067">
            <v>198383496</v>
          </cell>
          <cell r="F2067">
            <v>1000</v>
          </cell>
          <cell r="G2067" t="str">
            <v>0452</v>
          </cell>
          <cell r="H2067" t="str">
            <v>KC Vietnam</v>
          </cell>
          <cell r="I2067" t="str">
            <v>KCV Central DC Da Na</v>
          </cell>
          <cell r="J2067" t="str">
            <v>5761</v>
          </cell>
          <cell r="K2067" t="str">
            <v>AU00</v>
          </cell>
          <cell r="L2067" t="str">
            <v>Aus Finished products</v>
          </cell>
          <cell r="M2067" t="str">
            <v>000000000010009794</v>
          </cell>
          <cell r="N2067" t="str">
            <v>32317-01 KOTEX WHITE UT NON WING_N 8X48</v>
          </cell>
          <cell r="O2067" t="str">
            <v>Case</v>
          </cell>
          <cell r="P2067" t="str">
            <v>485X275X215</v>
          </cell>
          <cell r="Q2067" t="str">
            <v>0.025 M3</v>
          </cell>
          <cell r="R2067" t="str">
            <v>M3</v>
          </cell>
          <cell r="S2067" t="str">
            <v>Cubic meter</v>
          </cell>
          <cell r="T2067" t="str">
            <v>09</v>
          </cell>
          <cell r="U2067" t="str">
            <v>Fem, Adult&amp;Aged-Cons</v>
          </cell>
          <cell r="V2067" t="str">
            <v>RO</v>
          </cell>
          <cell r="W2067" t="str">
            <v>32317-01 KOTEX WHITE UT NON WING_N 8X48</v>
          </cell>
          <cell r="X2067" t="str">
            <v>#</v>
          </cell>
          <cell r="Y2067" t="str">
            <v>4711</v>
          </cell>
          <cell r="Z2067" t="str">
            <v>Finished Goods</v>
          </cell>
          <cell r="AA2067" t="str">
            <v>FIN</v>
          </cell>
          <cell r="AB2067" t="str">
            <v>452500</v>
          </cell>
          <cell r="AC2067" t="str">
            <v>Kotex White UT Pads</v>
          </cell>
          <cell r="AD2067" t="str">
            <v>2.604</v>
          </cell>
          <cell r="AE2067" t="str">
            <v>F</v>
          </cell>
          <cell r="AF2067" t="str">
            <v>V2</v>
          </cell>
          <cell r="AG2067">
            <v>157464923</v>
          </cell>
          <cell r="AH2067">
            <v>1000</v>
          </cell>
          <cell r="AI2067">
            <v>164010249</v>
          </cell>
          <cell r="AJ2067">
            <v>1000</v>
          </cell>
          <cell r="AK2067">
            <v>176439799</v>
          </cell>
          <cell r="AL2067">
            <v>1000</v>
          </cell>
          <cell r="AM2067">
            <v>176909280</v>
          </cell>
          <cell r="AN2067">
            <v>1000</v>
          </cell>
          <cell r="AO2067">
            <v>180120592</v>
          </cell>
          <cell r="AP2067">
            <v>1000</v>
          </cell>
          <cell r="AQ2067">
            <v>179624217</v>
          </cell>
          <cell r="AR2067">
            <v>1000</v>
          </cell>
          <cell r="AS2067">
            <v>183383262</v>
          </cell>
          <cell r="AT2067">
            <v>1000</v>
          </cell>
          <cell r="AU2067">
            <v>186514980</v>
          </cell>
          <cell r="AV2067">
            <v>1000</v>
          </cell>
          <cell r="AW2067">
            <v>199103997</v>
          </cell>
          <cell r="AX2067">
            <v>1000</v>
          </cell>
          <cell r="AY2067">
            <v>198383496</v>
          </cell>
          <cell r="AZ2067">
            <v>1000</v>
          </cell>
          <cell r="BA2067">
            <v>198383496</v>
          </cell>
          <cell r="BB2067">
            <v>1000</v>
          </cell>
          <cell r="BC2067">
            <v>198383496</v>
          </cell>
          <cell r="BD2067">
            <v>1000</v>
          </cell>
          <cell r="BH2067" t="str">
            <v>FV2</v>
          </cell>
        </row>
        <row r="2068">
          <cell r="C2068" t="str">
            <v>0000000000100098311000</v>
          </cell>
          <cell r="D2068">
            <v>215829.924</v>
          </cell>
          <cell r="E2068">
            <v>215829924</v>
          </cell>
          <cell r="F2068">
            <v>1000</v>
          </cell>
          <cell r="G2068" t="str">
            <v>0452</v>
          </cell>
          <cell r="H2068" t="str">
            <v>KC Vietnam</v>
          </cell>
          <cell r="I2068" t="str">
            <v>KCV Central DC Da Na</v>
          </cell>
          <cell r="J2068" t="str">
            <v>5761</v>
          </cell>
          <cell r="K2068" t="str">
            <v>AU00</v>
          </cell>
          <cell r="L2068" t="str">
            <v>Aus Finished products</v>
          </cell>
          <cell r="M2068" t="str">
            <v>000000000010009831</v>
          </cell>
          <cell r="N2068" t="str">
            <v>32312-01 KOTEX SOFT MAX W(2PK+HNLT8)8X48</v>
          </cell>
          <cell r="O2068" t="str">
            <v>Case</v>
          </cell>
          <cell r="P2068" t="str">
            <v>600X500X120</v>
          </cell>
          <cell r="Q2068" t="str">
            <v>0.041 M3</v>
          </cell>
          <cell r="R2068" t="str">
            <v>M3</v>
          </cell>
          <cell r="S2068" t="str">
            <v>Cubic meter</v>
          </cell>
          <cell r="T2068" t="str">
            <v>09</v>
          </cell>
          <cell r="U2068" t="str">
            <v>Fem, Adult&amp;Aged-Cons</v>
          </cell>
          <cell r="V2068" t="str">
            <v>#</v>
          </cell>
          <cell r="W2068" t="str">
            <v>32312-01 KOTEX SOFT MAX W(2PK+HNLT8)8X48</v>
          </cell>
          <cell r="X2068" t="str">
            <v>#</v>
          </cell>
          <cell r="Y2068" t="str">
            <v>4711</v>
          </cell>
          <cell r="Z2068" t="str">
            <v>Finished Goods</v>
          </cell>
          <cell r="AA2068" t="str">
            <v>FIN</v>
          </cell>
          <cell r="AB2068" t="str">
            <v>452403</v>
          </cell>
          <cell r="AC2068" t="str">
            <v>Kotex Softina  Wing</v>
          </cell>
          <cell r="AD2068" t="str">
            <v>2.604</v>
          </cell>
          <cell r="AE2068" t="str">
            <v>F</v>
          </cell>
          <cell r="AF2068" t="str">
            <v>V2</v>
          </cell>
          <cell r="AG2068">
            <v>197853884</v>
          </cell>
          <cell r="AH2068">
            <v>1000</v>
          </cell>
          <cell r="AI2068">
            <v>203873974</v>
          </cell>
          <cell r="AJ2068">
            <v>1000</v>
          </cell>
          <cell r="AK2068">
            <v>197384634</v>
          </cell>
          <cell r="AL2068">
            <v>1000</v>
          </cell>
          <cell r="AM2068">
            <v>202681884</v>
          </cell>
          <cell r="AN2068">
            <v>1000</v>
          </cell>
          <cell r="AO2068">
            <v>207044005</v>
          </cell>
          <cell r="AP2068">
            <v>1000</v>
          </cell>
          <cell r="AQ2068">
            <v>204344189</v>
          </cell>
          <cell r="AR2068">
            <v>1000</v>
          </cell>
          <cell r="AS2068">
            <v>216968009</v>
          </cell>
          <cell r="AT2068">
            <v>1000</v>
          </cell>
          <cell r="AU2068">
            <v>219338634</v>
          </cell>
          <cell r="AV2068">
            <v>1000</v>
          </cell>
          <cell r="AW2068">
            <v>215964540</v>
          </cell>
          <cell r="AX2068">
            <v>1000</v>
          </cell>
          <cell r="AY2068">
            <v>215865656</v>
          </cell>
          <cell r="AZ2068">
            <v>1000</v>
          </cell>
          <cell r="BA2068">
            <v>215513595</v>
          </cell>
          <cell r="BB2068">
            <v>1000</v>
          </cell>
          <cell r="BC2068">
            <v>215829924</v>
          </cell>
          <cell r="BD2068">
            <v>1000</v>
          </cell>
          <cell r="BH2068" t="str">
            <v>FV2</v>
          </cell>
        </row>
        <row r="2069">
          <cell r="C2069" t="str">
            <v>0000000000100098321000</v>
          </cell>
          <cell r="D2069">
            <v>190847.29800000001</v>
          </cell>
          <cell r="E2069">
            <v>190847298</v>
          </cell>
          <cell r="F2069">
            <v>1000</v>
          </cell>
          <cell r="G2069" t="str">
            <v>0452</v>
          </cell>
          <cell r="H2069" t="str">
            <v>KC Vietnam</v>
          </cell>
          <cell r="I2069" t="str">
            <v>KCV Central DC Da Na</v>
          </cell>
          <cell r="J2069" t="str">
            <v>5761</v>
          </cell>
          <cell r="K2069" t="str">
            <v>AU00</v>
          </cell>
          <cell r="L2069" t="str">
            <v>Aus Finished products</v>
          </cell>
          <cell r="M2069" t="str">
            <v>000000000010009832</v>
          </cell>
          <cell r="N2069" t="str">
            <v>32339 KTX SOFT MAX NW (8PK+4HNLT8)8X48</v>
          </cell>
          <cell r="O2069" t="str">
            <v>Case</v>
          </cell>
          <cell r="P2069" t="str">
            <v>485X275X215</v>
          </cell>
          <cell r="Q2069" t="str">
            <v>0.058 M3</v>
          </cell>
          <cell r="R2069" t="str">
            <v>M3</v>
          </cell>
          <cell r="S2069" t="str">
            <v>Cubic meter</v>
          </cell>
          <cell r="T2069" t="str">
            <v>09</v>
          </cell>
          <cell r="U2069" t="str">
            <v>Fem, Adult&amp;Aged-Cons</v>
          </cell>
          <cell r="V2069" t="str">
            <v>#</v>
          </cell>
          <cell r="W2069" t="str">
            <v>32339 KTX SOFT MAX NW (8PK+4HNLT8)8X48</v>
          </cell>
          <cell r="X2069" t="str">
            <v>#</v>
          </cell>
          <cell r="Y2069" t="str">
            <v>4711</v>
          </cell>
          <cell r="Z2069" t="str">
            <v>Finished Goods</v>
          </cell>
          <cell r="AA2069" t="str">
            <v>FIN</v>
          </cell>
          <cell r="AB2069" t="str">
            <v>452304</v>
          </cell>
          <cell r="AC2069" t="str">
            <v>Kotex Softina Maxi</v>
          </cell>
          <cell r="AD2069" t="str">
            <v>2.604</v>
          </cell>
          <cell r="AE2069" t="str">
            <v>F</v>
          </cell>
          <cell r="AF2069" t="str">
            <v>V2</v>
          </cell>
          <cell r="AG2069">
            <v>181010499</v>
          </cell>
          <cell r="AH2069">
            <v>1000</v>
          </cell>
          <cell r="AI2069">
            <v>187185648</v>
          </cell>
          <cell r="AJ2069">
            <v>1000</v>
          </cell>
          <cell r="AK2069">
            <v>188925302</v>
          </cell>
          <cell r="AL2069">
            <v>1000</v>
          </cell>
          <cell r="AM2069">
            <v>189754896</v>
          </cell>
          <cell r="AN2069">
            <v>1000</v>
          </cell>
          <cell r="AO2069">
            <v>190728884</v>
          </cell>
          <cell r="AP2069">
            <v>1000</v>
          </cell>
          <cell r="AQ2069">
            <v>191286602</v>
          </cell>
          <cell r="AR2069">
            <v>1000</v>
          </cell>
          <cell r="AS2069">
            <v>192124278</v>
          </cell>
          <cell r="AT2069">
            <v>1000</v>
          </cell>
          <cell r="AU2069">
            <v>191345188</v>
          </cell>
          <cell r="AV2069">
            <v>1000</v>
          </cell>
          <cell r="AW2069">
            <v>191042450</v>
          </cell>
          <cell r="AX2069">
            <v>1000</v>
          </cell>
          <cell r="AY2069">
            <v>190943698</v>
          </cell>
          <cell r="AZ2069">
            <v>1000</v>
          </cell>
          <cell r="BA2069">
            <v>190530960</v>
          </cell>
          <cell r="BB2069">
            <v>1000</v>
          </cell>
          <cell r="BC2069">
            <v>190847298</v>
          </cell>
          <cell r="BD2069">
            <v>1000</v>
          </cell>
          <cell r="BH2069" t="str">
            <v>FV2</v>
          </cell>
        </row>
        <row r="2070">
          <cell r="C2070" t="str">
            <v>0000000000100098331000</v>
          </cell>
          <cell r="D2070">
            <v>217067.272</v>
          </cell>
          <cell r="E2070">
            <v>217067272</v>
          </cell>
          <cell r="F2070">
            <v>1000</v>
          </cell>
          <cell r="G2070" t="str">
            <v>0452</v>
          </cell>
          <cell r="H2070" t="str">
            <v>KC Vietnam</v>
          </cell>
          <cell r="I2070" t="str">
            <v>KCV Central DC Da Na</v>
          </cell>
          <cell r="J2070" t="str">
            <v>5761</v>
          </cell>
          <cell r="K2070" t="str">
            <v>AU00</v>
          </cell>
          <cell r="L2070" t="str">
            <v>Aus Finished products</v>
          </cell>
          <cell r="M2070" t="str">
            <v>000000000010009833</v>
          </cell>
          <cell r="N2070" t="str">
            <v>32340 KTX SOFT MW (8PK+4HNLT8)8X48</v>
          </cell>
          <cell r="O2070" t="str">
            <v>Case</v>
          </cell>
          <cell r="P2070" t="str">
            <v>485X275X215</v>
          </cell>
          <cell r="Q2070" t="str">
            <v>0.052 M3</v>
          </cell>
          <cell r="R2070" t="str">
            <v>M3</v>
          </cell>
          <cell r="S2070" t="str">
            <v>Cubic meter</v>
          </cell>
          <cell r="T2070" t="str">
            <v>09</v>
          </cell>
          <cell r="U2070" t="str">
            <v>Fem, Adult&amp;Aged-Cons</v>
          </cell>
          <cell r="V2070" t="str">
            <v>#</v>
          </cell>
          <cell r="W2070" t="str">
            <v>32340 KTX SOFT MW (8PK+4HNLT8)8X48</v>
          </cell>
          <cell r="X2070" t="str">
            <v>#</v>
          </cell>
          <cell r="Y2070" t="str">
            <v>4711</v>
          </cell>
          <cell r="Z2070" t="str">
            <v>Finished Goods</v>
          </cell>
          <cell r="AA2070" t="str">
            <v>FIN</v>
          </cell>
          <cell r="AB2070" t="str">
            <v>452403</v>
          </cell>
          <cell r="AC2070" t="str">
            <v>Kotex Softina  Wing</v>
          </cell>
          <cell r="AD2070" t="str">
            <v>2.604</v>
          </cell>
          <cell r="AE2070" t="str">
            <v>F</v>
          </cell>
          <cell r="AF2070" t="str">
            <v>V2</v>
          </cell>
          <cell r="AG2070">
            <v>198971471</v>
          </cell>
          <cell r="AH2070">
            <v>1000</v>
          </cell>
          <cell r="AI2070">
            <v>205047945</v>
          </cell>
          <cell r="AJ2070">
            <v>1000</v>
          </cell>
          <cell r="AK2070">
            <v>198558605</v>
          </cell>
          <cell r="AL2070">
            <v>1000</v>
          </cell>
          <cell r="AM2070">
            <v>203784047</v>
          </cell>
          <cell r="AN2070">
            <v>1000</v>
          </cell>
          <cell r="AO2070">
            <v>208150647</v>
          </cell>
          <cell r="AP2070">
            <v>1000</v>
          </cell>
          <cell r="AQ2070">
            <v>205453894</v>
          </cell>
          <cell r="AR2070">
            <v>1000</v>
          </cell>
          <cell r="AS2070">
            <v>218344252</v>
          </cell>
          <cell r="AT2070">
            <v>1000</v>
          </cell>
          <cell r="AU2070">
            <v>220736112</v>
          </cell>
          <cell r="AV2070">
            <v>1000</v>
          </cell>
          <cell r="AW2070">
            <v>217262424</v>
          </cell>
          <cell r="AX2070">
            <v>1000</v>
          </cell>
          <cell r="AY2070">
            <v>217163672</v>
          </cell>
          <cell r="AZ2070">
            <v>1000</v>
          </cell>
          <cell r="BA2070">
            <v>216750934</v>
          </cell>
          <cell r="BB2070">
            <v>1000</v>
          </cell>
          <cell r="BC2070">
            <v>217067272</v>
          </cell>
          <cell r="BD2070">
            <v>1000</v>
          </cell>
          <cell r="BH2070" t="str">
            <v>FV2</v>
          </cell>
        </row>
        <row r="2071">
          <cell r="C2071" t="str">
            <v>0000000000100098341000</v>
          </cell>
          <cell r="D2071">
            <v>160012.74799999999</v>
          </cell>
          <cell r="E2071">
            <v>160012748</v>
          </cell>
          <cell r="F2071">
            <v>1000</v>
          </cell>
          <cell r="G2071" t="str">
            <v>0452</v>
          </cell>
          <cell r="H2071" t="str">
            <v>KC Vietnam</v>
          </cell>
          <cell r="I2071" t="str">
            <v>KCV Central DC Da Na</v>
          </cell>
          <cell r="J2071" t="str">
            <v>5761</v>
          </cell>
          <cell r="K2071" t="str">
            <v>AU00</v>
          </cell>
          <cell r="L2071" t="str">
            <v>Aus Finished products</v>
          </cell>
          <cell r="M2071" t="str">
            <v>000000000010009834</v>
          </cell>
          <cell r="N2071" t="str">
            <v>32342 KTX SOFT OVW (8PK+4HNLT8)4X48</v>
          </cell>
          <cell r="O2071" t="str">
            <v>Case</v>
          </cell>
          <cell r="P2071" t="str">
            <v>455X380X120</v>
          </cell>
          <cell r="Q2071" t="str">
            <v>0.035 M3</v>
          </cell>
          <cell r="R2071" t="str">
            <v>M3</v>
          </cell>
          <cell r="S2071" t="str">
            <v>Cubic meter</v>
          </cell>
          <cell r="T2071" t="str">
            <v>09</v>
          </cell>
          <cell r="U2071" t="str">
            <v>Fem, Adult&amp;Aged-Cons</v>
          </cell>
          <cell r="V2071" t="str">
            <v>#</v>
          </cell>
          <cell r="W2071" t="str">
            <v>32342 KTX SOFT OVW (8PK+4HNLT8)4X48</v>
          </cell>
          <cell r="X2071" t="str">
            <v>#</v>
          </cell>
          <cell r="Y2071" t="str">
            <v>4711</v>
          </cell>
          <cell r="Z2071" t="str">
            <v>Finished Goods</v>
          </cell>
          <cell r="AA2071" t="str">
            <v>FIN</v>
          </cell>
          <cell r="AB2071" t="str">
            <v>452407</v>
          </cell>
          <cell r="AC2071" t="str">
            <v>Sof. Overnight Wing</v>
          </cell>
          <cell r="AD2071" t="str">
            <v>5.208</v>
          </cell>
          <cell r="AE2071" t="str">
            <v>F</v>
          </cell>
          <cell r="AF2071" t="str">
            <v>V2</v>
          </cell>
          <cell r="AG2071">
            <v>149621650</v>
          </cell>
          <cell r="AH2071">
            <v>1000</v>
          </cell>
          <cell r="AI2071">
            <v>155196835</v>
          </cell>
          <cell r="AJ2071">
            <v>1000</v>
          </cell>
          <cell r="AK2071">
            <v>159531947</v>
          </cell>
          <cell r="AL2071">
            <v>1000</v>
          </cell>
          <cell r="AM2071">
            <v>160003575</v>
          </cell>
          <cell r="AN2071">
            <v>1000</v>
          </cell>
          <cell r="AO2071">
            <v>162112445</v>
          </cell>
          <cell r="AP2071">
            <v>1000</v>
          </cell>
          <cell r="AQ2071">
            <v>161638995</v>
          </cell>
          <cell r="AR2071">
            <v>1000</v>
          </cell>
          <cell r="AS2071">
            <v>162128949</v>
          </cell>
          <cell r="AT2071">
            <v>1000</v>
          </cell>
          <cell r="AU2071">
            <v>160560118</v>
          </cell>
          <cell r="AV2071">
            <v>1000</v>
          </cell>
          <cell r="AW2071">
            <v>160357538</v>
          </cell>
          <cell r="AX2071">
            <v>1000</v>
          </cell>
          <cell r="AY2071">
            <v>160048440</v>
          </cell>
          <cell r="AZ2071">
            <v>1000</v>
          </cell>
          <cell r="BA2071">
            <v>159696410</v>
          </cell>
          <cell r="BB2071">
            <v>1000</v>
          </cell>
          <cell r="BC2071">
            <v>160012748</v>
          </cell>
          <cell r="BD2071">
            <v>1000</v>
          </cell>
          <cell r="BH2071" t="str">
            <v>FV2</v>
          </cell>
        </row>
        <row r="2072">
          <cell r="C2072" t="str">
            <v>0000000000100098361000</v>
          </cell>
          <cell r="D2072">
            <v>245485.01500000001</v>
          </cell>
          <cell r="E2072">
            <v>245485015</v>
          </cell>
          <cell r="F2072">
            <v>1000</v>
          </cell>
          <cell r="G2072" t="str">
            <v>0452</v>
          </cell>
          <cell r="H2072" t="str">
            <v>KC Vietnam</v>
          </cell>
          <cell r="I2072" t="str">
            <v>KCV Central DC Da Na</v>
          </cell>
          <cell r="J2072" t="str">
            <v>5761</v>
          </cell>
          <cell r="K2072" t="str">
            <v>AU00</v>
          </cell>
          <cell r="L2072" t="str">
            <v>Aus Finished products</v>
          </cell>
          <cell r="M2072" t="str">
            <v>000000000010009836</v>
          </cell>
          <cell r="N2072" t="str">
            <v>32332 KOTEX WHT UTW (4PK+1VERA) 8X48</v>
          </cell>
          <cell r="O2072" t="str">
            <v>Case</v>
          </cell>
          <cell r="P2072" t="str">
            <v>465X400X200</v>
          </cell>
          <cell r="Q2072" t="str">
            <v>0.045 M3</v>
          </cell>
          <cell r="R2072" t="str">
            <v>M3</v>
          </cell>
          <cell r="S2072" t="str">
            <v>Cubic meter</v>
          </cell>
          <cell r="T2072" t="str">
            <v>09</v>
          </cell>
          <cell r="U2072" t="str">
            <v>Fem, Adult&amp;Aged-Cons</v>
          </cell>
          <cell r="V2072" t="str">
            <v>#</v>
          </cell>
          <cell r="W2072" t="str">
            <v>32332 KOTEX WHT UTW (4PK+1VERA) 8X48</v>
          </cell>
          <cell r="X2072" t="str">
            <v>#</v>
          </cell>
          <cell r="Y2072" t="str">
            <v>4711</v>
          </cell>
          <cell r="Z2072" t="str">
            <v>Finished Goods</v>
          </cell>
          <cell r="AA2072" t="str">
            <v>FIN</v>
          </cell>
          <cell r="AB2072" t="str">
            <v>452500</v>
          </cell>
          <cell r="AC2072" t="str">
            <v>Kotex White UT Pads</v>
          </cell>
          <cell r="AD2072" t="str">
            <v>2.604</v>
          </cell>
          <cell r="AE2072" t="str">
            <v>F</v>
          </cell>
          <cell r="AF2072" t="str">
            <v>V2</v>
          </cell>
          <cell r="AG2072">
            <v>220149222</v>
          </cell>
          <cell r="AH2072">
            <v>1000</v>
          </cell>
          <cell r="AI2072">
            <v>217329198</v>
          </cell>
          <cell r="AJ2072">
            <v>1000</v>
          </cell>
          <cell r="AK2072">
            <v>222886512</v>
          </cell>
          <cell r="AL2072">
            <v>1000</v>
          </cell>
          <cell r="AM2072">
            <v>228084988</v>
          </cell>
          <cell r="AN2072">
            <v>1000</v>
          </cell>
          <cell r="AO2072">
            <v>236047333</v>
          </cell>
          <cell r="AP2072">
            <v>1000</v>
          </cell>
          <cell r="AQ2072">
            <v>235502473</v>
          </cell>
          <cell r="AR2072">
            <v>1000</v>
          </cell>
          <cell r="AS2072">
            <v>238274252</v>
          </cell>
          <cell r="AT2072">
            <v>1000</v>
          </cell>
          <cell r="AU2072">
            <v>242349616</v>
          </cell>
          <cell r="AV2072">
            <v>1000</v>
          </cell>
          <cell r="AW2072">
            <v>246208173</v>
          </cell>
          <cell r="AX2072">
            <v>1000</v>
          </cell>
          <cell r="AY2072">
            <v>245485015</v>
          </cell>
          <cell r="AZ2072">
            <v>1000</v>
          </cell>
          <cell r="BA2072">
            <v>245485015</v>
          </cell>
          <cell r="BB2072">
            <v>1000</v>
          </cell>
          <cell r="BC2072">
            <v>245485015</v>
          </cell>
          <cell r="BD2072">
            <v>1000</v>
          </cell>
          <cell r="BH2072" t="str">
            <v>FV2</v>
          </cell>
        </row>
        <row r="2073">
          <cell r="C2073" t="str">
            <v>0000000000100098831000</v>
          </cell>
          <cell r="D2073">
            <v>193905.31099999999</v>
          </cell>
          <cell r="E2073">
            <v>193905311</v>
          </cell>
          <cell r="F2073">
            <v>1000</v>
          </cell>
          <cell r="G2073" t="str">
            <v>0452</v>
          </cell>
          <cell r="H2073" t="str">
            <v>KC Vietnam</v>
          </cell>
          <cell r="I2073" t="str">
            <v>KCV Central DC Da Na</v>
          </cell>
          <cell r="J2073" t="str">
            <v>5761</v>
          </cell>
          <cell r="K2073" t="str">
            <v>AU00</v>
          </cell>
          <cell r="L2073" t="str">
            <v>Aus Finished products</v>
          </cell>
          <cell r="M2073" t="str">
            <v>000000000010009883</v>
          </cell>
          <cell r="N2073" t="str">
            <v>32244 KTX FREEDOM FMAXI (8PK+4HNLT8)8X48</v>
          </cell>
          <cell r="O2073" t="str">
            <v>Case</v>
          </cell>
          <cell r="P2073" t="str">
            <v>485X275X215</v>
          </cell>
          <cell r="Q2073" t="str">
            <v>0.049 M3</v>
          </cell>
          <cell r="R2073" t="str">
            <v>M3</v>
          </cell>
          <cell r="S2073" t="str">
            <v>Cubic meter</v>
          </cell>
          <cell r="T2073" t="str">
            <v>09</v>
          </cell>
          <cell r="U2073" t="str">
            <v>Fem, Adult&amp;Aged-Cons</v>
          </cell>
          <cell r="V2073" t="str">
            <v>#</v>
          </cell>
          <cell r="W2073" t="str">
            <v>32244 KTX FREEDOM FMAXI (8PK+4HNLT8)8X48</v>
          </cell>
          <cell r="X2073" t="str">
            <v>#</v>
          </cell>
          <cell r="Y2073" t="str">
            <v>4711</v>
          </cell>
          <cell r="Z2073" t="str">
            <v>Finished Goods</v>
          </cell>
          <cell r="AA2073" t="str">
            <v>FIN</v>
          </cell>
          <cell r="AB2073" t="str">
            <v>452306</v>
          </cell>
          <cell r="AC2073" t="str">
            <v>Freedom Film Maxi</v>
          </cell>
          <cell r="AD2073" t="str">
            <v>2.604</v>
          </cell>
          <cell r="AE2073" t="str">
            <v>F</v>
          </cell>
          <cell r="AF2073" t="str">
            <v>V2</v>
          </cell>
          <cell r="AG2073">
            <v>178708871</v>
          </cell>
          <cell r="AH2073">
            <v>1000</v>
          </cell>
          <cell r="AI2073">
            <v>186829933</v>
          </cell>
          <cell r="AJ2073">
            <v>1000</v>
          </cell>
          <cell r="AK2073">
            <v>192519136</v>
          </cell>
          <cell r="AL2073">
            <v>1000</v>
          </cell>
          <cell r="AM2073">
            <v>196049477</v>
          </cell>
          <cell r="AN2073">
            <v>1000</v>
          </cell>
          <cell r="AO2073">
            <v>196498302</v>
          </cell>
          <cell r="AP2073">
            <v>1000</v>
          </cell>
          <cell r="AQ2073">
            <v>194787666</v>
          </cell>
          <cell r="AR2073">
            <v>1000</v>
          </cell>
          <cell r="AS2073">
            <v>195558423</v>
          </cell>
          <cell r="AT2073">
            <v>1000</v>
          </cell>
          <cell r="AU2073">
            <v>194423958</v>
          </cell>
          <cell r="AV2073">
            <v>1000</v>
          </cell>
          <cell r="AW2073">
            <v>194054891</v>
          </cell>
          <cell r="AX2073">
            <v>1000</v>
          </cell>
          <cell r="AY2073">
            <v>193947348</v>
          </cell>
          <cell r="AZ2073">
            <v>1000</v>
          </cell>
          <cell r="BA2073">
            <v>193595005</v>
          </cell>
          <cell r="BB2073">
            <v>1000</v>
          </cell>
          <cell r="BC2073">
            <v>193905311</v>
          </cell>
          <cell r="BD2073">
            <v>1000</v>
          </cell>
          <cell r="BH2073" t="str">
            <v>FV2</v>
          </cell>
        </row>
        <row r="2074">
          <cell r="C2074" t="str">
            <v>0000000000100098841000</v>
          </cell>
          <cell r="D2074">
            <v>202299.571</v>
          </cell>
          <cell r="E2074">
            <v>202299571</v>
          </cell>
          <cell r="F2074">
            <v>1000</v>
          </cell>
          <cell r="G2074" t="str">
            <v>0452</v>
          </cell>
          <cell r="H2074" t="str">
            <v>KC Vietnam</v>
          </cell>
          <cell r="I2074" t="str">
            <v>KCV Central DC Da Na</v>
          </cell>
          <cell r="J2074" t="str">
            <v>5761</v>
          </cell>
          <cell r="K2074" t="str">
            <v>AU00</v>
          </cell>
          <cell r="L2074" t="str">
            <v>Aus Finished products</v>
          </cell>
          <cell r="M2074" t="str">
            <v>000000000010009884</v>
          </cell>
          <cell r="N2074" t="str">
            <v>32245 KTX FREEDOM FMW (8PK+4HNLT8)8X48</v>
          </cell>
          <cell r="O2074" t="str">
            <v>Case</v>
          </cell>
          <cell r="P2074" t="str">
            <v>485X275X215</v>
          </cell>
          <cell r="Q2074" t="str">
            <v>0.045 M3</v>
          </cell>
          <cell r="R2074" t="str">
            <v>M3</v>
          </cell>
          <cell r="S2074" t="str">
            <v>Cubic meter</v>
          </cell>
          <cell r="T2074" t="str">
            <v>09</v>
          </cell>
          <cell r="U2074" t="str">
            <v>Fem, Adult&amp;Aged-Cons</v>
          </cell>
          <cell r="V2074" t="str">
            <v>#</v>
          </cell>
          <cell r="W2074" t="str">
            <v>32245 KTX FREEDOM FMW (8PK+4HNLT8)8X48</v>
          </cell>
          <cell r="X2074" t="str">
            <v>#</v>
          </cell>
          <cell r="Y2074" t="str">
            <v>4711</v>
          </cell>
          <cell r="Z2074" t="str">
            <v>Finished Goods</v>
          </cell>
          <cell r="AA2074" t="str">
            <v>FIN</v>
          </cell>
          <cell r="AB2074" t="str">
            <v>452405</v>
          </cell>
          <cell r="AC2074" t="str">
            <v>Freedom Film  Wing</v>
          </cell>
          <cell r="AD2074" t="str">
            <v>2.604</v>
          </cell>
          <cell r="AE2074" t="str">
            <v>F</v>
          </cell>
          <cell r="AF2074" t="str">
            <v>V2</v>
          </cell>
          <cell r="AG2074">
            <v>193398870</v>
          </cell>
          <cell r="AH2074">
            <v>1000</v>
          </cell>
          <cell r="AI2074">
            <v>203239892</v>
          </cell>
          <cell r="AJ2074">
            <v>1000</v>
          </cell>
          <cell r="AK2074">
            <v>201810934</v>
          </cell>
          <cell r="AL2074">
            <v>1000</v>
          </cell>
          <cell r="AM2074">
            <v>203071630</v>
          </cell>
          <cell r="AN2074">
            <v>1000</v>
          </cell>
          <cell r="AO2074">
            <v>204892562</v>
          </cell>
          <cell r="AP2074">
            <v>1000</v>
          </cell>
          <cell r="AQ2074">
            <v>201326076</v>
          </cell>
          <cell r="AR2074">
            <v>1000</v>
          </cell>
          <cell r="AS2074">
            <v>203952683</v>
          </cell>
          <cell r="AT2074">
            <v>1000</v>
          </cell>
          <cell r="AU2074">
            <v>202818218</v>
          </cell>
          <cell r="AV2074">
            <v>1000</v>
          </cell>
          <cell r="AW2074">
            <v>202449151</v>
          </cell>
          <cell r="AX2074">
            <v>1000</v>
          </cell>
          <cell r="AY2074">
            <v>202341608</v>
          </cell>
          <cell r="AZ2074">
            <v>1000</v>
          </cell>
          <cell r="BA2074">
            <v>201989265</v>
          </cell>
          <cell r="BB2074">
            <v>1000</v>
          </cell>
          <cell r="BC2074">
            <v>202299571</v>
          </cell>
          <cell r="BD2074">
            <v>1000</v>
          </cell>
          <cell r="BH2074" t="str">
            <v>FV2</v>
          </cell>
        </row>
        <row r="2075">
          <cell r="C2075" t="str">
            <v>0000000000100098851000</v>
          </cell>
          <cell r="D2075">
            <v>192792.342</v>
          </cell>
          <cell r="E2075">
            <v>192792342</v>
          </cell>
          <cell r="F2075">
            <v>1000</v>
          </cell>
          <cell r="G2075" t="str">
            <v>0452</v>
          </cell>
          <cell r="H2075" t="str">
            <v>KC Vietnam</v>
          </cell>
          <cell r="I2075" t="str">
            <v>KCV Central DC Da Na</v>
          </cell>
          <cell r="J2075" t="str">
            <v>5761</v>
          </cell>
          <cell r="K2075" t="str">
            <v>AU00</v>
          </cell>
          <cell r="L2075" t="str">
            <v>Aus Finished products</v>
          </cell>
          <cell r="M2075" t="str">
            <v>000000000010009885</v>
          </cell>
          <cell r="N2075" t="str">
            <v>32246 KTX FREEDOM F/MAXI (2PK+HNLT8)8X48</v>
          </cell>
          <cell r="O2075" t="str">
            <v>Case</v>
          </cell>
          <cell r="P2075" t="str">
            <v>600X500X120</v>
          </cell>
          <cell r="Q2075" t="str">
            <v>0.049 M3</v>
          </cell>
          <cell r="R2075" t="str">
            <v>M3</v>
          </cell>
          <cell r="S2075" t="str">
            <v>Cubic meter</v>
          </cell>
          <cell r="T2075" t="str">
            <v>09</v>
          </cell>
          <cell r="U2075" t="str">
            <v>Fem, Adult&amp;Aged-Cons</v>
          </cell>
          <cell r="V2075" t="str">
            <v>#</v>
          </cell>
          <cell r="W2075" t="str">
            <v>32246 KTX FREEDOM F/MAXI (2PK+HNLT8)8X48</v>
          </cell>
          <cell r="X2075" t="str">
            <v>#</v>
          </cell>
          <cell r="Y2075" t="str">
            <v>4711</v>
          </cell>
          <cell r="Z2075" t="str">
            <v>Finished Goods</v>
          </cell>
          <cell r="AA2075" t="str">
            <v>FIN</v>
          </cell>
          <cell r="AB2075" t="str">
            <v>452306</v>
          </cell>
          <cell r="AC2075" t="str">
            <v>Freedom Film Maxi</v>
          </cell>
          <cell r="AD2075" t="str">
            <v>2.604</v>
          </cell>
          <cell r="AE2075" t="str">
            <v>F</v>
          </cell>
          <cell r="AF2075" t="str">
            <v>V2</v>
          </cell>
          <cell r="AG2075">
            <v>177286097</v>
          </cell>
          <cell r="AH2075">
            <v>1000</v>
          </cell>
          <cell r="AI2075">
            <v>185059108</v>
          </cell>
          <cell r="AJ2075">
            <v>1000</v>
          </cell>
          <cell r="AK2075">
            <v>190662828</v>
          </cell>
          <cell r="AL2075">
            <v>1000</v>
          </cell>
          <cell r="AM2075">
            <v>193655918</v>
          </cell>
          <cell r="AN2075">
            <v>1000</v>
          </cell>
          <cell r="AO2075">
            <v>193979538</v>
          </cell>
          <cell r="AP2075">
            <v>1000</v>
          </cell>
          <cell r="AQ2075">
            <v>193165815</v>
          </cell>
          <cell r="AR2075">
            <v>1000</v>
          </cell>
          <cell r="AS2075">
            <v>193930427</v>
          </cell>
          <cell r="AT2075">
            <v>1000</v>
          </cell>
          <cell r="AU2075">
            <v>193130102</v>
          </cell>
          <cell r="AV2075">
            <v>1000</v>
          </cell>
          <cell r="AW2075">
            <v>192926958</v>
          </cell>
          <cell r="AX2075">
            <v>1000</v>
          </cell>
          <cell r="AY2075">
            <v>192828074</v>
          </cell>
          <cell r="AZ2075">
            <v>1000</v>
          </cell>
          <cell r="BA2075">
            <v>192476013</v>
          </cell>
          <cell r="BB2075">
            <v>1000</v>
          </cell>
          <cell r="BC2075">
            <v>192792342</v>
          </cell>
          <cell r="BD2075">
            <v>1000</v>
          </cell>
          <cell r="BH2075" t="str">
            <v>FV2</v>
          </cell>
        </row>
        <row r="2076">
          <cell r="C2076" t="str">
            <v>0000000000100098861000</v>
          </cell>
          <cell r="D2076">
            <v>201186.60200000001</v>
          </cell>
          <cell r="E2076">
            <v>201186602</v>
          </cell>
          <cell r="F2076">
            <v>1000</v>
          </cell>
          <cell r="G2076" t="str">
            <v>0452</v>
          </cell>
          <cell r="H2076" t="str">
            <v>KC Vietnam</v>
          </cell>
          <cell r="I2076" t="str">
            <v>KCV Central DC Da Na</v>
          </cell>
          <cell r="J2076" t="str">
            <v>5761</v>
          </cell>
          <cell r="K2076" t="str">
            <v>AU00</v>
          </cell>
          <cell r="L2076" t="str">
            <v>Aus Finished products</v>
          </cell>
          <cell r="M2076" t="str">
            <v>000000000010009886</v>
          </cell>
          <cell r="N2076" t="str">
            <v>32326-01 KTX FREEDOM FMW (2PK+HNLT8)8X48</v>
          </cell>
          <cell r="O2076" t="str">
            <v>Case</v>
          </cell>
          <cell r="P2076" t="str">
            <v>600X500X120</v>
          </cell>
          <cell r="Q2076" t="str">
            <v>0.048 M3</v>
          </cell>
          <cell r="R2076" t="str">
            <v>M3</v>
          </cell>
          <cell r="S2076" t="str">
            <v>Cubic meter</v>
          </cell>
          <cell r="T2076" t="str">
            <v>09</v>
          </cell>
          <cell r="U2076" t="str">
            <v>Fem, Adult&amp;Aged-Cons</v>
          </cell>
          <cell r="V2076" t="str">
            <v>#</v>
          </cell>
          <cell r="W2076" t="str">
            <v>32326-01 KTX FREEDOM FMW (2PK+HNLT8)8X48</v>
          </cell>
          <cell r="X2076" t="str">
            <v>#</v>
          </cell>
          <cell r="Y2076" t="str">
            <v>4711</v>
          </cell>
          <cell r="Z2076" t="str">
            <v>Finished Goods</v>
          </cell>
          <cell r="AA2076" t="str">
            <v>FIN</v>
          </cell>
          <cell r="AB2076" t="str">
            <v>452405</v>
          </cell>
          <cell r="AC2076" t="str">
            <v>Freedom Film  Wing</v>
          </cell>
          <cell r="AD2076" t="str">
            <v>2.604</v>
          </cell>
          <cell r="AE2076" t="str">
            <v>F</v>
          </cell>
          <cell r="AF2076" t="str">
            <v>V2</v>
          </cell>
          <cell r="AG2076">
            <v>191976096</v>
          </cell>
          <cell r="AH2076">
            <v>1000</v>
          </cell>
          <cell r="AI2076">
            <v>201469067</v>
          </cell>
          <cell r="AJ2076">
            <v>1000</v>
          </cell>
          <cell r="AK2076">
            <v>199954626</v>
          </cell>
          <cell r="AL2076">
            <v>1000</v>
          </cell>
          <cell r="AM2076">
            <v>200678071</v>
          </cell>
          <cell r="AN2076">
            <v>1000</v>
          </cell>
          <cell r="AO2076">
            <v>202373798</v>
          </cell>
          <cell r="AP2076">
            <v>1000</v>
          </cell>
          <cell r="AQ2076">
            <v>199704225</v>
          </cell>
          <cell r="AR2076">
            <v>1000</v>
          </cell>
          <cell r="AS2076">
            <v>202324687</v>
          </cell>
          <cell r="AT2076">
            <v>1000</v>
          </cell>
          <cell r="AU2076">
            <v>201524362</v>
          </cell>
          <cell r="AV2076">
            <v>1000</v>
          </cell>
          <cell r="AW2076">
            <v>201321218</v>
          </cell>
          <cell r="AX2076">
            <v>1000</v>
          </cell>
          <cell r="AY2076">
            <v>201222334</v>
          </cell>
          <cell r="AZ2076">
            <v>1000</v>
          </cell>
          <cell r="BA2076">
            <v>200870273</v>
          </cell>
          <cell r="BB2076">
            <v>1000</v>
          </cell>
          <cell r="BC2076">
            <v>201186602</v>
          </cell>
          <cell r="BD2076">
            <v>1000</v>
          </cell>
          <cell r="BH2076" t="str">
            <v>FV2</v>
          </cell>
        </row>
        <row r="2077">
          <cell r="C2077" t="str">
            <v>0000000000100100011000</v>
          </cell>
          <cell r="D2077">
            <v>145701.33499999999</v>
          </cell>
          <cell r="E2077">
            <v>145701335</v>
          </cell>
          <cell r="F2077">
            <v>1000</v>
          </cell>
          <cell r="G2077" t="str">
            <v>0452</v>
          </cell>
          <cell r="H2077" t="str">
            <v>KC Vietnam</v>
          </cell>
          <cell r="I2077" t="str">
            <v>KCV Central DC Da Na</v>
          </cell>
          <cell r="J2077" t="str">
            <v>5761</v>
          </cell>
          <cell r="K2077" t="str">
            <v>AU00</v>
          </cell>
          <cell r="L2077" t="str">
            <v>Aus Finished products</v>
          </cell>
          <cell r="M2077" t="str">
            <v>000000000010010001</v>
          </cell>
          <cell r="N2077" t="str">
            <v>32181-01 KTX STYLE UT A/VERA NQW VN 8X48</v>
          </cell>
          <cell r="O2077" t="str">
            <v>Case</v>
          </cell>
          <cell r="P2077" t="str">
            <v>480X380X100</v>
          </cell>
          <cell r="Q2077" t="str">
            <v>0.028 M3</v>
          </cell>
          <cell r="R2077" t="str">
            <v>M3</v>
          </cell>
          <cell r="S2077" t="str">
            <v>Cubic meter</v>
          </cell>
          <cell r="T2077" t="str">
            <v>09</v>
          </cell>
          <cell r="U2077" t="str">
            <v>Fem, Adult&amp;Aged-Cons</v>
          </cell>
          <cell r="V2077" t="str">
            <v>#</v>
          </cell>
          <cell r="W2077" t="str">
            <v>32181-01 KTX STYLE UT A/VERA NQW VN 8X48</v>
          </cell>
          <cell r="X2077" t="str">
            <v>#</v>
          </cell>
          <cell r="Y2077" t="str">
            <v>4711</v>
          </cell>
          <cell r="Z2077" t="str">
            <v>Finished Goods</v>
          </cell>
          <cell r="AA2077" t="str">
            <v>FIN</v>
          </cell>
          <cell r="AB2077" t="str">
            <v>452502</v>
          </cell>
          <cell r="AC2077" t="str">
            <v>Kotex Style UT Pads</v>
          </cell>
          <cell r="AD2077" t="str">
            <v>2.604</v>
          </cell>
          <cell r="AE2077" t="str">
            <v>F</v>
          </cell>
          <cell r="AF2077" t="str">
            <v>V2</v>
          </cell>
          <cell r="AG2077">
            <v>136802050</v>
          </cell>
          <cell r="AH2077">
            <v>1000</v>
          </cell>
          <cell r="AI2077">
            <v>138416714</v>
          </cell>
          <cell r="AJ2077">
            <v>1000</v>
          </cell>
          <cell r="AK2077">
            <v>138418033</v>
          </cell>
          <cell r="AL2077">
            <v>1000</v>
          </cell>
          <cell r="AM2077">
            <v>143974626</v>
          </cell>
          <cell r="AN2077">
            <v>1000</v>
          </cell>
          <cell r="AO2077">
            <v>150310667</v>
          </cell>
          <cell r="AP2077">
            <v>1000</v>
          </cell>
          <cell r="AQ2077">
            <v>147385542</v>
          </cell>
          <cell r="AR2077">
            <v>1000</v>
          </cell>
          <cell r="AS2077">
            <v>143126762</v>
          </cell>
          <cell r="AT2077">
            <v>1000</v>
          </cell>
          <cell r="AU2077">
            <v>148975093</v>
          </cell>
          <cell r="AV2077">
            <v>1000</v>
          </cell>
          <cell r="AW2077">
            <v>149584680</v>
          </cell>
          <cell r="AX2077">
            <v>1000</v>
          </cell>
          <cell r="AY2077">
            <v>145701335</v>
          </cell>
          <cell r="AZ2077">
            <v>1000</v>
          </cell>
          <cell r="BA2077">
            <v>145701335</v>
          </cell>
          <cell r="BB2077">
            <v>1000</v>
          </cell>
          <cell r="BC2077">
            <v>145701335</v>
          </cell>
          <cell r="BD2077">
            <v>1000</v>
          </cell>
          <cell r="BH2077" t="str">
            <v>FV2</v>
          </cell>
        </row>
        <row r="2078">
          <cell r="C2078" t="str">
            <v>000000000010010094</v>
          </cell>
          <cell r="D2078">
            <v>242476.87299999999</v>
          </cell>
          <cell r="E2078">
            <v>242476873</v>
          </cell>
          <cell r="F2078">
            <v>1000</v>
          </cell>
          <cell r="G2078" t="str">
            <v>0452</v>
          </cell>
          <cell r="H2078" t="str">
            <v>KC Vietnam</v>
          </cell>
          <cell r="I2078" t="str">
            <v>KCV Central DC Da Na</v>
          </cell>
          <cell r="J2078" t="str">
            <v>5761</v>
          </cell>
          <cell r="K2078" t="str">
            <v>AU00</v>
          </cell>
          <cell r="L2078" t="str">
            <v>Aus Finished products</v>
          </cell>
          <cell r="M2078" t="str">
            <v>000000000010010094</v>
          </cell>
          <cell r="N2078" t="str">
            <v>32247 KTX HNLT (2PK+FDHN8)20X48</v>
          </cell>
          <cell r="O2078" t="str">
            <v>Case</v>
          </cell>
          <cell r="P2078" t="str">
            <v>490X250X165</v>
          </cell>
          <cell r="Q2078" t="str">
            <v>0.021 M3</v>
          </cell>
          <cell r="R2078" t="str">
            <v>M3</v>
          </cell>
          <cell r="S2078" t="str">
            <v>Cubic meter</v>
          </cell>
          <cell r="T2078" t="str">
            <v>09</v>
          </cell>
          <cell r="U2078" t="str">
            <v>Fem, Adult&amp;Aged-Cons</v>
          </cell>
          <cell r="V2078" t="str">
            <v>RO</v>
          </cell>
          <cell r="W2078" t="str">
            <v>32247 KTX HNLT (2PK+FDHN8)20X48</v>
          </cell>
          <cell r="X2078" t="str">
            <v>#</v>
          </cell>
          <cell r="Y2078" t="str">
            <v>4711</v>
          </cell>
          <cell r="Z2078" t="str">
            <v>Finished Goods</v>
          </cell>
          <cell r="AA2078" t="str">
            <v>SEMI</v>
          </cell>
          <cell r="AB2078" t="str">
            <v>452600</v>
          </cell>
          <cell r="AC2078" t="str">
            <v>Hangngay loai thuong</v>
          </cell>
          <cell r="AD2078" t="str">
            <v>1.042</v>
          </cell>
          <cell r="AE2078" t="str">
            <v>F</v>
          </cell>
          <cell r="AF2078" t="str">
            <v>V2</v>
          </cell>
          <cell r="AG2078">
            <v>198485293</v>
          </cell>
          <cell r="AH2078">
            <v>1000</v>
          </cell>
          <cell r="AI2078">
            <v>226814282</v>
          </cell>
          <cell r="AJ2078">
            <v>1000</v>
          </cell>
          <cell r="AK2078">
            <v>242476873</v>
          </cell>
          <cell r="AL2078">
            <v>1000</v>
          </cell>
          <cell r="AM2078">
            <v>242476873</v>
          </cell>
          <cell r="AN2078">
            <v>1000</v>
          </cell>
          <cell r="AO2078">
            <v>242476873</v>
          </cell>
          <cell r="AP2078">
            <v>1000</v>
          </cell>
          <cell r="AQ2078">
            <v>242476873</v>
          </cell>
          <cell r="AR2078">
            <v>1000</v>
          </cell>
          <cell r="BH2078" t="str">
            <v>FV2</v>
          </cell>
        </row>
        <row r="2079">
          <cell r="C2079" t="str">
            <v>000000000010010095</v>
          </cell>
          <cell r="D2079">
            <v>196233.82800000001</v>
          </cell>
          <cell r="E2079">
            <v>196233828</v>
          </cell>
          <cell r="F2079">
            <v>1000</v>
          </cell>
          <cell r="G2079" t="str">
            <v>0452</v>
          </cell>
          <cell r="H2079" t="str">
            <v>KC Vietnam</v>
          </cell>
          <cell r="I2079" t="str">
            <v>KCV Central DC Da Na</v>
          </cell>
          <cell r="J2079" t="str">
            <v>5761</v>
          </cell>
          <cell r="K2079" t="str">
            <v>AU00</v>
          </cell>
          <cell r="L2079" t="str">
            <v>Aus Finished products</v>
          </cell>
          <cell r="M2079" t="str">
            <v>000000000010010095</v>
          </cell>
          <cell r="N2079" t="str">
            <v>32249 KTX FDHN (2PK+FDHN8)20X48</v>
          </cell>
          <cell r="O2079" t="str">
            <v>Case</v>
          </cell>
          <cell r="P2079" t="str">
            <v>490X250X165</v>
          </cell>
          <cell r="Q2079" t="str">
            <v>0.023 M3</v>
          </cell>
          <cell r="R2079" t="str">
            <v>M3</v>
          </cell>
          <cell r="S2079" t="str">
            <v>Cubic meter</v>
          </cell>
          <cell r="T2079" t="str">
            <v>09</v>
          </cell>
          <cell r="U2079" t="str">
            <v>Fem, Adult&amp;Aged-Cons</v>
          </cell>
          <cell r="V2079" t="str">
            <v>RO</v>
          </cell>
          <cell r="W2079" t="str">
            <v>32249 KTX FDHN (2PK+FDHN8)20X48</v>
          </cell>
          <cell r="X2079" t="str">
            <v>#</v>
          </cell>
          <cell r="Y2079" t="str">
            <v>4711</v>
          </cell>
          <cell r="Z2079" t="str">
            <v>Finished Goods</v>
          </cell>
          <cell r="AA2079" t="str">
            <v>FIN</v>
          </cell>
          <cell r="AB2079" t="str">
            <v>452601</v>
          </cell>
          <cell r="AC2079" t="str">
            <v>Freedom Hang Ngay</v>
          </cell>
          <cell r="AD2079" t="str">
            <v>1.042</v>
          </cell>
          <cell r="AE2079" t="str">
            <v>F</v>
          </cell>
          <cell r="AF2079" t="str">
            <v>V2</v>
          </cell>
          <cell r="AG2079">
            <v>179058412</v>
          </cell>
          <cell r="AH2079">
            <v>1000</v>
          </cell>
          <cell r="AI2079">
            <v>182358399</v>
          </cell>
          <cell r="AJ2079">
            <v>1000</v>
          </cell>
          <cell r="AK2079">
            <v>196233828</v>
          </cell>
          <cell r="AL2079">
            <v>1000</v>
          </cell>
          <cell r="AM2079">
            <v>196233828</v>
          </cell>
          <cell r="AN2079">
            <v>1000</v>
          </cell>
          <cell r="AO2079">
            <v>196233828</v>
          </cell>
          <cell r="AP2079">
            <v>1000</v>
          </cell>
          <cell r="AQ2079">
            <v>196233828</v>
          </cell>
          <cell r="AR2079">
            <v>1000</v>
          </cell>
          <cell r="BH2079" t="str">
            <v>FV2</v>
          </cell>
        </row>
        <row r="2080">
          <cell r="C2080" t="str">
            <v>0000000000100101121000</v>
          </cell>
          <cell r="D2080">
            <v>384755.14199999999</v>
          </cell>
          <cell r="E2080">
            <v>384755142</v>
          </cell>
          <cell r="F2080">
            <v>1000</v>
          </cell>
          <cell r="G2080" t="str">
            <v>0452</v>
          </cell>
          <cell r="H2080" t="str">
            <v>KC Vietnam</v>
          </cell>
          <cell r="I2080" t="str">
            <v>KCV Central DC Da Na</v>
          </cell>
          <cell r="J2080" t="str">
            <v>5761</v>
          </cell>
          <cell r="K2080" t="str">
            <v>AU00</v>
          </cell>
          <cell r="L2080" t="str">
            <v>Aus Finished products</v>
          </cell>
          <cell r="M2080" t="str">
            <v>000000000010010112</v>
          </cell>
          <cell r="N2080" t="str">
            <v>80199 HUG DRY JUMBO MED (1PK+1CLG) 54X4</v>
          </cell>
          <cell r="O2080" t="str">
            <v>Case</v>
          </cell>
          <cell r="P2080" t="str">
            <v>390X520X260</v>
          </cell>
          <cell r="Q2080" t="str">
            <v>0.050 M3</v>
          </cell>
          <cell r="R2080" t="str">
            <v>M3</v>
          </cell>
          <cell r="S2080" t="str">
            <v>Cubic meter</v>
          </cell>
          <cell r="T2080" t="str">
            <v>11</v>
          </cell>
          <cell r="U2080" t="str">
            <v>Baby &amp; Child Care</v>
          </cell>
          <cell r="V2080" t="str">
            <v>#</v>
          </cell>
          <cell r="W2080" t="str">
            <v>80199 HUG DRY JUMBO MED (1PK+1CLG) 54X4</v>
          </cell>
          <cell r="X2080" t="str">
            <v>#</v>
          </cell>
          <cell r="Y2080" t="str">
            <v>4711</v>
          </cell>
          <cell r="Z2080" t="str">
            <v>Finished Goods</v>
          </cell>
          <cell r="AA2080" t="str">
            <v>FIN</v>
          </cell>
          <cell r="AB2080" t="str">
            <v>452101</v>
          </cell>
          <cell r="AC2080" t="str">
            <v>Huggies Dry</v>
          </cell>
          <cell r="AD2080" t="str">
            <v>4.630</v>
          </cell>
          <cell r="AE2080" t="str">
            <v>F</v>
          </cell>
          <cell r="AF2080" t="str">
            <v>V2</v>
          </cell>
          <cell r="AG2080">
            <v>385090152</v>
          </cell>
          <cell r="AH2080">
            <v>1000</v>
          </cell>
          <cell r="AI2080">
            <v>387320482</v>
          </cell>
          <cell r="AJ2080">
            <v>1000</v>
          </cell>
          <cell r="AK2080">
            <v>396053135</v>
          </cell>
          <cell r="AL2080">
            <v>1000</v>
          </cell>
          <cell r="AM2080">
            <v>403669386</v>
          </cell>
          <cell r="AN2080">
            <v>1000</v>
          </cell>
          <cell r="AO2080">
            <v>409294497</v>
          </cell>
          <cell r="AP2080">
            <v>1000</v>
          </cell>
          <cell r="AQ2080">
            <v>415462675</v>
          </cell>
          <cell r="AR2080">
            <v>1000</v>
          </cell>
          <cell r="AS2080">
            <v>415124145</v>
          </cell>
          <cell r="AT2080">
            <v>1000</v>
          </cell>
          <cell r="AU2080">
            <v>402145751</v>
          </cell>
          <cell r="AV2080">
            <v>1000</v>
          </cell>
          <cell r="AW2080">
            <v>422152918</v>
          </cell>
          <cell r="AX2080">
            <v>1000</v>
          </cell>
          <cell r="AY2080">
            <v>434351654</v>
          </cell>
          <cell r="AZ2080">
            <v>1000</v>
          </cell>
          <cell r="BA2080">
            <v>388913653</v>
          </cell>
          <cell r="BB2080">
            <v>1000</v>
          </cell>
          <cell r="BC2080">
            <v>384755142</v>
          </cell>
          <cell r="BD2080">
            <v>1000</v>
          </cell>
          <cell r="BH2080" t="str">
            <v>FV2</v>
          </cell>
        </row>
        <row r="2081">
          <cell r="C2081" t="str">
            <v>0000000000100101131000</v>
          </cell>
          <cell r="D2081">
            <v>398843.071</v>
          </cell>
          <cell r="E2081">
            <v>398843071</v>
          </cell>
          <cell r="F2081">
            <v>1000</v>
          </cell>
          <cell r="G2081" t="str">
            <v>0452</v>
          </cell>
          <cell r="H2081" t="str">
            <v>KC Vietnam</v>
          </cell>
          <cell r="I2081" t="str">
            <v>KCV Central DC Da Na</v>
          </cell>
          <cell r="J2081" t="str">
            <v>5761</v>
          </cell>
          <cell r="K2081" t="str">
            <v>AU00</v>
          </cell>
          <cell r="L2081" t="str">
            <v>Aus Finished products</v>
          </cell>
          <cell r="M2081" t="str">
            <v>000000000010010113</v>
          </cell>
          <cell r="N2081" t="str">
            <v>80200 HUG DRY JUMBO LGE (1PK+1CLG) 50X4</v>
          </cell>
          <cell r="O2081" t="str">
            <v>Case</v>
          </cell>
          <cell r="P2081" t="str">
            <v>430X540X240</v>
          </cell>
          <cell r="Q2081" t="str">
            <v>0.060 M3</v>
          </cell>
          <cell r="R2081" t="str">
            <v>M3</v>
          </cell>
          <cell r="S2081" t="str">
            <v>Cubic meter</v>
          </cell>
          <cell r="T2081" t="str">
            <v>11</v>
          </cell>
          <cell r="U2081" t="str">
            <v>Baby &amp; Child Care</v>
          </cell>
          <cell r="V2081" t="str">
            <v>#</v>
          </cell>
          <cell r="W2081" t="str">
            <v>80200 HUG DRY JUMBO LGE (1PK+1CLG) 50X4</v>
          </cell>
          <cell r="X2081" t="str">
            <v>#</v>
          </cell>
          <cell r="Y2081" t="str">
            <v>4711</v>
          </cell>
          <cell r="Z2081" t="str">
            <v>Finished Goods</v>
          </cell>
          <cell r="AA2081" t="str">
            <v>FIN</v>
          </cell>
          <cell r="AB2081" t="str">
            <v>452101</v>
          </cell>
          <cell r="AC2081" t="str">
            <v>Huggies Dry</v>
          </cell>
          <cell r="AD2081" t="str">
            <v>5.000</v>
          </cell>
          <cell r="AE2081" t="str">
            <v>F</v>
          </cell>
          <cell r="AF2081" t="str">
            <v>V2</v>
          </cell>
          <cell r="AG2081">
            <v>395590508</v>
          </cell>
          <cell r="AH2081">
            <v>1000</v>
          </cell>
          <cell r="AI2081">
            <v>389545642</v>
          </cell>
          <cell r="AJ2081">
            <v>1000</v>
          </cell>
          <cell r="AK2081">
            <v>398953495</v>
          </cell>
          <cell r="AL2081">
            <v>1000</v>
          </cell>
          <cell r="AM2081">
            <v>409772329</v>
          </cell>
          <cell r="AN2081">
            <v>1000</v>
          </cell>
          <cell r="AO2081">
            <v>416998573</v>
          </cell>
          <cell r="AP2081">
            <v>1000</v>
          </cell>
          <cell r="AQ2081">
            <v>421048522</v>
          </cell>
          <cell r="AR2081">
            <v>1000</v>
          </cell>
          <cell r="AS2081">
            <v>423247836</v>
          </cell>
          <cell r="AT2081">
            <v>1000</v>
          </cell>
          <cell r="AU2081">
            <v>430988702</v>
          </cell>
          <cell r="AV2081">
            <v>1000</v>
          </cell>
          <cell r="AW2081">
            <v>425934631</v>
          </cell>
          <cell r="AX2081">
            <v>1000</v>
          </cell>
          <cell r="AY2081">
            <v>442520011</v>
          </cell>
          <cell r="AZ2081">
            <v>1000</v>
          </cell>
          <cell r="BA2081">
            <v>423419137</v>
          </cell>
          <cell r="BB2081">
            <v>1000</v>
          </cell>
          <cell r="BC2081">
            <v>398843071</v>
          </cell>
          <cell r="BD2081">
            <v>1000</v>
          </cell>
          <cell r="BH2081" t="str">
            <v>FV2</v>
          </cell>
        </row>
        <row r="2082">
          <cell r="C2082" t="str">
            <v>0000000000100101141000</v>
          </cell>
          <cell r="D2082">
            <v>345434.68800000002</v>
          </cell>
          <cell r="E2082">
            <v>345434688</v>
          </cell>
          <cell r="F2082">
            <v>1000</v>
          </cell>
          <cell r="G2082" t="str">
            <v>0452</v>
          </cell>
          <cell r="H2082" t="str">
            <v>KC Vietnam</v>
          </cell>
          <cell r="I2082" t="str">
            <v>KCV Central DC Da Na</v>
          </cell>
          <cell r="J2082" t="str">
            <v>5761</v>
          </cell>
          <cell r="K2082" t="str">
            <v>AU00</v>
          </cell>
          <cell r="L2082" t="str">
            <v>Aus Finished products</v>
          </cell>
          <cell r="M2082" t="str">
            <v>000000000010010114</v>
          </cell>
          <cell r="N2082" t="str">
            <v>80201 HUG DRY JUMBO XL (1PK+1CLG) 44X4</v>
          </cell>
          <cell r="O2082" t="str">
            <v>Case</v>
          </cell>
          <cell r="P2082" t="str">
            <v>450X540X215</v>
          </cell>
          <cell r="Q2082" t="str">
            <v>0.050 M3</v>
          </cell>
          <cell r="R2082" t="str">
            <v>M3</v>
          </cell>
          <cell r="S2082" t="str">
            <v>Cubic meter</v>
          </cell>
          <cell r="T2082" t="str">
            <v>11</v>
          </cell>
          <cell r="U2082" t="str">
            <v>Baby &amp; Child Care</v>
          </cell>
          <cell r="V2082" t="str">
            <v>#</v>
          </cell>
          <cell r="W2082" t="str">
            <v>80201 HUG DRY JUMBO XL (1PK+1CLG) 44X4</v>
          </cell>
          <cell r="X2082" t="str">
            <v>#</v>
          </cell>
          <cell r="Y2082" t="str">
            <v>4711</v>
          </cell>
          <cell r="Z2082" t="str">
            <v>Finished Goods</v>
          </cell>
          <cell r="AA2082" t="str">
            <v>FIN</v>
          </cell>
          <cell r="AB2082" t="str">
            <v>452101</v>
          </cell>
          <cell r="AC2082" t="str">
            <v>Huggies Dry</v>
          </cell>
          <cell r="AD2082" t="str">
            <v>5.682</v>
          </cell>
          <cell r="AE2082" t="str">
            <v>F</v>
          </cell>
          <cell r="AF2082" t="str">
            <v>V2</v>
          </cell>
          <cell r="AG2082">
            <v>384013445</v>
          </cell>
          <cell r="AH2082">
            <v>1000</v>
          </cell>
          <cell r="AI2082">
            <v>367388400</v>
          </cell>
          <cell r="AJ2082">
            <v>1000</v>
          </cell>
          <cell r="AK2082">
            <v>376391436</v>
          </cell>
          <cell r="AL2082">
            <v>1000</v>
          </cell>
          <cell r="AM2082">
            <v>394102975</v>
          </cell>
          <cell r="AN2082">
            <v>1000</v>
          </cell>
          <cell r="AO2082">
            <v>394099377</v>
          </cell>
          <cell r="AP2082">
            <v>1000</v>
          </cell>
          <cell r="AQ2082">
            <v>401438709</v>
          </cell>
          <cell r="AR2082">
            <v>1000</v>
          </cell>
          <cell r="AS2082">
            <v>400284890</v>
          </cell>
          <cell r="AT2082">
            <v>1000</v>
          </cell>
          <cell r="AU2082">
            <v>405817230</v>
          </cell>
          <cell r="AV2082">
            <v>1000</v>
          </cell>
          <cell r="AW2082">
            <v>376971395</v>
          </cell>
          <cell r="AX2082">
            <v>1000</v>
          </cell>
          <cell r="AY2082">
            <v>428905223</v>
          </cell>
          <cell r="AZ2082">
            <v>1000</v>
          </cell>
          <cell r="BA2082">
            <v>428898957</v>
          </cell>
          <cell r="BB2082">
            <v>1000</v>
          </cell>
          <cell r="BC2082">
            <v>345434688</v>
          </cell>
          <cell r="BD2082">
            <v>1000</v>
          </cell>
          <cell r="BH2082" t="str">
            <v>FV2</v>
          </cell>
        </row>
        <row r="2083">
          <cell r="C2083" t="str">
            <v>0000000000100101311000</v>
          </cell>
          <cell r="D2083">
            <v>133200</v>
          </cell>
          <cell r="E2083">
            <v>133200000</v>
          </cell>
          <cell r="F2083">
            <v>1000</v>
          </cell>
          <cell r="G2083" t="str">
            <v>0452</v>
          </cell>
          <cell r="H2083" t="str">
            <v>KC Vietnam</v>
          </cell>
          <cell r="I2083" t="str">
            <v>KCV Central DC Da Na</v>
          </cell>
          <cell r="J2083" t="str">
            <v>5761</v>
          </cell>
          <cell r="K2083" t="str">
            <v>AU00</v>
          </cell>
          <cell r="L2083" t="str">
            <v>Aus Finished products</v>
          </cell>
          <cell r="M2083" t="str">
            <v>000000000010010131</v>
          </cell>
          <cell r="N2083" t="str">
            <v>32250 KTX SHEER LINER 10X36</v>
          </cell>
          <cell r="O2083" t="str">
            <v>Case</v>
          </cell>
          <cell r="P2083" t="str">
            <v>360X210X50</v>
          </cell>
          <cell r="Q2083" t="str">
            <v>0.003 M3</v>
          </cell>
          <cell r="R2083" t="str">
            <v>M3</v>
          </cell>
          <cell r="S2083" t="str">
            <v>Cubic meter</v>
          </cell>
          <cell r="T2083" t="str">
            <v>09</v>
          </cell>
          <cell r="U2083" t="str">
            <v>Fem, Adult&amp;Aged-Cons</v>
          </cell>
          <cell r="V2083" t="str">
            <v>#</v>
          </cell>
          <cell r="W2083" t="str">
            <v>32250 KTX SHEER LINER 10X36</v>
          </cell>
          <cell r="X2083" t="str">
            <v>#</v>
          </cell>
          <cell r="Y2083" t="str">
            <v>4711</v>
          </cell>
          <cell r="Z2083" t="str">
            <v>Finished Goods</v>
          </cell>
          <cell r="AA2083" t="str">
            <v>FIN</v>
          </cell>
          <cell r="AB2083" t="str">
            <v>452603</v>
          </cell>
          <cell r="AC2083" t="str">
            <v>Hang ngay sieu mong</v>
          </cell>
          <cell r="AD2083" t="str">
            <v>2.778</v>
          </cell>
          <cell r="AE2083" t="str">
            <v>F</v>
          </cell>
          <cell r="AF2083" t="str">
            <v>V2</v>
          </cell>
          <cell r="AG2083">
            <v>133200000</v>
          </cell>
          <cell r="AH2083">
            <v>1000</v>
          </cell>
          <cell r="AI2083">
            <v>133200000</v>
          </cell>
          <cell r="AJ2083">
            <v>1000</v>
          </cell>
          <cell r="AK2083">
            <v>133200000</v>
          </cell>
          <cell r="AL2083">
            <v>1000</v>
          </cell>
          <cell r="AM2083">
            <v>133200000</v>
          </cell>
          <cell r="AN2083">
            <v>1000</v>
          </cell>
          <cell r="AO2083">
            <v>133200000</v>
          </cell>
          <cell r="AP2083">
            <v>1000</v>
          </cell>
          <cell r="AQ2083">
            <v>133200000</v>
          </cell>
          <cell r="AR2083">
            <v>1000</v>
          </cell>
          <cell r="AS2083">
            <v>133200000</v>
          </cell>
          <cell r="AT2083">
            <v>1000</v>
          </cell>
          <cell r="AU2083">
            <v>133200000</v>
          </cell>
          <cell r="AV2083">
            <v>1000</v>
          </cell>
          <cell r="AW2083">
            <v>133200000</v>
          </cell>
          <cell r="AX2083">
            <v>1000</v>
          </cell>
          <cell r="AY2083">
            <v>133200000</v>
          </cell>
          <cell r="AZ2083">
            <v>1000</v>
          </cell>
          <cell r="BA2083">
            <v>133200000</v>
          </cell>
          <cell r="BB2083">
            <v>1000</v>
          </cell>
          <cell r="BC2083">
            <v>133200000</v>
          </cell>
          <cell r="BD2083">
            <v>1000</v>
          </cell>
          <cell r="BH2083" t="str">
            <v>FV2</v>
          </cell>
        </row>
        <row r="2084">
          <cell r="C2084" t="str">
            <v>000000000010010141</v>
          </cell>
          <cell r="D2084">
            <v>117119.66499999999</v>
          </cell>
          <cell r="E2084">
            <v>117119665</v>
          </cell>
          <cell r="F2084">
            <v>1000</v>
          </cell>
          <cell r="G2084" t="str">
            <v>0452</v>
          </cell>
          <cell r="H2084" t="str">
            <v>KC Vietnam</v>
          </cell>
          <cell r="I2084" t="str">
            <v>KCV Central DC Da Na</v>
          </cell>
          <cell r="J2084" t="str">
            <v>5761</v>
          </cell>
          <cell r="K2084" t="str">
            <v>AU00</v>
          </cell>
          <cell r="L2084" t="str">
            <v>Aus Finished products</v>
          </cell>
          <cell r="M2084" t="str">
            <v>000000000010010141</v>
          </cell>
          <cell r="N2084" t="str">
            <v>32183-01 KOTEX STYLE OVW VER.01 4X48</v>
          </cell>
          <cell r="O2084" t="str">
            <v>Case</v>
          </cell>
          <cell r="P2084" t="str">
            <v>455X380X120</v>
          </cell>
          <cell r="Q2084" t="str">
            <v>0.031 M3</v>
          </cell>
          <cell r="R2084" t="str">
            <v>M3</v>
          </cell>
          <cell r="S2084" t="str">
            <v>Cubic meter</v>
          </cell>
          <cell r="T2084" t="str">
            <v>09</v>
          </cell>
          <cell r="U2084" t="str">
            <v>Fem, Adult&amp;Aged-Cons</v>
          </cell>
          <cell r="V2084" t="str">
            <v>RO</v>
          </cell>
          <cell r="W2084" t="str">
            <v>32183-01 KOTEX STYLE OVW VER.01 4X48</v>
          </cell>
          <cell r="X2084" t="str">
            <v>#</v>
          </cell>
          <cell r="Y2084" t="str">
            <v>4711</v>
          </cell>
          <cell r="Z2084" t="str">
            <v>Finished Goods</v>
          </cell>
          <cell r="AA2084" t="str">
            <v>FIN</v>
          </cell>
          <cell r="AB2084" t="str">
            <v>452408</v>
          </cell>
          <cell r="AC2084" t="str">
            <v>Style Overnight Wing</v>
          </cell>
          <cell r="AD2084" t="str">
            <v>5.208</v>
          </cell>
          <cell r="AE2084" t="str">
            <v>F</v>
          </cell>
          <cell r="AF2084" t="str">
            <v>V2</v>
          </cell>
          <cell r="AG2084">
            <v>117119665</v>
          </cell>
          <cell r="AH2084">
            <v>1000</v>
          </cell>
          <cell r="AI2084">
            <v>117119665</v>
          </cell>
          <cell r="AJ2084">
            <v>1000</v>
          </cell>
          <cell r="AK2084">
            <v>117119665</v>
          </cell>
          <cell r="AL2084">
            <v>1000</v>
          </cell>
          <cell r="AM2084">
            <v>117119665</v>
          </cell>
          <cell r="AN2084">
            <v>1000</v>
          </cell>
          <cell r="AO2084">
            <v>117119665</v>
          </cell>
          <cell r="AP2084">
            <v>1000</v>
          </cell>
          <cell r="AQ2084">
            <v>117119665</v>
          </cell>
          <cell r="AR2084">
            <v>1000</v>
          </cell>
          <cell r="BH2084" t="str">
            <v>FV2</v>
          </cell>
        </row>
        <row r="2085">
          <cell r="C2085" t="str">
            <v>0000000000100101421000</v>
          </cell>
          <cell r="D2085">
            <v>105015.413</v>
          </cell>
          <cell r="E2085">
            <v>105015413</v>
          </cell>
          <cell r="F2085">
            <v>1000</v>
          </cell>
          <cell r="G2085" t="str">
            <v>0452</v>
          </cell>
          <cell r="H2085" t="str">
            <v>KC Vietnam</v>
          </cell>
          <cell r="I2085" t="str">
            <v>KCV Central DC Da Na</v>
          </cell>
          <cell r="J2085" t="str">
            <v>5761</v>
          </cell>
          <cell r="K2085" t="str">
            <v>AU00</v>
          </cell>
          <cell r="L2085" t="str">
            <v>Aus Finished products</v>
          </cell>
          <cell r="M2085" t="str">
            <v>000000000010010142</v>
          </cell>
          <cell r="N2085" t="str">
            <v>32183-02 KOTEX STYLE OVW VER.02 4X48</v>
          </cell>
          <cell r="O2085" t="str">
            <v>Case</v>
          </cell>
          <cell r="P2085" t="str">
            <v>455X380X120</v>
          </cell>
          <cell r="Q2085" t="str">
            <v>0.038 M3</v>
          </cell>
          <cell r="R2085" t="str">
            <v>M3</v>
          </cell>
          <cell r="S2085" t="str">
            <v>Cubic meter</v>
          </cell>
          <cell r="T2085" t="str">
            <v>09</v>
          </cell>
          <cell r="U2085" t="str">
            <v>Fem, Adult&amp;Aged-Cons</v>
          </cell>
          <cell r="V2085" t="str">
            <v>#</v>
          </cell>
          <cell r="W2085" t="str">
            <v>32183-02 KOTEX STYLE OVW VER.02 4X48</v>
          </cell>
          <cell r="X2085" t="str">
            <v>#</v>
          </cell>
          <cell r="Y2085" t="str">
            <v>4711</v>
          </cell>
          <cell r="Z2085" t="str">
            <v>Finished Goods</v>
          </cell>
          <cell r="AA2085" t="str">
            <v>FIN</v>
          </cell>
          <cell r="AB2085" t="str">
            <v>452408</v>
          </cell>
          <cell r="AC2085" t="str">
            <v>Style Overnight Wing</v>
          </cell>
          <cell r="AD2085" t="str">
            <v>5.208</v>
          </cell>
          <cell r="AE2085" t="str">
            <v>F</v>
          </cell>
          <cell r="AF2085" t="str">
            <v>V2</v>
          </cell>
          <cell r="AG2085">
            <v>96076385</v>
          </cell>
          <cell r="AH2085">
            <v>1000</v>
          </cell>
          <cell r="AI2085">
            <v>102517040</v>
          </cell>
          <cell r="AJ2085">
            <v>1000</v>
          </cell>
          <cell r="AK2085">
            <v>104484755</v>
          </cell>
          <cell r="AL2085">
            <v>1000</v>
          </cell>
          <cell r="AM2085">
            <v>104831682</v>
          </cell>
          <cell r="AN2085">
            <v>1000</v>
          </cell>
          <cell r="AO2085">
            <v>107405135</v>
          </cell>
          <cell r="AP2085">
            <v>1000</v>
          </cell>
          <cell r="AQ2085">
            <v>107805440</v>
          </cell>
          <cell r="AR2085">
            <v>1000</v>
          </cell>
          <cell r="AS2085">
            <v>106099563</v>
          </cell>
          <cell r="AT2085">
            <v>1000</v>
          </cell>
          <cell r="AU2085">
            <v>105524565</v>
          </cell>
          <cell r="AV2085">
            <v>1000</v>
          </cell>
          <cell r="AW2085">
            <v>105674871</v>
          </cell>
          <cell r="AX2085">
            <v>1000</v>
          </cell>
          <cell r="AY2085">
            <v>105015413</v>
          </cell>
          <cell r="AZ2085">
            <v>1000</v>
          </cell>
          <cell r="BA2085">
            <v>105015413</v>
          </cell>
          <cell r="BB2085">
            <v>1000</v>
          </cell>
          <cell r="BC2085">
            <v>105015413</v>
          </cell>
          <cell r="BD2085">
            <v>1000</v>
          </cell>
          <cell r="BH2085" t="str">
            <v>FV2</v>
          </cell>
        </row>
        <row r="2086">
          <cell r="C2086" t="str">
            <v>0000000000100101451000</v>
          </cell>
          <cell r="D2086">
            <v>383976.69799999997</v>
          </cell>
          <cell r="E2086">
            <v>383976698</v>
          </cell>
          <cell r="F2086">
            <v>1000</v>
          </cell>
          <cell r="G2086" t="str">
            <v>0452</v>
          </cell>
          <cell r="H2086" t="str">
            <v>KC Vietnam</v>
          </cell>
          <cell r="I2086" t="str">
            <v>KCV Central DC Da Na</v>
          </cell>
          <cell r="J2086" t="str">
            <v>5761</v>
          </cell>
          <cell r="K2086" t="str">
            <v>AU00</v>
          </cell>
          <cell r="L2086" t="str">
            <v>Aus Finished products</v>
          </cell>
          <cell r="M2086" t="str">
            <v>000000000010010145</v>
          </cell>
          <cell r="N2086" t="str">
            <v>80194-01 HUG DRY MED(1PK+1STYLE UT) 36X6</v>
          </cell>
          <cell r="O2086" t="str">
            <v>Case</v>
          </cell>
          <cell r="P2086" t="str">
            <v>485X390X460</v>
          </cell>
          <cell r="Q2086" t="str">
            <v>0.094 M3</v>
          </cell>
          <cell r="R2086" t="str">
            <v>M3</v>
          </cell>
          <cell r="S2086" t="str">
            <v>Cubic meter</v>
          </cell>
          <cell r="T2086" t="str">
            <v>11</v>
          </cell>
          <cell r="U2086" t="str">
            <v>Baby &amp; Child Care</v>
          </cell>
          <cell r="V2086" t="str">
            <v>RO</v>
          </cell>
          <cell r="W2086" t="str">
            <v>80194-01 HUG DRY MED(1PK+1STYLE UT) 36X6</v>
          </cell>
          <cell r="X2086" t="str">
            <v>#</v>
          </cell>
          <cell r="Y2086" t="str">
            <v>4711</v>
          </cell>
          <cell r="Z2086" t="str">
            <v>Finished Goods</v>
          </cell>
          <cell r="AA2086" t="str">
            <v>FIN</v>
          </cell>
          <cell r="AB2086" t="str">
            <v>452101</v>
          </cell>
          <cell r="AC2086" t="str">
            <v>Huggies Dry</v>
          </cell>
          <cell r="AD2086" t="str">
            <v>4.630</v>
          </cell>
          <cell r="AE2086" t="str">
            <v>F</v>
          </cell>
          <cell r="AF2086" t="str">
            <v>V2</v>
          </cell>
          <cell r="AG2086">
            <v>377656379</v>
          </cell>
          <cell r="AH2086">
            <v>1000</v>
          </cell>
          <cell r="AI2086">
            <v>386319051</v>
          </cell>
          <cell r="AJ2086">
            <v>1000</v>
          </cell>
          <cell r="AK2086">
            <v>395356571</v>
          </cell>
          <cell r="AL2086">
            <v>1000</v>
          </cell>
          <cell r="AM2086">
            <v>403523700</v>
          </cell>
          <cell r="AN2086">
            <v>1000</v>
          </cell>
          <cell r="AO2086">
            <v>409291098</v>
          </cell>
          <cell r="AP2086">
            <v>1000</v>
          </cell>
          <cell r="AQ2086">
            <v>414952792</v>
          </cell>
          <cell r="AR2086">
            <v>1000</v>
          </cell>
          <cell r="AS2086">
            <v>413926520</v>
          </cell>
          <cell r="AT2086">
            <v>1000</v>
          </cell>
          <cell r="AU2086">
            <v>401442187</v>
          </cell>
          <cell r="AV2086">
            <v>1000</v>
          </cell>
          <cell r="AW2086">
            <v>421512480</v>
          </cell>
          <cell r="AX2086">
            <v>1000</v>
          </cell>
          <cell r="AY2086">
            <v>433573207</v>
          </cell>
          <cell r="AZ2086">
            <v>1000</v>
          </cell>
          <cell r="BA2086">
            <v>387800982</v>
          </cell>
          <cell r="BB2086">
            <v>1000</v>
          </cell>
          <cell r="BC2086">
            <v>383976698</v>
          </cell>
          <cell r="BD2086">
            <v>1000</v>
          </cell>
          <cell r="BH2086" t="str">
            <v>FV2</v>
          </cell>
        </row>
        <row r="2087">
          <cell r="C2087" t="str">
            <v>0000000000100101461000</v>
          </cell>
          <cell r="D2087">
            <v>405318.09399999998</v>
          </cell>
          <cell r="E2087">
            <v>405318094</v>
          </cell>
          <cell r="F2087">
            <v>1000</v>
          </cell>
          <cell r="G2087" t="str">
            <v>0452</v>
          </cell>
          <cell r="H2087" t="str">
            <v>KC Vietnam</v>
          </cell>
          <cell r="I2087" t="str">
            <v>KCV Central DC Da Na</v>
          </cell>
          <cell r="J2087" t="str">
            <v>5761</v>
          </cell>
          <cell r="K2087" t="str">
            <v>AU00</v>
          </cell>
          <cell r="L2087" t="str">
            <v>Aus Finished products</v>
          </cell>
          <cell r="M2087" t="str">
            <v>000000000010010146</v>
          </cell>
          <cell r="N2087" t="str">
            <v>80195-01 HUG DRY LGE(1PK+1STYLE UT) 34X6</v>
          </cell>
          <cell r="O2087" t="str">
            <v>Case</v>
          </cell>
          <cell r="P2087" t="str">
            <v>485X390X460</v>
          </cell>
          <cell r="Q2087" t="str">
            <v>0.099 M3</v>
          </cell>
          <cell r="R2087" t="str">
            <v>M3</v>
          </cell>
          <cell r="S2087" t="str">
            <v>Cubic meter</v>
          </cell>
          <cell r="T2087" t="str">
            <v>11</v>
          </cell>
          <cell r="U2087" t="str">
            <v>Baby &amp; Child Care</v>
          </cell>
          <cell r="V2087" t="str">
            <v>#</v>
          </cell>
          <cell r="W2087" t="str">
            <v>80195-01 HUG DRY LGE(1PK+1STYLE UT) 34X6</v>
          </cell>
          <cell r="X2087" t="str">
            <v>#</v>
          </cell>
          <cell r="Y2087" t="str">
            <v>4711</v>
          </cell>
          <cell r="Z2087" t="str">
            <v>Finished Goods</v>
          </cell>
          <cell r="AA2087" t="str">
            <v>FIN</v>
          </cell>
          <cell r="AB2087" t="str">
            <v>452101</v>
          </cell>
          <cell r="AC2087" t="str">
            <v>Huggies Dry</v>
          </cell>
          <cell r="AD2087" t="str">
            <v>4.902</v>
          </cell>
          <cell r="AE2087" t="str">
            <v>F</v>
          </cell>
          <cell r="AF2087" t="str">
            <v>V2</v>
          </cell>
          <cell r="AG2087">
            <v>395685607</v>
          </cell>
          <cell r="AH2087">
            <v>1000</v>
          </cell>
          <cell r="AI2087">
            <v>395119222</v>
          </cell>
          <cell r="AJ2087">
            <v>1000</v>
          </cell>
          <cell r="AK2087">
            <v>404593144</v>
          </cell>
          <cell r="AL2087">
            <v>1000</v>
          </cell>
          <cell r="AM2087">
            <v>417099282</v>
          </cell>
          <cell r="AN2087">
            <v>1000</v>
          </cell>
          <cell r="AO2087">
            <v>424613503</v>
          </cell>
          <cell r="AP2087">
            <v>1000</v>
          </cell>
          <cell r="AQ2087">
            <v>428238629</v>
          </cell>
          <cell r="AR2087">
            <v>1000</v>
          </cell>
          <cell r="AS2087">
            <v>429795535</v>
          </cell>
          <cell r="AT2087">
            <v>1000</v>
          </cell>
          <cell r="AU2087">
            <v>438186409</v>
          </cell>
          <cell r="AV2087">
            <v>1000</v>
          </cell>
          <cell r="AW2087">
            <v>433093627</v>
          </cell>
          <cell r="AX2087">
            <v>1000</v>
          </cell>
          <cell r="AY2087">
            <v>449875183</v>
          </cell>
          <cell r="AZ2087">
            <v>1000</v>
          </cell>
          <cell r="BA2087">
            <v>430055166</v>
          </cell>
          <cell r="BB2087">
            <v>1000</v>
          </cell>
          <cell r="BC2087">
            <v>405318094</v>
          </cell>
          <cell r="BD2087">
            <v>1000</v>
          </cell>
          <cell r="BH2087" t="str">
            <v>FV2</v>
          </cell>
        </row>
        <row r="2088">
          <cell r="C2088" t="str">
            <v>0000000000100101471000</v>
          </cell>
          <cell r="D2088">
            <v>351900.43</v>
          </cell>
          <cell r="E2088">
            <v>351900430</v>
          </cell>
          <cell r="F2088">
            <v>1000</v>
          </cell>
          <cell r="G2088" t="str">
            <v>0452</v>
          </cell>
          <cell r="H2088" t="str">
            <v>KC Vietnam</v>
          </cell>
          <cell r="I2088" t="str">
            <v>KCV Central DC Da Na</v>
          </cell>
          <cell r="J2088" t="str">
            <v>5761</v>
          </cell>
          <cell r="K2088" t="str">
            <v>AU00</v>
          </cell>
          <cell r="L2088" t="str">
            <v>Aus Finished products</v>
          </cell>
          <cell r="M2088" t="str">
            <v>000000000010010147</v>
          </cell>
          <cell r="N2088" t="str">
            <v>80196-01 HUG DRY XL(1PK+1STYLE UT) 30X6</v>
          </cell>
          <cell r="O2088" t="str">
            <v>Case</v>
          </cell>
          <cell r="P2088" t="str">
            <v>485X390X460</v>
          </cell>
          <cell r="Q2088" t="str">
            <v>0.094 M3</v>
          </cell>
          <cell r="R2088" t="str">
            <v>M3</v>
          </cell>
          <cell r="S2088" t="str">
            <v>Cubic meter</v>
          </cell>
          <cell r="T2088" t="str">
            <v>11</v>
          </cell>
          <cell r="U2088" t="str">
            <v>Baby &amp; Child Care</v>
          </cell>
          <cell r="V2088" t="str">
            <v>#</v>
          </cell>
          <cell r="W2088" t="str">
            <v>80196-01 HUG DRY XL(1PK+1STYLE UT) 30X6</v>
          </cell>
          <cell r="X2088" t="str">
            <v>#</v>
          </cell>
          <cell r="Y2088" t="str">
            <v>4711</v>
          </cell>
          <cell r="Z2088" t="str">
            <v>Finished Goods</v>
          </cell>
          <cell r="AA2088" t="str">
            <v>FIN</v>
          </cell>
          <cell r="AB2088" t="str">
            <v>452101</v>
          </cell>
          <cell r="AC2088" t="str">
            <v>Huggies Dry</v>
          </cell>
          <cell r="AD2088" t="str">
            <v>5.556</v>
          </cell>
          <cell r="AE2088" t="str">
            <v>F</v>
          </cell>
          <cell r="AF2088" t="str">
            <v>V2</v>
          </cell>
          <cell r="AG2088">
            <v>384836817</v>
          </cell>
          <cell r="AH2088">
            <v>1000</v>
          </cell>
          <cell r="AI2088">
            <v>373431521</v>
          </cell>
          <cell r="AJ2088">
            <v>1000</v>
          </cell>
          <cell r="AK2088">
            <v>383647774</v>
          </cell>
          <cell r="AL2088">
            <v>1000</v>
          </cell>
          <cell r="AM2088">
            <v>402314276</v>
          </cell>
          <cell r="AN2088">
            <v>1000</v>
          </cell>
          <cell r="AO2088">
            <v>402452965</v>
          </cell>
          <cell r="AP2088">
            <v>1000</v>
          </cell>
          <cell r="AQ2088">
            <v>409453866</v>
          </cell>
          <cell r="AR2088">
            <v>1000</v>
          </cell>
          <cell r="AS2088">
            <v>407587048</v>
          </cell>
          <cell r="AT2088">
            <v>1000</v>
          </cell>
          <cell r="AU2088">
            <v>413740037</v>
          </cell>
          <cell r="AV2088">
            <v>1000</v>
          </cell>
          <cell r="AW2088">
            <v>384297062</v>
          </cell>
          <cell r="AX2088">
            <v>1000</v>
          </cell>
          <cell r="AY2088">
            <v>437281604</v>
          </cell>
          <cell r="AZ2088">
            <v>1000</v>
          </cell>
          <cell r="BA2088">
            <v>436940953</v>
          </cell>
          <cell r="BB2088">
            <v>1000</v>
          </cell>
          <cell r="BC2088">
            <v>351900430</v>
          </cell>
          <cell r="BD2088">
            <v>1000</v>
          </cell>
          <cell r="BH2088" t="str">
            <v>FV2</v>
          </cell>
        </row>
        <row r="2089">
          <cell r="C2089" t="str">
            <v>0000000000100101931000</v>
          </cell>
          <cell r="D2089">
            <v>343391.315</v>
          </cell>
          <cell r="E2089">
            <v>343391315</v>
          </cell>
          <cell r="F2089">
            <v>1000</v>
          </cell>
          <cell r="G2089" t="str">
            <v>0452</v>
          </cell>
          <cell r="H2089" t="str">
            <v>KC Vietnam</v>
          </cell>
          <cell r="I2089" t="str">
            <v>KCV Central DC Da Na</v>
          </cell>
          <cell r="J2089" t="str">
            <v>5761</v>
          </cell>
          <cell r="K2089" t="str">
            <v>AU00</v>
          </cell>
          <cell r="L2089" t="str">
            <v>Aus Finished products</v>
          </cell>
          <cell r="M2089" t="str">
            <v>000000000010010193</v>
          </cell>
          <cell r="N2089" t="str">
            <v>52739-03 NAPPY HUG NBRN1 SAMPLING 2X160</v>
          </cell>
          <cell r="O2089" t="str">
            <v>Case</v>
          </cell>
          <cell r="P2089" t="str">
            <v>480X370X400</v>
          </cell>
          <cell r="Q2089" t="str">
            <v>0.084 M3</v>
          </cell>
          <cell r="R2089" t="str">
            <v>M3</v>
          </cell>
          <cell r="S2089" t="str">
            <v>Cubic meter</v>
          </cell>
          <cell r="T2089" t="str">
            <v>11</v>
          </cell>
          <cell r="U2089" t="str">
            <v>Baby &amp; Child Care</v>
          </cell>
          <cell r="V2089" t="str">
            <v>#</v>
          </cell>
          <cell r="W2089" t="str">
            <v>52739-03 NAPPY HUG NBRN1 SAMPLING 2X160</v>
          </cell>
          <cell r="X2089" t="str">
            <v>#</v>
          </cell>
          <cell r="Y2089" t="str">
            <v>4711</v>
          </cell>
          <cell r="Z2089" t="str">
            <v>Finished Goods</v>
          </cell>
          <cell r="AA2089" t="str">
            <v>FIN</v>
          </cell>
          <cell r="AB2089" t="str">
            <v>452121</v>
          </cell>
          <cell r="AC2089" t="str">
            <v>Nappy Hugg DryPad T1</v>
          </cell>
          <cell r="AD2089" t="str">
            <v>3.125</v>
          </cell>
          <cell r="AE2089" t="str">
            <v>F</v>
          </cell>
          <cell r="AF2089" t="str">
            <v>V2</v>
          </cell>
          <cell r="AG2089">
            <v>323343274</v>
          </cell>
          <cell r="AH2089">
            <v>1000</v>
          </cell>
          <cell r="AI2089">
            <v>338916173</v>
          </cell>
          <cell r="AJ2089">
            <v>1000</v>
          </cell>
          <cell r="AK2089">
            <v>348428462</v>
          </cell>
          <cell r="AL2089">
            <v>1000</v>
          </cell>
          <cell r="AM2089">
            <v>348224639</v>
          </cell>
          <cell r="AN2089">
            <v>1000</v>
          </cell>
          <cell r="AO2089">
            <v>349236929</v>
          </cell>
          <cell r="AP2089">
            <v>1000</v>
          </cell>
          <cell r="AQ2089">
            <v>350781892</v>
          </cell>
          <cell r="AR2089">
            <v>1000</v>
          </cell>
          <cell r="AS2089">
            <v>361877882</v>
          </cell>
          <cell r="AT2089">
            <v>1000</v>
          </cell>
          <cell r="AU2089">
            <v>363341034</v>
          </cell>
          <cell r="AV2089">
            <v>1000</v>
          </cell>
          <cell r="AW2089">
            <v>347954909</v>
          </cell>
          <cell r="AX2089">
            <v>1000</v>
          </cell>
          <cell r="AY2089">
            <v>347221239</v>
          </cell>
          <cell r="AZ2089">
            <v>1000</v>
          </cell>
          <cell r="BA2089">
            <v>345474446</v>
          </cell>
          <cell r="BB2089">
            <v>1000</v>
          </cell>
          <cell r="BC2089">
            <v>343391315</v>
          </cell>
          <cell r="BD2089">
            <v>1000</v>
          </cell>
          <cell r="BH2089" t="str">
            <v>FV2</v>
          </cell>
        </row>
        <row r="2090">
          <cell r="C2090" t="str">
            <v>0000000000100102021000</v>
          </cell>
          <cell r="D2090">
            <v>141599.348</v>
          </cell>
          <cell r="E2090">
            <v>141599348</v>
          </cell>
          <cell r="F2090">
            <v>1000</v>
          </cell>
          <cell r="G2090" t="str">
            <v>0452</v>
          </cell>
          <cell r="H2090" t="str">
            <v>KC Vietnam</v>
          </cell>
          <cell r="I2090" t="str">
            <v>KCV Central DC Da Na</v>
          </cell>
          <cell r="J2090" t="str">
            <v>5761</v>
          </cell>
          <cell r="K2090" t="str">
            <v>AU00</v>
          </cell>
          <cell r="L2090" t="str">
            <v>Aus Finished products</v>
          </cell>
          <cell r="M2090" t="str">
            <v>000000000010010202</v>
          </cell>
          <cell r="N2090" t="str">
            <v>32186-01 KOTEX STYLE UT A/V QW 20X16</v>
          </cell>
          <cell r="O2090" t="str">
            <v>Case</v>
          </cell>
          <cell r="P2090" t="str">
            <v>450X310X130</v>
          </cell>
          <cell r="Q2090" t="str">
            <v>0.023 M3</v>
          </cell>
          <cell r="R2090" t="str">
            <v>M3</v>
          </cell>
          <cell r="S2090" t="str">
            <v>Cubic meter</v>
          </cell>
          <cell r="T2090" t="str">
            <v>09</v>
          </cell>
          <cell r="U2090" t="str">
            <v>Fem, Adult&amp;Aged-Cons</v>
          </cell>
          <cell r="V2090" t="str">
            <v>#</v>
          </cell>
          <cell r="W2090" t="str">
            <v>32186-01 KOTEX STYLE UT A/V QW 20X16</v>
          </cell>
          <cell r="X2090" t="str">
            <v>#</v>
          </cell>
          <cell r="Y2090" t="str">
            <v>4711</v>
          </cell>
          <cell r="Z2090" t="str">
            <v>Finished Goods</v>
          </cell>
          <cell r="AA2090" t="str">
            <v>FIN</v>
          </cell>
          <cell r="AB2090" t="str">
            <v>452502</v>
          </cell>
          <cell r="AC2090" t="str">
            <v>Kotex Style UT Pads</v>
          </cell>
          <cell r="AD2090" t="str">
            <v>3.125</v>
          </cell>
          <cell r="AE2090" t="str">
            <v>F</v>
          </cell>
          <cell r="AF2090" t="str">
            <v>V2</v>
          </cell>
          <cell r="AG2090">
            <v>112082713</v>
          </cell>
          <cell r="AH2090">
            <v>1000</v>
          </cell>
          <cell r="AI2090">
            <v>114052988</v>
          </cell>
          <cell r="AJ2090">
            <v>1000</v>
          </cell>
          <cell r="AK2090">
            <v>121841291</v>
          </cell>
          <cell r="AL2090">
            <v>1000</v>
          </cell>
          <cell r="AM2090">
            <v>125833837</v>
          </cell>
          <cell r="AN2090">
            <v>1000</v>
          </cell>
          <cell r="AO2090">
            <v>138787752</v>
          </cell>
          <cell r="AP2090">
            <v>1000</v>
          </cell>
          <cell r="AQ2090">
            <v>135858697</v>
          </cell>
          <cell r="AR2090">
            <v>1000</v>
          </cell>
          <cell r="AS2090">
            <v>138192798</v>
          </cell>
          <cell r="AT2090">
            <v>1000</v>
          </cell>
          <cell r="AU2090">
            <v>141967937</v>
          </cell>
          <cell r="AV2090">
            <v>1000</v>
          </cell>
          <cell r="AW2090">
            <v>145061031</v>
          </cell>
          <cell r="AX2090">
            <v>1000</v>
          </cell>
          <cell r="AY2090">
            <v>141599348</v>
          </cell>
          <cell r="AZ2090">
            <v>1000</v>
          </cell>
          <cell r="BA2090">
            <v>141599348</v>
          </cell>
          <cell r="BB2090">
            <v>1000</v>
          </cell>
          <cell r="BC2090">
            <v>141599348</v>
          </cell>
          <cell r="BD2090">
            <v>1000</v>
          </cell>
          <cell r="BH2090" t="str">
            <v>FV2</v>
          </cell>
        </row>
        <row r="2091">
          <cell r="C2091" t="str">
            <v>0000000000100102411000</v>
          </cell>
          <cell r="D2091">
            <v>361071.658</v>
          </cell>
          <cell r="E2091">
            <v>361071658</v>
          </cell>
          <cell r="F2091">
            <v>1000</v>
          </cell>
          <cell r="G2091" t="str">
            <v>0452</v>
          </cell>
          <cell r="H2091" t="str">
            <v>KC Vietnam</v>
          </cell>
          <cell r="I2091" t="str">
            <v>KCV Central DC Da Na</v>
          </cell>
          <cell r="J2091" t="str">
            <v>5761</v>
          </cell>
          <cell r="K2091" t="str">
            <v>AU00</v>
          </cell>
          <cell r="L2091" t="str">
            <v>Aus Finished products</v>
          </cell>
          <cell r="M2091" t="str">
            <v>000000000010010241</v>
          </cell>
          <cell r="N2091" t="str">
            <v>80169-02 HD JMB (1PK+STYLE W20) XL 44X4</v>
          </cell>
          <cell r="O2091" t="str">
            <v>Case</v>
          </cell>
          <cell r="P2091" t="str">
            <v>580 X 450 X 215</v>
          </cell>
          <cell r="Q2091" t="str">
            <v>0.053 M3</v>
          </cell>
          <cell r="R2091" t="str">
            <v>M3</v>
          </cell>
          <cell r="S2091" t="str">
            <v>Cubic meter</v>
          </cell>
          <cell r="T2091" t="str">
            <v>11</v>
          </cell>
          <cell r="U2091" t="str">
            <v>Baby &amp; Child Care</v>
          </cell>
          <cell r="V2091" t="str">
            <v>RO</v>
          </cell>
          <cell r="W2091" t="str">
            <v>80169-02 HD JMB (1PK+STYLE W20) XL 44X4</v>
          </cell>
          <cell r="X2091" t="str">
            <v>#</v>
          </cell>
          <cell r="Y2091" t="str">
            <v>4711</v>
          </cell>
          <cell r="Z2091" t="str">
            <v>Finished Goods</v>
          </cell>
          <cell r="AA2091" t="str">
            <v>SEMI</v>
          </cell>
          <cell r="AB2091" t="str">
            <v>452101</v>
          </cell>
          <cell r="AC2091" t="str">
            <v>Huggies Dry</v>
          </cell>
          <cell r="AD2091" t="str">
            <v>5.682</v>
          </cell>
          <cell r="AE2091" t="str">
            <v>F</v>
          </cell>
          <cell r="AF2091" t="str">
            <v>V2</v>
          </cell>
          <cell r="AG2091">
            <v>398616954</v>
          </cell>
          <cell r="AH2091">
            <v>1000</v>
          </cell>
          <cell r="AI2091">
            <v>383024701</v>
          </cell>
          <cell r="AJ2091">
            <v>1000</v>
          </cell>
          <cell r="AK2091">
            <v>392028400</v>
          </cell>
          <cell r="AL2091">
            <v>1000</v>
          </cell>
          <cell r="AM2091">
            <v>409761881</v>
          </cell>
          <cell r="AN2091">
            <v>1000</v>
          </cell>
          <cell r="AO2091">
            <v>409756914</v>
          </cell>
          <cell r="AP2091">
            <v>1000</v>
          </cell>
          <cell r="AQ2091">
            <v>417095310</v>
          </cell>
          <cell r="AR2091">
            <v>1000</v>
          </cell>
          <cell r="AS2091">
            <v>415922379</v>
          </cell>
          <cell r="AT2091">
            <v>1000</v>
          </cell>
          <cell r="AU2091">
            <v>421454425</v>
          </cell>
          <cell r="AV2091">
            <v>1000</v>
          </cell>
          <cell r="AW2091">
            <v>392608418</v>
          </cell>
          <cell r="AX2091">
            <v>1000</v>
          </cell>
          <cell r="AY2091">
            <v>444542206</v>
          </cell>
          <cell r="AZ2091">
            <v>1000</v>
          </cell>
          <cell r="BA2091">
            <v>444535930</v>
          </cell>
          <cell r="BB2091">
            <v>1000</v>
          </cell>
          <cell r="BC2091">
            <v>361071658</v>
          </cell>
          <cell r="BD2091">
            <v>1000</v>
          </cell>
          <cell r="BH2091" t="str">
            <v>FV2</v>
          </cell>
        </row>
        <row r="2092">
          <cell r="C2092" t="str">
            <v>0000000000100102421000</v>
          </cell>
          <cell r="D2092">
            <v>414480.04100000003</v>
          </cell>
          <cell r="E2092">
            <v>414480041</v>
          </cell>
          <cell r="F2092">
            <v>1000</v>
          </cell>
          <cell r="G2092" t="str">
            <v>0452</v>
          </cell>
          <cell r="H2092" t="str">
            <v>KC Vietnam</v>
          </cell>
          <cell r="I2092" t="str">
            <v>KCV Central DC Da Na</v>
          </cell>
          <cell r="J2092" t="str">
            <v>5761</v>
          </cell>
          <cell r="K2092" t="str">
            <v>AU00</v>
          </cell>
          <cell r="L2092" t="str">
            <v>Aus Finished products</v>
          </cell>
          <cell r="M2092" t="str">
            <v>000000000010010242</v>
          </cell>
          <cell r="N2092" t="str">
            <v>80167-02 HD JMB (1PK+STYLEW20) LGE 50X4</v>
          </cell>
          <cell r="O2092" t="str">
            <v>Case</v>
          </cell>
          <cell r="P2092" t="str">
            <v>580 X 440 X 240</v>
          </cell>
          <cell r="Q2092" t="str">
            <v>0.083 M3</v>
          </cell>
          <cell r="R2092" t="str">
            <v>M3</v>
          </cell>
          <cell r="S2092" t="str">
            <v>Cubic meter</v>
          </cell>
          <cell r="T2092" t="str">
            <v>11</v>
          </cell>
          <cell r="U2092" t="str">
            <v>Baby &amp; Child Care</v>
          </cell>
          <cell r="V2092" t="str">
            <v>RO</v>
          </cell>
          <cell r="W2092" t="str">
            <v>80167-02 HD JMB (1PK+STYLEW20) LGE 50X4</v>
          </cell>
          <cell r="X2092" t="str">
            <v>#</v>
          </cell>
          <cell r="Y2092" t="str">
            <v>4711</v>
          </cell>
          <cell r="Z2092" t="str">
            <v>Finished Goods</v>
          </cell>
          <cell r="AA2092" t="str">
            <v>SEMI</v>
          </cell>
          <cell r="AB2092" t="str">
            <v>452101</v>
          </cell>
          <cell r="AC2092" t="str">
            <v>Huggies Dry</v>
          </cell>
          <cell r="AD2092" t="str">
            <v>5.000</v>
          </cell>
          <cell r="AE2092" t="str">
            <v>F</v>
          </cell>
          <cell r="AF2092" t="str">
            <v>V2</v>
          </cell>
          <cell r="AG2092">
            <v>410194017</v>
          </cell>
          <cell r="AH2092">
            <v>1000</v>
          </cell>
          <cell r="AI2092">
            <v>405181943</v>
          </cell>
          <cell r="AJ2092">
            <v>1000</v>
          </cell>
          <cell r="AK2092">
            <v>414590459</v>
          </cell>
          <cell r="AL2092">
            <v>1000</v>
          </cell>
          <cell r="AM2092">
            <v>425431235</v>
          </cell>
          <cell r="AN2092">
            <v>1000</v>
          </cell>
          <cell r="AO2092">
            <v>432656110</v>
          </cell>
          <cell r="AP2092">
            <v>1000</v>
          </cell>
          <cell r="AQ2092">
            <v>436705123</v>
          </cell>
          <cell r="AR2092">
            <v>1000</v>
          </cell>
          <cell r="AS2092">
            <v>438885325</v>
          </cell>
          <cell r="AT2092">
            <v>1000</v>
          </cell>
          <cell r="AU2092">
            <v>446625897</v>
          </cell>
          <cell r="AV2092">
            <v>1000</v>
          </cell>
          <cell r="AW2092">
            <v>441571654</v>
          </cell>
          <cell r="AX2092">
            <v>1000</v>
          </cell>
          <cell r="AY2092">
            <v>458156994</v>
          </cell>
          <cell r="AZ2092">
            <v>1000</v>
          </cell>
          <cell r="BA2092">
            <v>439056110</v>
          </cell>
          <cell r="BB2092">
            <v>1000</v>
          </cell>
          <cell r="BC2092">
            <v>414480041</v>
          </cell>
          <cell r="BD2092">
            <v>1000</v>
          </cell>
          <cell r="BH2092" t="str">
            <v>FV2</v>
          </cell>
        </row>
        <row r="2093">
          <cell r="C2093" t="str">
            <v>0000000000100102431000</v>
          </cell>
          <cell r="D2093">
            <v>400004.429</v>
          </cell>
          <cell r="E2093">
            <v>400004429</v>
          </cell>
          <cell r="F2093">
            <v>1000</v>
          </cell>
          <cell r="G2093" t="str">
            <v>0452</v>
          </cell>
          <cell r="H2093" t="str">
            <v>KC Vietnam</v>
          </cell>
          <cell r="I2093" t="str">
            <v>KCV Central DC Da Na</v>
          </cell>
          <cell r="J2093" t="str">
            <v>5761</v>
          </cell>
          <cell r="K2093" t="str">
            <v>AU00</v>
          </cell>
          <cell r="L2093" t="str">
            <v>Aus Finished products</v>
          </cell>
          <cell r="M2093" t="str">
            <v>000000000010010243</v>
          </cell>
          <cell r="N2093" t="str">
            <v>80168-02 HD JMB (1PK+STYLE W20) MED 54X4</v>
          </cell>
          <cell r="O2093" t="str">
            <v>Case</v>
          </cell>
          <cell r="P2093" t="str">
            <v>580X390X260</v>
          </cell>
          <cell r="Q2093" t="str">
            <v>0.083 M3</v>
          </cell>
          <cell r="R2093" t="str">
            <v>M3</v>
          </cell>
          <cell r="S2093" t="str">
            <v>Cubic meter</v>
          </cell>
          <cell r="T2093" t="str">
            <v>11</v>
          </cell>
          <cell r="U2093" t="str">
            <v>Baby &amp; Child Care</v>
          </cell>
          <cell r="V2093" t="str">
            <v>RO</v>
          </cell>
          <cell r="W2093" t="str">
            <v>80168-02 HD JMB (1PK+STYLE W20) MED 54X4</v>
          </cell>
          <cell r="X2093" t="str">
            <v>#</v>
          </cell>
          <cell r="Y2093" t="str">
            <v>4711</v>
          </cell>
          <cell r="Z2093" t="str">
            <v>Finished Goods</v>
          </cell>
          <cell r="AA2093" t="str">
            <v>SEMI</v>
          </cell>
          <cell r="AB2093" t="str">
            <v>452101</v>
          </cell>
          <cell r="AC2093" t="str">
            <v>Huggies Dry</v>
          </cell>
          <cell r="AD2093" t="str">
            <v>4.630</v>
          </cell>
          <cell r="AE2093" t="str">
            <v>F</v>
          </cell>
          <cell r="AF2093" t="str">
            <v>V2</v>
          </cell>
          <cell r="AG2093">
            <v>399305579</v>
          </cell>
          <cell r="AH2093">
            <v>1000</v>
          </cell>
          <cell r="AI2093">
            <v>402566100</v>
          </cell>
          <cell r="AJ2093">
            <v>1000</v>
          </cell>
          <cell r="AK2093">
            <v>411289242</v>
          </cell>
          <cell r="AL2093">
            <v>1000</v>
          </cell>
          <cell r="AM2093">
            <v>418918625</v>
          </cell>
          <cell r="AN2093">
            <v>1000</v>
          </cell>
          <cell r="AO2093">
            <v>424535807</v>
          </cell>
          <cell r="AP2093">
            <v>1000</v>
          </cell>
          <cell r="AQ2093">
            <v>430695858</v>
          </cell>
          <cell r="AR2093">
            <v>1000</v>
          </cell>
          <cell r="AS2093">
            <v>430338551</v>
          </cell>
          <cell r="AT2093">
            <v>1000</v>
          </cell>
          <cell r="AU2093">
            <v>417374992</v>
          </cell>
          <cell r="AV2093">
            <v>1000</v>
          </cell>
          <cell r="AW2093">
            <v>437358668</v>
          </cell>
          <cell r="AX2093">
            <v>1000</v>
          </cell>
          <cell r="AY2093">
            <v>449543148</v>
          </cell>
          <cell r="AZ2093">
            <v>1000</v>
          </cell>
          <cell r="BA2093">
            <v>404158097</v>
          </cell>
          <cell r="BB2093">
            <v>1000</v>
          </cell>
          <cell r="BC2093">
            <v>400004429</v>
          </cell>
          <cell r="BD2093">
            <v>1000</v>
          </cell>
          <cell r="BH2093" t="str">
            <v>FV2</v>
          </cell>
        </row>
        <row r="2094">
          <cell r="C2094" t="str">
            <v>0000000000100103741000</v>
          </cell>
          <cell r="D2094">
            <v>438961.58500000002</v>
          </cell>
          <cell r="E2094">
            <v>438961585</v>
          </cell>
          <cell r="F2094">
            <v>1000</v>
          </cell>
          <cell r="G2094" t="str">
            <v>0452</v>
          </cell>
          <cell r="H2094" t="str">
            <v>KC Vietnam</v>
          </cell>
          <cell r="I2094" t="str">
            <v>KCV Central DC Da Na</v>
          </cell>
          <cell r="J2094" t="str">
            <v>5761</v>
          </cell>
          <cell r="K2094" t="str">
            <v>AU00</v>
          </cell>
          <cell r="L2094" t="str">
            <v>Aus Finished products</v>
          </cell>
          <cell r="M2094" t="str">
            <v>000000000010010374</v>
          </cell>
          <cell r="N2094" t="str">
            <v>80180-02 HUG DRY XXL (1PK+1MBOTTLE) 28X6</v>
          </cell>
          <cell r="O2094" t="str">
            <v>Case</v>
          </cell>
          <cell r="P2094" t="str">
            <v>565X320X360</v>
          </cell>
          <cell r="Q2094" t="str">
            <v>0.073 M3</v>
          </cell>
          <cell r="R2094" t="str">
            <v>M3</v>
          </cell>
          <cell r="S2094" t="str">
            <v>Cubic meter</v>
          </cell>
          <cell r="T2094" t="str">
            <v>11</v>
          </cell>
          <cell r="U2094" t="str">
            <v>Baby &amp; Child Care</v>
          </cell>
          <cell r="V2094" t="str">
            <v>#</v>
          </cell>
          <cell r="W2094" t="str">
            <v>80180-02 HUG DRY XXL (1PK+1MBOTTLE) 28X6</v>
          </cell>
          <cell r="X2094" t="str">
            <v>#</v>
          </cell>
          <cell r="Y2094" t="str">
            <v>4711</v>
          </cell>
          <cell r="Z2094" t="str">
            <v>Finished Goods</v>
          </cell>
          <cell r="AA2094" t="str">
            <v>FIN</v>
          </cell>
          <cell r="AB2094" t="str">
            <v>452101</v>
          </cell>
          <cell r="AC2094" t="str">
            <v>Huggies Dry</v>
          </cell>
          <cell r="AD2094" t="str">
            <v>5.952</v>
          </cell>
          <cell r="AE2094" t="str">
            <v>F</v>
          </cell>
          <cell r="AF2094" t="str">
            <v>V2</v>
          </cell>
          <cell r="AG2094">
            <v>415792099</v>
          </cell>
          <cell r="AH2094">
            <v>1000</v>
          </cell>
          <cell r="AI2094">
            <v>417275037</v>
          </cell>
          <cell r="AJ2094">
            <v>1000</v>
          </cell>
          <cell r="AK2094">
            <v>418526357</v>
          </cell>
          <cell r="AL2094">
            <v>1000</v>
          </cell>
          <cell r="AM2094">
            <v>434025091</v>
          </cell>
          <cell r="AN2094">
            <v>1000</v>
          </cell>
          <cell r="AO2094">
            <v>432876536</v>
          </cell>
          <cell r="AP2094">
            <v>1000</v>
          </cell>
          <cell r="AQ2094">
            <v>439040562</v>
          </cell>
          <cell r="AR2094">
            <v>1000</v>
          </cell>
          <cell r="AS2094">
            <v>437624299</v>
          </cell>
          <cell r="AT2094">
            <v>1000</v>
          </cell>
          <cell r="AU2094">
            <v>438959950</v>
          </cell>
          <cell r="AV2094">
            <v>1000</v>
          </cell>
          <cell r="AW2094">
            <v>438959481</v>
          </cell>
          <cell r="AX2094">
            <v>1000</v>
          </cell>
          <cell r="AY2094">
            <v>438960953</v>
          </cell>
          <cell r="AZ2094">
            <v>1000</v>
          </cell>
          <cell r="BA2094">
            <v>438961737</v>
          </cell>
          <cell r="BB2094">
            <v>1000</v>
          </cell>
          <cell r="BC2094">
            <v>438961585</v>
          </cell>
          <cell r="BD2094">
            <v>1000</v>
          </cell>
          <cell r="BH2094" t="str">
            <v>FV2</v>
          </cell>
        </row>
        <row r="2095">
          <cell r="C2095" t="str">
            <v>0000000000100103941000</v>
          </cell>
          <cell r="D2095">
            <v>202046.28200000001</v>
          </cell>
          <cell r="E2095">
            <v>202046282</v>
          </cell>
          <cell r="F2095">
            <v>1000</v>
          </cell>
          <cell r="G2095" t="str">
            <v>0452</v>
          </cell>
          <cell r="H2095" t="str">
            <v>KC Vietnam</v>
          </cell>
          <cell r="I2095" t="str">
            <v>KCV Central DC Da Na</v>
          </cell>
          <cell r="J2095" t="str">
            <v>5761</v>
          </cell>
          <cell r="K2095" t="str">
            <v>AU00</v>
          </cell>
          <cell r="L2095" t="str">
            <v>Aus Finished products</v>
          </cell>
          <cell r="M2095" t="str">
            <v>000000000010010394</v>
          </cell>
          <cell r="N2095" t="str">
            <v>52739-01 NAPPY HUG NO WRAP NBRN 30X12</v>
          </cell>
          <cell r="O2095" t="str">
            <v>Case</v>
          </cell>
          <cell r="P2095" t="str">
            <v>430X345X180</v>
          </cell>
          <cell r="Q2095" t="str">
            <v>0.063 M3</v>
          </cell>
          <cell r="R2095" t="str">
            <v>M3</v>
          </cell>
          <cell r="S2095" t="str">
            <v>Cubic meter</v>
          </cell>
          <cell r="T2095" t="str">
            <v>11</v>
          </cell>
          <cell r="U2095" t="str">
            <v>Baby &amp; Child Care</v>
          </cell>
          <cell r="V2095" t="str">
            <v>#</v>
          </cell>
          <cell r="W2095" t="str">
            <v>52739-01 NAPPY HUG NO WRAP NBRN 30X12</v>
          </cell>
          <cell r="X2095" t="str">
            <v>#</v>
          </cell>
          <cell r="Y2095" t="str">
            <v>4711</v>
          </cell>
          <cell r="Z2095" t="str">
            <v>Finished Goods</v>
          </cell>
          <cell r="AA2095" t="str">
            <v>FIN</v>
          </cell>
          <cell r="AB2095" t="str">
            <v>452121</v>
          </cell>
          <cell r="AC2095" t="str">
            <v>Nappy Hugg DryPad T1</v>
          </cell>
          <cell r="AD2095" t="str">
            <v>2.778</v>
          </cell>
          <cell r="AE2095" t="str">
            <v>F</v>
          </cell>
          <cell r="AF2095" t="str">
            <v>V2</v>
          </cell>
          <cell r="AG2095">
            <v>179347221</v>
          </cell>
          <cell r="AH2095">
            <v>1000</v>
          </cell>
          <cell r="AI2095">
            <v>184689239</v>
          </cell>
          <cell r="AJ2095">
            <v>1000</v>
          </cell>
          <cell r="AK2095">
            <v>192248266</v>
          </cell>
          <cell r="AL2095">
            <v>1000</v>
          </cell>
          <cell r="AM2095">
            <v>191997609</v>
          </cell>
          <cell r="AN2095">
            <v>1000</v>
          </cell>
          <cell r="AO2095">
            <v>193152329</v>
          </cell>
          <cell r="AP2095">
            <v>1000</v>
          </cell>
          <cell r="AQ2095">
            <v>194236007</v>
          </cell>
          <cell r="AR2095">
            <v>1000</v>
          </cell>
          <cell r="AS2095">
            <v>204461479</v>
          </cell>
          <cell r="AT2095">
            <v>1000</v>
          </cell>
          <cell r="AU2095">
            <v>205592199</v>
          </cell>
          <cell r="AV2095">
            <v>1000</v>
          </cell>
          <cell r="AW2095">
            <v>207140638</v>
          </cell>
          <cell r="AX2095">
            <v>1000</v>
          </cell>
          <cell r="AY2095">
            <v>207621443</v>
          </cell>
          <cell r="AZ2095">
            <v>1000</v>
          </cell>
          <cell r="BA2095">
            <v>205603731</v>
          </cell>
          <cell r="BB2095">
            <v>1000</v>
          </cell>
          <cell r="BC2095">
            <v>202046282</v>
          </cell>
          <cell r="BD2095">
            <v>1000</v>
          </cell>
          <cell r="BH2095" t="str">
            <v>FV2</v>
          </cell>
        </row>
        <row r="2096">
          <cell r="C2096" t="str">
            <v>0000000000100103951000</v>
          </cell>
          <cell r="D2096">
            <v>217707.32399999999</v>
          </cell>
          <cell r="E2096">
            <v>217707324</v>
          </cell>
          <cell r="F2096">
            <v>1000</v>
          </cell>
          <cell r="G2096" t="str">
            <v>0452</v>
          </cell>
          <cell r="H2096" t="str">
            <v>KC Vietnam</v>
          </cell>
          <cell r="I2096" t="str">
            <v>KCV Central DC Da Na</v>
          </cell>
          <cell r="J2096" t="str">
            <v>5761</v>
          </cell>
          <cell r="K2096" t="str">
            <v>AU00</v>
          </cell>
          <cell r="L2096" t="str">
            <v>Aus Finished products</v>
          </cell>
          <cell r="M2096" t="str">
            <v>000000000010010395</v>
          </cell>
          <cell r="N2096" t="str">
            <v>52740-01 NAPPY HUG NO WRAP NBRN 20X12</v>
          </cell>
          <cell r="O2096" t="str">
            <v>Case</v>
          </cell>
          <cell r="P2096" t="str">
            <v>465X430X155</v>
          </cell>
          <cell r="Q2096" t="str">
            <v>0.063 M3</v>
          </cell>
          <cell r="R2096" t="str">
            <v>M3</v>
          </cell>
          <cell r="S2096" t="str">
            <v>Cubic meter</v>
          </cell>
          <cell r="T2096" t="str">
            <v>11</v>
          </cell>
          <cell r="U2096" t="str">
            <v>Baby &amp; Child Care</v>
          </cell>
          <cell r="V2096" t="str">
            <v>#</v>
          </cell>
          <cell r="W2096" t="str">
            <v>52740-01 NAPPY HUG NO WRAP NBRN 20X12</v>
          </cell>
          <cell r="X2096" t="str">
            <v>#</v>
          </cell>
          <cell r="Y2096" t="str">
            <v>4711</v>
          </cell>
          <cell r="Z2096" t="str">
            <v>Finished Goods</v>
          </cell>
          <cell r="AA2096" t="str">
            <v>FIN</v>
          </cell>
          <cell r="AB2096" t="str">
            <v>452121</v>
          </cell>
          <cell r="AC2096" t="str">
            <v>Nappy Hugg DryPad T1</v>
          </cell>
          <cell r="AD2096" t="str">
            <v>4.167</v>
          </cell>
          <cell r="AE2096" t="str">
            <v>F</v>
          </cell>
          <cell r="AF2096" t="str">
            <v>V2</v>
          </cell>
          <cell r="AG2096">
            <v>185862903</v>
          </cell>
          <cell r="AH2096">
            <v>1000</v>
          </cell>
          <cell r="AI2096">
            <v>190110556</v>
          </cell>
          <cell r="AJ2096">
            <v>1000</v>
          </cell>
          <cell r="AK2096">
            <v>196857152</v>
          </cell>
          <cell r="AL2096">
            <v>1000</v>
          </cell>
          <cell r="AM2096">
            <v>196749889</v>
          </cell>
          <cell r="AN2096">
            <v>1000</v>
          </cell>
          <cell r="AO2096">
            <v>201655276</v>
          </cell>
          <cell r="AP2096">
            <v>1000</v>
          </cell>
          <cell r="AQ2096">
            <v>201100626</v>
          </cell>
          <cell r="AR2096">
            <v>1000</v>
          </cell>
          <cell r="AS2096">
            <v>213271393</v>
          </cell>
          <cell r="AT2096">
            <v>1000</v>
          </cell>
          <cell r="AU2096">
            <v>214764292</v>
          </cell>
          <cell r="AV2096">
            <v>1000</v>
          </cell>
          <cell r="AW2096">
            <v>217510755</v>
          </cell>
          <cell r="AX2096">
            <v>1000</v>
          </cell>
          <cell r="AY2096">
            <v>217707324</v>
          </cell>
          <cell r="AZ2096">
            <v>1000</v>
          </cell>
          <cell r="BA2096">
            <v>217707324</v>
          </cell>
          <cell r="BB2096">
            <v>1000</v>
          </cell>
          <cell r="BC2096">
            <v>217707324</v>
          </cell>
          <cell r="BD2096">
            <v>1000</v>
          </cell>
          <cell r="BH2096" t="str">
            <v>FV2</v>
          </cell>
        </row>
        <row r="2097">
          <cell r="C2097" t="str">
            <v>0000000000100104201000</v>
          </cell>
          <cell r="D2097">
            <v>68533.350999999995</v>
          </cell>
          <cell r="E2097">
            <v>68533351</v>
          </cell>
          <cell r="F2097">
            <v>1000</v>
          </cell>
          <cell r="G2097" t="str">
            <v>0452</v>
          </cell>
          <cell r="H2097" t="str">
            <v>KC Vietnam</v>
          </cell>
          <cell r="I2097" t="str">
            <v>KCV Central DC Da Na</v>
          </cell>
          <cell r="J2097" t="str">
            <v>5761</v>
          </cell>
          <cell r="K2097" t="str">
            <v>AU00</v>
          </cell>
          <cell r="L2097" t="str">
            <v>Aus Finished products</v>
          </cell>
          <cell r="M2097" t="str">
            <v>000000000010010420</v>
          </cell>
          <cell r="N2097" t="str">
            <v>32343 KOTEX H/NGAY TRAXANH 8X48</v>
          </cell>
          <cell r="O2097" t="str">
            <v>Case</v>
          </cell>
          <cell r="P2097" t="str">
            <v>515X130X120</v>
          </cell>
          <cell r="Q2097" t="str">
            <v>0.014 M3</v>
          </cell>
          <cell r="R2097" t="str">
            <v>M3</v>
          </cell>
          <cell r="S2097" t="str">
            <v>Cubic meter</v>
          </cell>
          <cell r="T2097" t="str">
            <v>09</v>
          </cell>
          <cell r="U2097" t="str">
            <v>Fem, Adult&amp;Aged-Cons</v>
          </cell>
          <cell r="V2097" t="str">
            <v>#</v>
          </cell>
          <cell r="W2097" t="str">
            <v>32343 KOTEX H/NGAY TRAXANH 8X48</v>
          </cell>
          <cell r="X2097" t="str">
            <v>#</v>
          </cell>
          <cell r="Y2097" t="str">
            <v>4711</v>
          </cell>
          <cell r="Z2097" t="str">
            <v>Finished Goods</v>
          </cell>
          <cell r="AA2097" t="str">
            <v>FIN</v>
          </cell>
          <cell r="AB2097" t="str">
            <v>452600</v>
          </cell>
          <cell r="AC2097" t="str">
            <v>Hangngay loai thuong</v>
          </cell>
          <cell r="AD2097" t="str">
            <v>2.604</v>
          </cell>
          <cell r="AE2097" t="str">
            <v>F</v>
          </cell>
          <cell r="AF2097" t="str">
            <v>V2</v>
          </cell>
          <cell r="AI2097">
            <v>66447227</v>
          </cell>
          <cell r="AJ2097">
            <v>1000</v>
          </cell>
          <cell r="AK2097">
            <v>97626984</v>
          </cell>
          <cell r="AL2097">
            <v>1000</v>
          </cell>
          <cell r="AM2097">
            <v>82576568</v>
          </cell>
          <cell r="AN2097">
            <v>1000</v>
          </cell>
          <cell r="AO2097">
            <v>82345746</v>
          </cell>
          <cell r="AP2097">
            <v>1000</v>
          </cell>
          <cell r="AQ2097">
            <v>79186218</v>
          </cell>
          <cell r="AR2097">
            <v>1000</v>
          </cell>
          <cell r="AS2097">
            <v>80363849</v>
          </cell>
          <cell r="AT2097">
            <v>1000</v>
          </cell>
          <cell r="AU2097">
            <v>72447970</v>
          </cell>
          <cell r="AV2097">
            <v>1000</v>
          </cell>
          <cell r="AW2097">
            <v>68575606</v>
          </cell>
          <cell r="AX2097">
            <v>1000</v>
          </cell>
          <cell r="AY2097">
            <v>69830356</v>
          </cell>
          <cell r="AZ2097">
            <v>1000</v>
          </cell>
          <cell r="BA2097">
            <v>68697090</v>
          </cell>
          <cell r="BB2097">
            <v>1000</v>
          </cell>
          <cell r="BC2097">
            <v>68533351</v>
          </cell>
          <cell r="BD2097">
            <v>1000</v>
          </cell>
          <cell r="BH2097" t="str">
            <v>FV2</v>
          </cell>
        </row>
        <row r="2098">
          <cell r="C2098" t="str">
            <v>0000000000100104211000</v>
          </cell>
          <cell r="D2098">
            <v>152858.283</v>
          </cell>
          <cell r="E2098">
            <v>152858283</v>
          </cell>
          <cell r="F2098">
            <v>1000</v>
          </cell>
          <cell r="G2098" t="str">
            <v>0452</v>
          </cell>
          <cell r="H2098" t="str">
            <v>KC Vietnam</v>
          </cell>
          <cell r="I2098" t="str">
            <v>KCV Central DC Da Na</v>
          </cell>
          <cell r="J2098" t="str">
            <v>5761</v>
          </cell>
          <cell r="K2098" t="str">
            <v>AU00</v>
          </cell>
          <cell r="L2098" t="str">
            <v>Aus Finished products</v>
          </cell>
          <cell r="M2098" t="str">
            <v>000000000010010421</v>
          </cell>
          <cell r="N2098" t="str">
            <v>32344 KOTEX H/NGAY TRAXANH 20X48</v>
          </cell>
          <cell r="O2098" t="str">
            <v>Case</v>
          </cell>
          <cell r="P2098" t="str">
            <v>550X220X160</v>
          </cell>
          <cell r="Q2098" t="str">
            <v>0.022 M3</v>
          </cell>
          <cell r="R2098" t="str">
            <v>M3</v>
          </cell>
          <cell r="S2098" t="str">
            <v>Cubic meter</v>
          </cell>
          <cell r="T2098" t="str">
            <v>09</v>
          </cell>
          <cell r="U2098" t="str">
            <v>Fem, Adult&amp;Aged-Cons</v>
          </cell>
          <cell r="V2098" t="str">
            <v>#</v>
          </cell>
          <cell r="W2098" t="str">
            <v>32344 KOTEX H/NGAY TRAXANH 20X48</v>
          </cell>
          <cell r="X2098" t="str">
            <v>#</v>
          </cell>
          <cell r="Y2098" t="str">
            <v>4711</v>
          </cell>
          <cell r="Z2098" t="str">
            <v>Finished Goods</v>
          </cell>
          <cell r="AA2098" t="str">
            <v>FIN</v>
          </cell>
          <cell r="AB2098" t="str">
            <v>452600</v>
          </cell>
          <cell r="AC2098" t="str">
            <v>Hangngay loai thuong</v>
          </cell>
          <cell r="AD2098" t="str">
            <v>1.042</v>
          </cell>
          <cell r="AE2098" t="str">
            <v>F</v>
          </cell>
          <cell r="AF2098" t="str">
            <v>V2</v>
          </cell>
          <cell r="AI2098">
            <v>133938112</v>
          </cell>
          <cell r="AJ2098">
            <v>1000</v>
          </cell>
          <cell r="AK2098">
            <v>223126677</v>
          </cell>
          <cell r="AL2098">
            <v>1000</v>
          </cell>
          <cell r="AM2098">
            <v>186148122</v>
          </cell>
          <cell r="AN2098">
            <v>1000</v>
          </cell>
          <cell r="AO2098">
            <v>185124764</v>
          </cell>
          <cell r="AP2098">
            <v>1000</v>
          </cell>
          <cell r="AQ2098">
            <v>177844449</v>
          </cell>
          <cell r="AR2098">
            <v>1000</v>
          </cell>
          <cell r="AS2098">
            <v>181502190</v>
          </cell>
          <cell r="AT2098">
            <v>1000</v>
          </cell>
          <cell r="AU2098">
            <v>163183133</v>
          </cell>
          <cell r="AV2098">
            <v>1000</v>
          </cell>
          <cell r="AW2098">
            <v>153783641</v>
          </cell>
          <cell r="AX2098">
            <v>1000</v>
          </cell>
          <cell r="AY2098">
            <v>156908267</v>
          </cell>
          <cell r="AZ2098">
            <v>1000</v>
          </cell>
          <cell r="BA2098">
            <v>153332167</v>
          </cell>
          <cell r="BB2098">
            <v>1000</v>
          </cell>
          <cell r="BC2098">
            <v>152858283</v>
          </cell>
          <cell r="BD2098">
            <v>1000</v>
          </cell>
          <cell r="BH2098" t="str">
            <v>FV2</v>
          </cell>
        </row>
        <row r="2099">
          <cell r="C2099" t="str">
            <v>0000000000100104221000</v>
          </cell>
          <cell r="D2099">
            <v>71442.509000000005</v>
          </cell>
          <cell r="E2099">
            <v>71442509</v>
          </cell>
          <cell r="F2099">
            <v>1000</v>
          </cell>
          <cell r="G2099" t="str">
            <v>0452</v>
          </cell>
          <cell r="H2099" t="str">
            <v>KC Vietnam</v>
          </cell>
          <cell r="I2099" t="str">
            <v>KCV Central DC Da Na</v>
          </cell>
          <cell r="J2099" t="str">
            <v>5761</v>
          </cell>
          <cell r="K2099" t="str">
            <v>AU00</v>
          </cell>
          <cell r="L2099" t="str">
            <v>Aus Finished products</v>
          </cell>
          <cell r="M2099" t="str">
            <v>000000000010010422</v>
          </cell>
          <cell r="N2099" t="str">
            <v>32345 KTX H/NGAY NDNC SB VE 8X48</v>
          </cell>
          <cell r="O2099" t="str">
            <v>Case</v>
          </cell>
          <cell r="P2099" t="str">
            <v>435X240X75</v>
          </cell>
          <cell r="Q2099" t="str">
            <v>0.010 M3</v>
          </cell>
          <cell r="R2099" t="str">
            <v>M3</v>
          </cell>
          <cell r="S2099" t="str">
            <v>Cubic meter</v>
          </cell>
          <cell r="T2099" t="str">
            <v>09</v>
          </cell>
          <cell r="U2099" t="str">
            <v>Fem, Adult&amp;Aged-Cons</v>
          </cell>
          <cell r="V2099" t="str">
            <v>#</v>
          </cell>
          <cell r="W2099" t="str">
            <v>32345 KTX H/NGAY NDNC SB VE 8X48</v>
          </cell>
          <cell r="X2099" t="str">
            <v>#</v>
          </cell>
          <cell r="Y2099" t="str">
            <v>4711</v>
          </cell>
          <cell r="Z2099" t="str">
            <v>Finished Goods</v>
          </cell>
          <cell r="AA2099" t="str">
            <v>FIN</v>
          </cell>
          <cell r="AB2099" t="str">
            <v>452602</v>
          </cell>
          <cell r="AC2099" t="str">
            <v>Ngay dau Ngay cuoi</v>
          </cell>
          <cell r="AD2099" t="str">
            <v>2.604</v>
          </cell>
          <cell r="AE2099" t="str">
            <v>F</v>
          </cell>
          <cell r="AF2099" t="str">
            <v>V2</v>
          </cell>
          <cell r="AI2099">
            <v>74247717</v>
          </cell>
          <cell r="AJ2099">
            <v>1000</v>
          </cell>
          <cell r="AK2099">
            <v>98864497</v>
          </cell>
          <cell r="AL2099">
            <v>1000</v>
          </cell>
          <cell r="AM2099">
            <v>100038497</v>
          </cell>
          <cell r="AN2099">
            <v>1000</v>
          </cell>
          <cell r="AO2099">
            <v>83346458</v>
          </cell>
          <cell r="AP2099">
            <v>1000</v>
          </cell>
          <cell r="AQ2099">
            <v>80537930</v>
          </cell>
          <cell r="AR2099">
            <v>1000</v>
          </cell>
          <cell r="AS2099">
            <v>82508114</v>
          </cell>
          <cell r="AT2099">
            <v>1000</v>
          </cell>
          <cell r="AU2099">
            <v>83866949</v>
          </cell>
          <cell r="AV2099">
            <v>1000</v>
          </cell>
          <cell r="AW2099">
            <v>74897397</v>
          </cell>
          <cell r="AX2099">
            <v>1000</v>
          </cell>
          <cell r="AY2099">
            <v>74815905</v>
          </cell>
          <cell r="AZ2099">
            <v>1000</v>
          </cell>
          <cell r="BA2099">
            <v>72783550</v>
          </cell>
          <cell r="BB2099">
            <v>1000</v>
          </cell>
          <cell r="BC2099">
            <v>71442509</v>
          </cell>
          <cell r="BD2099">
            <v>1000</v>
          </cell>
          <cell r="BH2099" t="str">
            <v>FV2</v>
          </cell>
        </row>
        <row r="2100">
          <cell r="C2100" t="str">
            <v>0000000000100104411000</v>
          </cell>
          <cell r="D2100">
            <v>459782.73100000003</v>
          </cell>
          <cell r="E2100">
            <v>459782731</v>
          </cell>
          <cell r="F2100">
            <v>1000</v>
          </cell>
          <cell r="G2100" t="str">
            <v>0452</v>
          </cell>
          <cell r="H2100" t="str">
            <v>KC Vietnam</v>
          </cell>
          <cell r="I2100" t="str">
            <v>KCV Central DC Da Na</v>
          </cell>
          <cell r="J2100" t="str">
            <v>5761</v>
          </cell>
          <cell r="K2100" t="str">
            <v>AU00</v>
          </cell>
          <cell r="L2100" t="str">
            <v>Aus Finished products</v>
          </cell>
          <cell r="M2100" t="str">
            <v>000000000010010441</v>
          </cell>
          <cell r="N2100" t="str">
            <v>32192 KOTEX STYLE RURAL SAMPL_QW 2X220</v>
          </cell>
          <cell r="O2100" t="str">
            <v>Case</v>
          </cell>
          <cell r="P2100" t="str">
            <v>480X370X400</v>
          </cell>
          <cell r="Q2100" t="str">
            <v>0.070 M3</v>
          </cell>
          <cell r="R2100" t="str">
            <v>M3</v>
          </cell>
          <cell r="S2100" t="str">
            <v>Cubic meter</v>
          </cell>
          <cell r="T2100" t="str">
            <v>09</v>
          </cell>
          <cell r="U2100" t="str">
            <v>Fem, Adult&amp;Aged-Cons</v>
          </cell>
          <cell r="V2100" t="str">
            <v>#</v>
          </cell>
          <cell r="W2100" t="str">
            <v>32192 KOTEX STYLE RURAL SAMPL_QW 2X220</v>
          </cell>
          <cell r="X2100" t="str">
            <v>#</v>
          </cell>
          <cell r="Y2100" t="str">
            <v>4711</v>
          </cell>
          <cell r="Z2100" t="str">
            <v>Finished Goods</v>
          </cell>
          <cell r="AA2100" t="str">
            <v>FIN</v>
          </cell>
          <cell r="AB2100" t="str">
            <v>452302</v>
          </cell>
          <cell r="AC2100" t="str">
            <v>Kotex Aloe Vera Maxi</v>
          </cell>
          <cell r="AD2100" t="str">
            <v>2.273</v>
          </cell>
          <cell r="AE2100" t="str">
            <v>F</v>
          </cell>
          <cell r="AF2100" t="str">
            <v>V2</v>
          </cell>
          <cell r="AG2100">
            <v>449964040</v>
          </cell>
          <cell r="AH2100">
            <v>1000</v>
          </cell>
          <cell r="AI2100">
            <v>458485612</v>
          </cell>
          <cell r="AJ2100">
            <v>1000</v>
          </cell>
          <cell r="AK2100">
            <v>448239785</v>
          </cell>
          <cell r="AL2100">
            <v>1000</v>
          </cell>
          <cell r="AM2100">
            <v>450919071</v>
          </cell>
          <cell r="AN2100">
            <v>1000</v>
          </cell>
          <cell r="AO2100">
            <v>452239960</v>
          </cell>
          <cell r="AP2100">
            <v>1000</v>
          </cell>
          <cell r="AQ2100">
            <v>451097355</v>
          </cell>
          <cell r="AR2100">
            <v>1000</v>
          </cell>
          <cell r="AS2100">
            <v>466857652</v>
          </cell>
          <cell r="AT2100">
            <v>1000</v>
          </cell>
          <cell r="AU2100">
            <v>468294344</v>
          </cell>
          <cell r="AV2100">
            <v>1000</v>
          </cell>
          <cell r="AW2100">
            <v>467134999</v>
          </cell>
          <cell r="AX2100">
            <v>1000</v>
          </cell>
          <cell r="AY2100">
            <v>465217159</v>
          </cell>
          <cell r="AZ2100">
            <v>1000</v>
          </cell>
          <cell r="BA2100">
            <v>462586373</v>
          </cell>
          <cell r="BB2100">
            <v>1000</v>
          </cell>
          <cell r="BC2100">
            <v>459782731</v>
          </cell>
          <cell r="BD2100">
            <v>1000</v>
          </cell>
          <cell r="BH2100" t="str">
            <v>FV2</v>
          </cell>
        </row>
        <row r="2101">
          <cell r="C2101" t="str">
            <v>0000000000100104421000</v>
          </cell>
          <cell r="D2101">
            <v>397561.78</v>
          </cell>
          <cell r="E2101">
            <v>397561780</v>
          </cell>
          <cell r="F2101">
            <v>1000</v>
          </cell>
          <cell r="G2101" t="str">
            <v>0452</v>
          </cell>
          <cell r="H2101" t="str">
            <v>KC Vietnam</v>
          </cell>
          <cell r="I2101" t="str">
            <v>KCV Central DC Da Na</v>
          </cell>
          <cell r="J2101" t="str">
            <v>5761</v>
          </cell>
          <cell r="K2101" t="str">
            <v>AU00</v>
          </cell>
          <cell r="L2101" t="str">
            <v>Aus Finished products</v>
          </cell>
          <cell r="M2101" t="str">
            <v>000000000010010442</v>
          </cell>
          <cell r="N2101" t="str">
            <v>32193 KOTEX STYLE RURAL SAMPL_NQW 2X220</v>
          </cell>
          <cell r="O2101" t="str">
            <v>Case</v>
          </cell>
          <cell r="P2101" t="str">
            <v>480X370X400</v>
          </cell>
          <cell r="Q2101" t="str">
            <v>0.070 M3</v>
          </cell>
          <cell r="R2101" t="str">
            <v>M3</v>
          </cell>
          <cell r="S2101" t="str">
            <v>Cubic meter</v>
          </cell>
          <cell r="T2101" t="str">
            <v>09</v>
          </cell>
          <cell r="U2101" t="str">
            <v>Fem, Adult&amp;Aged-Cons</v>
          </cell>
          <cell r="V2101" t="str">
            <v>#</v>
          </cell>
          <cell r="W2101" t="str">
            <v>32193 KOTEX STYLE RURAL SAMPL_NQW 2X220</v>
          </cell>
          <cell r="X2101" t="str">
            <v>#</v>
          </cell>
          <cell r="Y2101" t="str">
            <v>4711</v>
          </cell>
          <cell r="Z2101" t="str">
            <v>Finished Goods</v>
          </cell>
          <cell r="AA2101" t="str">
            <v>FIN</v>
          </cell>
          <cell r="AB2101" t="str">
            <v>452302</v>
          </cell>
          <cell r="AC2101" t="str">
            <v>Kotex Aloe Vera Maxi</v>
          </cell>
          <cell r="AD2101" t="str">
            <v>2.273</v>
          </cell>
          <cell r="AE2101" t="str">
            <v>F</v>
          </cell>
          <cell r="AF2101" t="str">
            <v>V2</v>
          </cell>
          <cell r="AG2101">
            <v>391670690</v>
          </cell>
          <cell r="AH2101">
            <v>1000</v>
          </cell>
          <cell r="AI2101">
            <v>395163264</v>
          </cell>
          <cell r="AJ2101">
            <v>1000</v>
          </cell>
          <cell r="AK2101">
            <v>390274760</v>
          </cell>
          <cell r="AL2101">
            <v>1000</v>
          </cell>
          <cell r="AM2101">
            <v>396137972</v>
          </cell>
          <cell r="AN2101">
            <v>1000</v>
          </cell>
          <cell r="AO2101">
            <v>401089415</v>
          </cell>
          <cell r="AP2101">
            <v>1000</v>
          </cell>
          <cell r="AQ2101">
            <v>398270712</v>
          </cell>
          <cell r="AR2101">
            <v>1000</v>
          </cell>
          <cell r="AS2101">
            <v>403161472</v>
          </cell>
          <cell r="AT2101">
            <v>1000</v>
          </cell>
          <cell r="AU2101">
            <v>407949257</v>
          </cell>
          <cell r="AV2101">
            <v>1000</v>
          </cell>
          <cell r="AW2101">
            <v>407139204</v>
          </cell>
          <cell r="AX2101">
            <v>1000</v>
          </cell>
          <cell r="AY2101">
            <v>402996208</v>
          </cell>
          <cell r="AZ2101">
            <v>1000</v>
          </cell>
          <cell r="BA2101">
            <v>398311637</v>
          </cell>
          <cell r="BB2101">
            <v>1000</v>
          </cell>
          <cell r="BC2101">
            <v>397561780</v>
          </cell>
          <cell r="BD2101">
            <v>1000</v>
          </cell>
          <cell r="BH2101" t="str">
            <v>FV2</v>
          </cell>
        </row>
        <row r="2102">
          <cell r="C2102" t="str">
            <v>0000000000100105341000</v>
          </cell>
          <cell r="D2102">
            <v>149019.897</v>
          </cell>
          <cell r="E2102">
            <v>149019897</v>
          </cell>
          <cell r="F2102">
            <v>1000</v>
          </cell>
          <cell r="G2102" t="str">
            <v>0452</v>
          </cell>
          <cell r="H2102" t="str">
            <v>KC Vietnam</v>
          </cell>
          <cell r="I2102" t="str">
            <v>KCV Central DC Da Na</v>
          </cell>
          <cell r="J2102" t="str">
            <v>5761</v>
          </cell>
          <cell r="K2102" t="str">
            <v>AU00</v>
          </cell>
          <cell r="L2102" t="str">
            <v>Aus Finished products</v>
          </cell>
          <cell r="M2102" t="str">
            <v>000000000010010534</v>
          </cell>
          <cell r="N2102" t="str">
            <v>32347 KOTEX H/NGAY UNSC 20X48</v>
          </cell>
          <cell r="O2102" t="str">
            <v>Case</v>
          </cell>
          <cell r="P2102" t="str">
            <v>550X220X160</v>
          </cell>
          <cell r="Q2102" t="str">
            <v>0.020 M3</v>
          </cell>
          <cell r="R2102" t="str">
            <v>M3</v>
          </cell>
          <cell r="S2102" t="str">
            <v>Cubic meter</v>
          </cell>
          <cell r="T2102" t="str">
            <v>09</v>
          </cell>
          <cell r="U2102" t="str">
            <v>Fem, Adult&amp;Aged-Cons</v>
          </cell>
          <cell r="V2102" t="str">
            <v>#</v>
          </cell>
          <cell r="W2102" t="str">
            <v>32347 KOTEX H/NGAY UNSC 20X48</v>
          </cell>
          <cell r="X2102" t="str">
            <v>#</v>
          </cell>
          <cell r="Y2102" t="str">
            <v>4711</v>
          </cell>
          <cell r="Z2102" t="str">
            <v>Finished Goods</v>
          </cell>
          <cell r="AA2102" t="str">
            <v>FIN</v>
          </cell>
          <cell r="AB2102" t="str">
            <v>452601</v>
          </cell>
          <cell r="AC2102" t="str">
            <v>Freedom Hang Ngay</v>
          </cell>
          <cell r="AD2102" t="str">
            <v>1.042</v>
          </cell>
          <cell r="AE2102" t="str">
            <v>F</v>
          </cell>
          <cell r="AF2102" t="str">
            <v>V2</v>
          </cell>
          <cell r="AI2102">
            <v>155860326</v>
          </cell>
          <cell r="AJ2102">
            <v>1000</v>
          </cell>
          <cell r="AK2102">
            <v>221393741</v>
          </cell>
          <cell r="AL2102">
            <v>1000</v>
          </cell>
          <cell r="AM2102">
            <v>180844141</v>
          </cell>
          <cell r="AN2102">
            <v>1000</v>
          </cell>
          <cell r="AO2102">
            <v>179663626</v>
          </cell>
          <cell r="AP2102">
            <v>1000</v>
          </cell>
          <cell r="AQ2102">
            <v>175647156</v>
          </cell>
          <cell r="AR2102">
            <v>1000</v>
          </cell>
          <cell r="AS2102">
            <v>178608790</v>
          </cell>
          <cell r="AT2102">
            <v>1000</v>
          </cell>
          <cell r="AU2102">
            <v>160343830</v>
          </cell>
          <cell r="AV2102">
            <v>1000</v>
          </cell>
          <cell r="AW2102">
            <v>150937817</v>
          </cell>
          <cell r="AX2102">
            <v>1000</v>
          </cell>
          <cell r="AY2102">
            <v>154062443</v>
          </cell>
          <cell r="AZ2102">
            <v>1000</v>
          </cell>
          <cell r="BA2102">
            <v>149697381</v>
          </cell>
          <cell r="BB2102">
            <v>1000</v>
          </cell>
          <cell r="BC2102">
            <v>149019897</v>
          </cell>
          <cell r="BD2102">
            <v>1000</v>
          </cell>
          <cell r="BH2102" t="str">
            <v>FV2</v>
          </cell>
        </row>
        <row r="2103">
          <cell r="C2103" t="str">
            <v>0000000000100105351000</v>
          </cell>
          <cell r="D2103">
            <v>67345.197</v>
          </cell>
          <cell r="E2103">
            <v>67345197</v>
          </cell>
          <cell r="F2103">
            <v>1000</v>
          </cell>
          <cell r="G2103" t="str">
            <v>0452</v>
          </cell>
          <cell r="H2103" t="str">
            <v>KC Vietnam</v>
          </cell>
          <cell r="I2103" t="str">
            <v>KCV Central DC Da Na</v>
          </cell>
          <cell r="J2103" t="str">
            <v>5761</v>
          </cell>
          <cell r="K2103" t="str">
            <v>AU00</v>
          </cell>
          <cell r="L2103" t="str">
            <v>Aus Finished products</v>
          </cell>
          <cell r="M2103" t="str">
            <v>000000000010010535</v>
          </cell>
          <cell r="N2103" t="str">
            <v>32346 KOTEX H/NGAY UNSC 8X48</v>
          </cell>
          <cell r="O2103" t="str">
            <v>Case</v>
          </cell>
          <cell r="P2103" t="str">
            <v>515X120X130</v>
          </cell>
          <cell r="Q2103" t="str">
            <v>0.012 M3</v>
          </cell>
          <cell r="R2103" t="str">
            <v>M3</v>
          </cell>
          <cell r="S2103" t="str">
            <v>Cubic meter</v>
          </cell>
          <cell r="T2103" t="str">
            <v>09</v>
          </cell>
          <cell r="U2103" t="str">
            <v>Fem, Adult&amp;Aged-Cons</v>
          </cell>
          <cell r="V2103" t="str">
            <v>#</v>
          </cell>
          <cell r="W2103" t="str">
            <v>32346 KOTEX H/NGAY UNSC 8X48</v>
          </cell>
          <cell r="X2103" t="str">
            <v>#</v>
          </cell>
          <cell r="Y2103" t="str">
            <v>4711</v>
          </cell>
          <cell r="Z2103" t="str">
            <v>Finished Goods</v>
          </cell>
          <cell r="AA2103" t="str">
            <v>FIN</v>
          </cell>
          <cell r="AB2103" t="str">
            <v>452601</v>
          </cell>
          <cell r="AC2103" t="str">
            <v>Freedom Hang Ngay</v>
          </cell>
          <cell r="AD2103" t="str">
            <v>2.604</v>
          </cell>
          <cell r="AE2103" t="str">
            <v>F</v>
          </cell>
          <cell r="AF2103" t="str">
            <v>V2</v>
          </cell>
          <cell r="AI2103">
            <v>71456847</v>
          </cell>
          <cell r="AJ2103">
            <v>1000</v>
          </cell>
          <cell r="AK2103">
            <v>99184888</v>
          </cell>
          <cell r="AL2103">
            <v>1000</v>
          </cell>
          <cell r="AM2103">
            <v>80422101</v>
          </cell>
          <cell r="AN2103">
            <v>1000</v>
          </cell>
          <cell r="AO2103">
            <v>83934323</v>
          </cell>
          <cell r="AP2103">
            <v>1000</v>
          </cell>
          <cell r="AQ2103">
            <v>78026578</v>
          </cell>
          <cell r="AR2103">
            <v>1000</v>
          </cell>
          <cell r="AS2103">
            <v>79034291</v>
          </cell>
          <cell r="AT2103">
            <v>1000</v>
          </cell>
          <cell r="AU2103">
            <v>71003759</v>
          </cell>
          <cell r="AV2103">
            <v>1000</v>
          </cell>
          <cell r="AW2103">
            <v>67298272</v>
          </cell>
          <cell r="AX2103">
            <v>1000</v>
          </cell>
          <cell r="AY2103">
            <v>68569188</v>
          </cell>
          <cell r="AZ2103">
            <v>1000</v>
          </cell>
          <cell r="BA2103">
            <v>67750325</v>
          </cell>
          <cell r="BB2103">
            <v>1000</v>
          </cell>
          <cell r="BC2103">
            <v>67345197</v>
          </cell>
          <cell r="BD2103">
            <v>1000</v>
          </cell>
          <cell r="BH2103" t="str">
            <v>FV2</v>
          </cell>
        </row>
        <row r="2104">
          <cell r="C2104" t="str">
            <v>0000000000100105361000</v>
          </cell>
          <cell r="D2104">
            <v>636696.62699999998</v>
          </cell>
          <cell r="E2104">
            <v>636696627</v>
          </cell>
          <cell r="F2104">
            <v>1000</v>
          </cell>
          <cell r="G2104" t="str">
            <v>0452</v>
          </cell>
          <cell r="H2104" t="str">
            <v>KC Vietnam</v>
          </cell>
          <cell r="I2104" t="str">
            <v>KCV Central DC Da Na</v>
          </cell>
          <cell r="J2104" t="str">
            <v>5761</v>
          </cell>
          <cell r="K2104" t="str">
            <v>AU00</v>
          </cell>
          <cell r="L2104" t="str">
            <v>Aus Finished products</v>
          </cell>
          <cell r="M2104" t="str">
            <v>000000000010010536</v>
          </cell>
          <cell r="N2104" t="str">
            <v>32194 KTX STYLE SCHOOL SAMPL_QW 2X200</v>
          </cell>
          <cell r="O2104" t="str">
            <v>Case</v>
          </cell>
          <cell r="P2104" t="str">
            <v>482X380X400</v>
          </cell>
          <cell r="Q2104" t="str">
            <v>0.096 M3</v>
          </cell>
          <cell r="R2104" t="str">
            <v>M3</v>
          </cell>
          <cell r="S2104" t="str">
            <v>Cubic meter</v>
          </cell>
          <cell r="T2104" t="str">
            <v>09</v>
          </cell>
          <cell r="U2104" t="str">
            <v>Fem, Adult&amp;Aged-Cons</v>
          </cell>
          <cell r="V2104" t="str">
            <v>#</v>
          </cell>
          <cell r="W2104" t="str">
            <v>32194 KTX STYLE SCHOOL SAMPL_QW 2X200</v>
          </cell>
          <cell r="X2104" t="str">
            <v>#</v>
          </cell>
          <cell r="Y2104" t="str">
            <v>4711</v>
          </cell>
          <cell r="Z2104" t="str">
            <v>Finished Goods</v>
          </cell>
          <cell r="AA2104" t="str">
            <v>FIN</v>
          </cell>
          <cell r="AB2104" t="str">
            <v>452301</v>
          </cell>
          <cell r="AC2104" t="str">
            <v>Kotex Style Maxi</v>
          </cell>
          <cell r="AD2104" t="str">
            <v>2.500</v>
          </cell>
          <cell r="AE2104" t="str">
            <v>F</v>
          </cell>
          <cell r="AF2104" t="str">
            <v>V2</v>
          </cell>
          <cell r="AI2104">
            <v>1030449209</v>
          </cell>
          <cell r="AJ2104">
            <v>1000</v>
          </cell>
          <cell r="AK2104">
            <v>1020661939</v>
          </cell>
          <cell r="AL2104">
            <v>1000</v>
          </cell>
          <cell r="AM2104">
            <v>628423806</v>
          </cell>
          <cell r="AN2104">
            <v>1000</v>
          </cell>
          <cell r="AO2104">
            <v>629489291</v>
          </cell>
          <cell r="AP2104">
            <v>1000</v>
          </cell>
          <cell r="AQ2104">
            <v>628398437</v>
          </cell>
          <cell r="AR2104">
            <v>1000</v>
          </cell>
          <cell r="AS2104">
            <v>643449838</v>
          </cell>
          <cell r="AT2104">
            <v>1000</v>
          </cell>
          <cell r="AU2104">
            <v>644821292</v>
          </cell>
          <cell r="AV2104">
            <v>1000</v>
          </cell>
          <cell r="AW2104">
            <v>643714609</v>
          </cell>
          <cell r="AX2104">
            <v>1000</v>
          </cell>
          <cell r="AY2104">
            <v>641884007</v>
          </cell>
          <cell r="AZ2104">
            <v>1000</v>
          </cell>
          <cell r="BA2104">
            <v>639372837</v>
          </cell>
          <cell r="BB2104">
            <v>1000</v>
          </cell>
          <cell r="BC2104">
            <v>636696627</v>
          </cell>
          <cell r="BD2104">
            <v>1000</v>
          </cell>
          <cell r="BH2104" t="str">
            <v>FV2</v>
          </cell>
        </row>
        <row r="2105">
          <cell r="C2105" t="str">
            <v>0000000000100105371000</v>
          </cell>
          <cell r="D2105">
            <v>564720.38699999999</v>
          </cell>
          <cell r="E2105">
            <v>564720387</v>
          </cell>
          <cell r="F2105">
            <v>1000</v>
          </cell>
          <cell r="G2105" t="str">
            <v>0452</v>
          </cell>
          <cell r="H2105" t="str">
            <v>KC Vietnam</v>
          </cell>
          <cell r="I2105" t="str">
            <v>KCV Central DC Da Na</v>
          </cell>
          <cell r="J2105" t="str">
            <v>5761</v>
          </cell>
          <cell r="K2105" t="str">
            <v>AU00</v>
          </cell>
          <cell r="L2105" t="str">
            <v>Aus Finished products</v>
          </cell>
          <cell r="M2105" t="str">
            <v>000000000010010537</v>
          </cell>
          <cell r="N2105" t="str">
            <v>32195 KTX STYLE SCHOOL SAMPL_NQW 2X210</v>
          </cell>
          <cell r="O2105" t="str">
            <v>Case</v>
          </cell>
          <cell r="P2105" t="str">
            <v>482X380X400</v>
          </cell>
          <cell r="Q2105" t="str">
            <v>0.096 M3</v>
          </cell>
          <cell r="R2105" t="str">
            <v>M3</v>
          </cell>
          <cell r="S2105" t="str">
            <v>Cubic meter</v>
          </cell>
          <cell r="T2105" t="str">
            <v>09</v>
          </cell>
          <cell r="U2105" t="str">
            <v>Fem, Adult&amp;Aged-Cons</v>
          </cell>
          <cell r="V2105" t="str">
            <v>#</v>
          </cell>
          <cell r="W2105" t="str">
            <v>32195 KTX STYLE SCHOOL SAMPL_NQW 2X210</v>
          </cell>
          <cell r="X2105" t="str">
            <v>#</v>
          </cell>
          <cell r="Y2105" t="str">
            <v>4711</v>
          </cell>
          <cell r="Z2105" t="str">
            <v>Finished Goods</v>
          </cell>
          <cell r="AA2105" t="str">
            <v>FIN</v>
          </cell>
          <cell r="AB2105" t="str">
            <v>452301</v>
          </cell>
          <cell r="AC2105" t="str">
            <v>Kotex Style Maxi</v>
          </cell>
          <cell r="AD2105" t="str">
            <v>2.381</v>
          </cell>
          <cell r="AE2105" t="str">
            <v>F</v>
          </cell>
          <cell r="AF2105" t="str">
            <v>V2</v>
          </cell>
          <cell r="AI2105">
            <v>483425876</v>
          </cell>
          <cell r="AJ2105">
            <v>1000</v>
          </cell>
          <cell r="AK2105">
            <v>511308854</v>
          </cell>
          <cell r="AL2105">
            <v>1000</v>
          </cell>
          <cell r="AM2105">
            <v>977970721</v>
          </cell>
          <cell r="AN2105">
            <v>1000</v>
          </cell>
          <cell r="AO2105">
            <v>549586206</v>
          </cell>
          <cell r="AP2105">
            <v>1000</v>
          </cell>
          <cell r="AQ2105">
            <v>548495352</v>
          </cell>
          <cell r="AR2105">
            <v>1000</v>
          </cell>
          <cell r="AS2105">
            <v>555489375</v>
          </cell>
          <cell r="AT2105">
            <v>1000</v>
          </cell>
          <cell r="AU2105">
            <v>578946113</v>
          </cell>
          <cell r="AV2105">
            <v>1000</v>
          </cell>
          <cell r="AW2105">
            <v>577260669</v>
          </cell>
          <cell r="AX2105">
            <v>1000</v>
          </cell>
          <cell r="AY2105">
            <v>573297723</v>
          </cell>
          <cell r="AZ2105">
            <v>1000</v>
          </cell>
          <cell r="BA2105">
            <v>568597499</v>
          </cell>
          <cell r="BB2105">
            <v>1000</v>
          </cell>
          <cell r="BC2105">
            <v>564720387</v>
          </cell>
          <cell r="BD2105">
            <v>1000</v>
          </cell>
          <cell r="BH2105" t="str">
            <v>FV2</v>
          </cell>
        </row>
        <row r="2106">
          <cell r="C2106" t="str">
            <v>0000000000100105781000</v>
          </cell>
          <cell r="D2106">
            <v>168218.06400000001</v>
          </cell>
          <cell r="E2106">
            <v>168218064</v>
          </cell>
          <cell r="F2106">
            <v>1000</v>
          </cell>
          <cell r="G2106" t="str">
            <v>0452</v>
          </cell>
          <cell r="H2106" t="str">
            <v>KC Vietnam</v>
          </cell>
          <cell r="I2106" t="str">
            <v>KCV Central DC Da Na</v>
          </cell>
          <cell r="J2106" t="str">
            <v>5761</v>
          </cell>
          <cell r="K2106" t="str">
            <v>AU00</v>
          </cell>
          <cell r="L2106" t="str">
            <v>Aus Finished products</v>
          </cell>
          <cell r="M2106" t="str">
            <v>000000000010010578</v>
          </cell>
          <cell r="N2106" t="str">
            <v>32197 KOTEX STYLE SMAT WING A/VERA 8X48</v>
          </cell>
          <cell r="O2106" t="str">
            <v>Case</v>
          </cell>
          <cell r="P2106" t="str">
            <v>540X305X205</v>
          </cell>
          <cell r="Q2106" t="str">
            <v>0.046 M3</v>
          </cell>
          <cell r="R2106" t="str">
            <v>M3</v>
          </cell>
          <cell r="S2106" t="str">
            <v>Cubic meter</v>
          </cell>
          <cell r="T2106" t="str">
            <v>09</v>
          </cell>
          <cell r="U2106" t="str">
            <v>Fem, Adult&amp;Aged-Cons</v>
          </cell>
          <cell r="V2106" t="str">
            <v>#</v>
          </cell>
          <cell r="W2106" t="str">
            <v>32197 KOTEX STYLE SMAT WING A/VERA 8X48</v>
          </cell>
          <cell r="X2106" t="str">
            <v>#</v>
          </cell>
          <cell r="Y2106" t="str">
            <v>4711</v>
          </cell>
          <cell r="Z2106" t="str">
            <v>Finished Goods</v>
          </cell>
          <cell r="AA2106" t="str">
            <v>FIN</v>
          </cell>
          <cell r="AB2106" t="str">
            <v>452502</v>
          </cell>
          <cell r="AC2106" t="str">
            <v>Kotex Style UT Pads</v>
          </cell>
          <cell r="AD2106" t="str">
            <v>2.604</v>
          </cell>
          <cell r="AE2106" t="str">
            <v>F</v>
          </cell>
          <cell r="AF2106" t="str">
            <v>V2</v>
          </cell>
          <cell r="AI2106">
            <v>385334947</v>
          </cell>
          <cell r="AJ2106">
            <v>1000</v>
          </cell>
          <cell r="AK2106">
            <v>395460855</v>
          </cell>
          <cell r="AL2106">
            <v>1000</v>
          </cell>
          <cell r="AM2106">
            <v>175824930</v>
          </cell>
          <cell r="AN2106">
            <v>1000</v>
          </cell>
          <cell r="AO2106">
            <v>181580231</v>
          </cell>
          <cell r="AP2106">
            <v>1000</v>
          </cell>
          <cell r="AQ2106">
            <v>181832244</v>
          </cell>
          <cell r="AR2106">
            <v>1000</v>
          </cell>
          <cell r="AS2106">
            <v>177566224</v>
          </cell>
          <cell r="AT2106">
            <v>1000</v>
          </cell>
          <cell r="AU2106">
            <v>177675210</v>
          </cell>
          <cell r="AV2106">
            <v>1000</v>
          </cell>
          <cell r="AW2106">
            <v>172773586</v>
          </cell>
          <cell r="AX2106">
            <v>1000</v>
          </cell>
          <cell r="AY2106">
            <v>168218064</v>
          </cell>
          <cell r="AZ2106">
            <v>1000</v>
          </cell>
          <cell r="BA2106">
            <v>168218064</v>
          </cell>
          <cell r="BB2106">
            <v>1000</v>
          </cell>
          <cell r="BC2106">
            <v>168218064</v>
          </cell>
          <cell r="BD2106">
            <v>1000</v>
          </cell>
          <cell r="BH2106" t="str">
            <v>FV2</v>
          </cell>
        </row>
        <row r="2107">
          <cell r="C2107" t="str">
            <v>0000000000100106191000</v>
          </cell>
          <cell r="D2107">
            <v>392220.82299999997</v>
          </cell>
          <cell r="E2107">
            <v>392220823</v>
          </cell>
          <cell r="F2107">
            <v>1000</v>
          </cell>
          <cell r="G2107" t="str">
            <v>0452</v>
          </cell>
          <cell r="H2107" t="str">
            <v>KC Vietnam</v>
          </cell>
          <cell r="I2107" t="str">
            <v>KCV Central DC Da Na</v>
          </cell>
          <cell r="J2107" t="str">
            <v>5761</v>
          </cell>
          <cell r="K2107" t="str">
            <v>AU00</v>
          </cell>
          <cell r="L2107" t="str">
            <v>Aus Finished products</v>
          </cell>
          <cell r="M2107" t="str">
            <v>000000000010010619</v>
          </cell>
          <cell r="N2107" t="str">
            <v>80167-04 HUG DRY LGE (1PK+1KWP UW8) 50X4</v>
          </cell>
          <cell r="O2107" t="str">
            <v>Case</v>
          </cell>
          <cell r="P2107" t="str">
            <v>506X466X319</v>
          </cell>
          <cell r="Q2107" t="str">
            <v>0.083 M3</v>
          </cell>
          <cell r="R2107" t="str">
            <v>M3</v>
          </cell>
          <cell r="S2107" t="str">
            <v>Cubic meter</v>
          </cell>
          <cell r="T2107" t="str">
            <v>11</v>
          </cell>
          <cell r="U2107" t="str">
            <v>Baby &amp; Child Care</v>
          </cell>
          <cell r="V2107" t="str">
            <v>#</v>
          </cell>
          <cell r="W2107" t="str">
            <v>80167-04 HUG DRY LGE (1PK+1KWP UW8) 50X4</v>
          </cell>
          <cell r="X2107" t="str">
            <v>#</v>
          </cell>
          <cell r="Y2107" t="str">
            <v>4711</v>
          </cell>
          <cell r="Z2107" t="str">
            <v>Finished Goods</v>
          </cell>
          <cell r="AA2107" t="str">
            <v>FIN</v>
          </cell>
          <cell r="AB2107" t="str">
            <v>452101</v>
          </cell>
          <cell r="AC2107" t="str">
            <v>Huggies Dry</v>
          </cell>
          <cell r="AD2107" t="str">
            <v>5.000</v>
          </cell>
          <cell r="AE2107" t="str">
            <v>F</v>
          </cell>
          <cell r="AF2107" t="str">
            <v>V2</v>
          </cell>
          <cell r="AI2107">
            <v>380563304</v>
          </cell>
          <cell r="AJ2107">
            <v>1000</v>
          </cell>
          <cell r="AK2107">
            <v>390438638</v>
          </cell>
          <cell r="AL2107">
            <v>1000</v>
          </cell>
          <cell r="AM2107">
            <v>401688708</v>
          </cell>
          <cell r="AN2107">
            <v>1000</v>
          </cell>
          <cell r="AO2107">
            <v>409584111</v>
          </cell>
          <cell r="AP2107">
            <v>1000</v>
          </cell>
          <cell r="AQ2107">
            <v>413588510</v>
          </cell>
          <cell r="AR2107">
            <v>1000</v>
          </cell>
          <cell r="AS2107">
            <v>416025152</v>
          </cell>
          <cell r="AT2107">
            <v>1000</v>
          </cell>
          <cell r="AU2107">
            <v>424105410</v>
          </cell>
          <cell r="AV2107">
            <v>1000</v>
          </cell>
          <cell r="AW2107">
            <v>419375497</v>
          </cell>
          <cell r="AX2107">
            <v>1000</v>
          </cell>
          <cell r="AY2107">
            <v>435898427</v>
          </cell>
          <cell r="AZ2107">
            <v>1000</v>
          </cell>
          <cell r="BA2107">
            <v>404707094</v>
          </cell>
          <cell r="BB2107">
            <v>1000</v>
          </cell>
          <cell r="BC2107">
            <v>392220823</v>
          </cell>
          <cell r="BD2107">
            <v>1000</v>
          </cell>
          <cell r="BH2107" t="str">
            <v>FV2</v>
          </cell>
        </row>
        <row r="2108">
          <cell r="C2108" t="str">
            <v>0000000000100106201000</v>
          </cell>
          <cell r="D2108">
            <v>378146.495</v>
          </cell>
          <cell r="E2108">
            <v>378146495</v>
          </cell>
          <cell r="F2108">
            <v>1000</v>
          </cell>
          <cell r="G2108" t="str">
            <v>0452</v>
          </cell>
          <cell r="H2108" t="str">
            <v>KC Vietnam</v>
          </cell>
          <cell r="I2108" t="str">
            <v>KCV Central DC Da Na</v>
          </cell>
          <cell r="J2108" t="str">
            <v>5761</v>
          </cell>
          <cell r="K2108" t="str">
            <v>AU00</v>
          </cell>
          <cell r="L2108" t="str">
            <v>Aus Finished products</v>
          </cell>
          <cell r="M2108" t="str">
            <v>000000000010010620</v>
          </cell>
          <cell r="N2108" t="str">
            <v>80168-04 HUG DRY MED (1PK+1KWP UW8) 54X4</v>
          </cell>
          <cell r="O2108" t="str">
            <v>Case</v>
          </cell>
          <cell r="P2108" t="str">
            <v>506X466X319</v>
          </cell>
          <cell r="Q2108" t="str">
            <v>0.083 M3</v>
          </cell>
          <cell r="R2108" t="str">
            <v>M3</v>
          </cell>
          <cell r="S2108" t="str">
            <v>Cubic meter</v>
          </cell>
          <cell r="T2108" t="str">
            <v>11</v>
          </cell>
          <cell r="U2108" t="str">
            <v>Baby &amp; Child Care</v>
          </cell>
          <cell r="V2108" t="str">
            <v>#</v>
          </cell>
          <cell r="W2108" t="str">
            <v>80168-04 HUG DRY MED (1PK+1KWP UW8) 54X4</v>
          </cell>
          <cell r="X2108" t="str">
            <v>#</v>
          </cell>
          <cell r="Y2108" t="str">
            <v>4711</v>
          </cell>
          <cell r="Z2108" t="str">
            <v>Finished Goods</v>
          </cell>
          <cell r="AA2108" t="str">
            <v>FIN</v>
          </cell>
          <cell r="AB2108" t="str">
            <v>452101</v>
          </cell>
          <cell r="AC2108" t="str">
            <v>Huggies Dry</v>
          </cell>
          <cell r="AD2108" t="str">
            <v>4.630</v>
          </cell>
          <cell r="AE2108" t="str">
            <v>F</v>
          </cell>
          <cell r="AF2108" t="str">
            <v>V2</v>
          </cell>
          <cell r="AI2108">
            <v>378351744</v>
          </cell>
          <cell r="AJ2108">
            <v>1000</v>
          </cell>
          <cell r="AK2108">
            <v>387551878</v>
          </cell>
          <cell r="AL2108">
            <v>1000</v>
          </cell>
          <cell r="AM2108">
            <v>395603353</v>
          </cell>
          <cell r="AN2108">
            <v>1000</v>
          </cell>
          <cell r="AO2108">
            <v>401897375</v>
          </cell>
          <cell r="AP2108">
            <v>1000</v>
          </cell>
          <cell r="AQ2108">
            <v>408019833</v>
          </cell>
          <cell r="AR2108">
            <v>1000</v>
          </cell>
          <cell r="AS2108">
            <v>407915155</v>
          </cell>
          <cell r="AT2108">
            <v>1000</v>
          </cell>
          <cell r="AU2108">
            <v>395276101</v>
          </cell>
          <cell r="AV2108">
            <v>1000</v>
          </cell>
          <cell r="AW2108">
            <v>415607394</v>
          </cell>
          <cell r="AX2108">
            <v>1000</v>
          </cell>
          <cell r="AY2108">
            <v>427743673</v>
          </cell>
          <cell r="AZ2108">
            <v>1000</v>
          </cell>
          <cell r="BA2108">
            <v>370215211</v>
          </cell>
          <cell r="BB2108">
            <v>1000</v>
          </cell>
          <cell r="BC2108">
            <v>378146495</v>
          </cell>
          <cell r="BD2108">
            <v>1000</v>
          </cell>
          <cell r="BH2108" t="str">
            <v>FV2</v>
          </cell>
        </row>
        <row r="2109">
          <cell r="C2109" t="str">
            <v>0000000000100106211000</v>
          </cell>
          <cell r="D2109">
            <v>338812.44</v>
          </cell>
          <cell r="E2109">
            <v>338812440</v>
          </cell>
          <cell r="F2109">
            <v>1000</v>
          </cell>
          <cell r="G2109" t="str">
            <v>0452</v>
          </cell>
          <cell r="H2109" t="str">
            <v>KC Vietnam</v>
          </cell>
          <cell r="I2109" t="str">
            <v>KCV Central DC Da Na</v>
          </cell>
          <cell r="J2109" t="str">
            <v>5761</v>
          </cell>
          <cell r="K2109" t="str">
            <v>AU00</v>
          </cell>
          <cell r="L2109" t="str">
            <v>Aus Finished products</v>
          </cell>
          <cell r="M2109" t="str">
            <v>000000000010010621</v>
          </cell>
          <cell r="N2109" t="str">
            <v>80169-04 HUG DRY XL (1PK+1KWP UW8) 44X4</v>
          </cell>
          <cell r="O2109" t="str">
            <v>Case</v>
          </cell>
          <cell r="P2109" t="str">
            <v>506X466X319</v>
          </cell>
          <cell r="Q2109" t="str">
            <v>0.083 M3</v>
          </cell>
          <cell r="R2109" t="str">
            <v>M3</v>
          </cell>
          <cell r="S2109" t="str">
            <v>Cubic meter</v>
          </cell>
          <cell r="T2109" t="str">
            <v>11</v>
          </cell>
          <cell r="U2109" t="str">
            <v>Baby &amp; Child Care</v>
          </cell>
          <cell r="V2109" t="str">
            <v>#</v>
          </cell>
          <cell r="W2109" t="str">
            <v>80169-04 HUG DRY XL (1PK+1KWP UW8) 44X4</v>
          </cell>
          <cell r="X2109" t="str">
            <v>#</v>
          </cell>
          <cell r="Y2109" t="str">
            <v>4711</v>
          </cell>
          <cell r="Z2109" t="str">
            <v>Finished Goods</v>
          </cell>
          <cell r="AA2109" t="str">
            <v>FIN</v>
          </cell>
          <cell r="AB2109" t="str">
            <v>452101</v>
          </cell>
          <cell r="AC2109" t="str">
            <v>Huggies Dry</v>
          </cell>
          <cell r="AD2109" t="str">
            <v>5.682</v>
          </cell>
          <cell r="AE2109" t="str">
            <v>F</v>
          </cell>
          <cell r="AF2109" t="str">
            <v>V2</v>
          </cell>
          <cell r="AI2109">
            <v>358406062</v>
          </cell>
          <cell r="AJ2109">
            <v>1000</v>
          </cell>
          <cell r="AK2109">
            <v>367876579</v>
          </cell>
          <cell r="AL2109">
            <v>1000</v>
          </cell>
          <cell r="AM2109">
            <v>386019354</v>
          </cell>
          <cell r="AN2109">
            <v>1000</v>
          </cell>
          <cell r="AO2109">
            <v>386684915</v>
          </cell>
          <cell r="AP2109">
            <v>1000</v>
          </cell>
          <cell r="AQ2109">
            <v>393978697</v>
          </cell>
          <cell r="AR2109">
            <v>1000</v>
          </cell>
          <cell r="AS2109">
            <v>393062206</v>
          </cell>
          <cell r="AT2109">
            <v>1000</v>
          </cell>
          <cell r="AU2109">
            <v>398933938</v>
          </cell>
          <cell r="AV2109">
            <v>1000</v>
          </cell>
          <cell r="AW2109">
            <v>370412261</v>
          </cell>
          <cell r="AX2109">
            <v>1000</v>
          </cell>
          <cell r="AY2109">
            <v>422283639</v>
          </cell>
          <cell r="AZ2109">
            <v>1000</v>
          </cell>
          <cell r="BA2109">
            <v>410186914</v>
          </cell>
          <cell r="BB2109">
            <v>1000</v>
          </cell>
          <cell r="BC2109">
            <v>338812440</v>
          </cell>
          <cell r="BD2109">
            <v>1000</v>
          </cell>
          <cell r="BH2109" t="str">
            <v>FV2</v>
          </cell>
        </row>
        <row r="2110">
          <cell r="C2110" t="str">
            <v>0000000000100106251000</v>
          </cell>
          <cell r="D2110">
            <v>300636.12900000002</v>
          </cell>
          <cell r="E2110">
            <v>300636129</v>
          </cell>
          <cell r="F2110">
            <v>1000</v>
          </cell>
          <cell r="G2110" t="str">
            <v>0452</v>
          </cell>
          <cell r="H2110" t="str">
            <v>KC Vietnam</v>
          </cell>
          <cell r="I2110" t="str">
            <v>KCV Central DC Da Na</v>
          </cell>
          <cell r="J2110" t="str">
            <v>5761</v>
          </cell>
          <cell r="K2110" t="str">
            <v>AU00</v>
          </cell>
          <cell r="L2110" t="str">
            <v>Aus Finished products</v>
          </cell>
          <cell r="M2110" t="str">
            <v>000000000010010625</v>
          </cell>
          <cell r="N2110" t="str">
            <v>83121 NAPPY HUG U/THIN NBRN SAMPLE 2X50</v>
          </cell>
          <cell r="O2110" t="str">
            <v>Case</v>
          </cell>
          <cell r="P2110" t="str">
            <v>480X380X400</v>
          </cell>
          <cell r="Q2110" t="str">
            <v>0.084 M3</v>
          </cell>
          <cell r="R2110" t="str">
            <v>M3</v>
          </cell>
          <cell r="S2110" t="str">
            <v>Cubic meter</v>
          </cell>
          <cell r="T2110" t="str">
            <v>11</v>
          </cell>
          <cell r="U2110" t="str">
            <v>Baby &amp; Child Care</v>
          </cell>
          <cell r="V2110" t="str">
            <v>#</v>
          </cell>
          <cell r="W2110" t="str">
            <v>83121 NAPPY HUG U/THIN NBRN SAMPLE 2X50</v>
          </cell>
          <cell r="X2110" t="str">
            <v>#</v>
          </cell>
          <cell r="Y2110" t="str">
            <v>4711</v>
          </cell>
          <cell r="Z2110" t="str">
            <v>Finished Goods</v>
          </cell>
          <cell r="AA2110" t="str">
            <v>FIN</v>
          </cell>
          <cell r="AB2110" t="str">
            <v>452150</v>
          </cell>
          <cell r="AC2110" t="str">
            <v>Huggies Ultra</v>
          </cell>
          <cell r="AD2110" t="str">
            <v>10.000</v>
          </cell>
          <cell r="AE2110" t="str">
            <v>F</v>
          </cell>
          <cell r="AF2110" t="str">
            <v>V2</v>
          </cell>
          <cell r="AI2110">
            <v>380630839</v>
          </cell>
          <cell r="AJ2110">
            <v>1000</v>
          </cell>
          <cell r="AK2110">
            <v>300630839</v>
          </cell>
          <cell r="AL2110">
            <v>1000</v>
          </cell>
          <cell r="AM2110">
            <v>300690932</v>
          </cell>
          <cell r="AN2110">
            <v>1000</v>
          </cell>
          <cell r="AO2110">
            <v>300687199</v>
          </cell>
          <cell r="AP2110">
            <v>1000</v>
          </cell>
          <cell r="AQ2110">
            <v>300684646</v>
          </cell>
          <cell r="AR2110">
            <v>1000</v>
          </cell>
          <cell r="AS2110">
            <v>300632521</v>
          </cell>
          <cell r="AT2110">
            <v>1000</v>
          </cell>
          <cell r="AU2110">
            <v>300634492</v>
          </cell>
          <cell r="AV2110">
            <v>1000</v>
          </cell>
          <cell r="AW2110">
            <v>300634023</v>
          </cell>
          <cell r="AX2110">
            <v>1000</v>
          </cell>
          <cell r="AY2110">
            <v>300635495</v>
          </cell>
          <cell r="AZ2110">
            <v>1000</v>
          </cell>
          <cell r="BA2110">
            <v>300636280</v>
          </cell>
          <cell r="BB2110">
            <v>1000</v>
          </cell>
          <cell r="BC2110">
            <v>300636129</v>
          </cell>
          <cell r="BD2110">
            <v>1000</v>
          </cell>
          <cell r="BH2110" t="str">
            <v>FV2</v>
          </cell>
        </row>
        <row r="2111">
          <cell r="C2111" t="str">
            <v>0000000000100106261000</v>
          </cell>
          <cell r="D2111">
            <v>358959.6</v>
          </cell>
          <cell r="E2111">
            <v>358959600</v>
          </cell>
          <cell r="F2111">
            <v>1000</v>
          </cell>
          <cell r="G2111" t="str">
            <v>0452</v>
          </cell>
          <cell r="H2111" t="str">
            <v>KC Vietnam</v>
          </cell>
          <cell r="I2111" t="str">
            <v>KCV Central DC Da Na</v>
          </cell>
          <cell r="J2111" t="str">
            <v>5761</v>
          </cell>
          <cell r="K2111" t="str">
            <v>AU00</v>
          </cell>
          <cell r="L2111" t="str">
            <v>Aus Finished products</v>
          </cell>
          <cell r="M2111" t="str">
            <v>000000000010010626</v>
          </cell>
          <cell r="N2111" t="str">
            <v>83122 NAPPY HUG ULTRA S SAMPLING 2X50</v>
          </cell>
          <cell r="O2111" t="str">
            <v>Case</v>
          </cell>
          <cell r="P2111" t="str">
            <v>480X380X400</v>
          </cell>
          <cell r="Q2111" t="str">
            <v>0.084 M3</v>
          </cell>
          <cell r="R2111" t="str">
            <v>M3</v>
          </cell>
          <cell r="S2111" t="str">
            <v>Cubic meter</v>
          </cell>
          <cell r="T2111" t="str">
            <v>11</v>
          </cell>
          <cell r="U2111" t="str">
            <v>Baby &amp; Child Care</v>
          </cell>
          <cell r="V2111" t="str">
            <v>#</v>
          </cell>
          <cell r="W2111" t="str">
            <v>83122 NAPPY HUG ULTRA S SAMPLING 2X50</v>
          </cell>
          <cell r="X2111" t="str">
            <v>#</v>
          </cell>
          <cell r="Y2111" t="str">
            <v>4711</v>
          </cell>
          <cell r="Z2111" t="str">
            <v>Finished Goods</v>
          </cell>
          <cell r="AA2111" t="str">
            <v>FIN</v>
          </cell>
          <cell r="AB2111" t="str">
            <v>452150</v>
          </cell>
          <cell r="AC2111" t="str">
            <v>Huggies Ultra</v>
          </cell>
          <cell r="AD2111" t="str">
            <v>10.000</v>
          </cell>
          <cell r="AE2111" t="str">
            <v>F</v>
          </cell>
          <cell r="AF2111" t="str">
            <v>V2</v>
          </cell>
          <cell r="AI2111">
            <v>409758508</v>
          </cell>
          <cell r="AJ2111">
            <v>1000</v>
          </cell>
          <cell r="AK2111">
            <v>329758507</v>
          </cell>
          <cell r="AL2111">
            <v>1000</v>
          </cell>
          <cell r="AM2111">
            <v>329818602</v>
          </cell>
          <cell r="AN2111">
            <v>1000</v>
          </cell>
          <cell r="AO2111">
            <v>329814869</v>
          </cell>
          <cell r="AP2111">
            <v>1000</v>
          </cell>
          <cell r="AQ2111">
            <v>329812316</v>
          </cell>
          <cell r="AR2111">
            <v>1000</v>
          </cell>
          <cell r="AS2111">
            <v>329760191</v>
          </cell>
          <cell r="AT2111">
            <v>1000</v>
          </cell>
          <cell r="AU2111">
            <v>329762162</v>
          </cell>
          <cell r="AV2111">
            <v>1000</v>
          </cell>
          <cell r="AW2111">
            <v>329761691</v>
          </cell>
          <cell r="AX2111">
            <v>1000</v>
          </cell>
          <cell r="AY2111">
            <v>382410275</v>
          </cell>
          <cell r="AZ2111">
            <v>1000</v>
          </cell>
          <cell r="BA2111">
            <v>382233918</v>
          </cell>
          <cell r="BB2111">
            <v>1000</v>
          </cell>
          <cell r="BC2111">
            <v>358959600</v>
          </cell>
          <cell r="BD2111">
            <v>1000</v>
          </cell>
          <cell r="BH2111" t="str">
            <v>FV2</v>
          </cell>
        </row>
        <row r="2112">
          <cell r="C2112" t="str">
            <v>0000000000100106271000</v>
          </cell>
          <cell r="D2112">
            <v>357126.96299999999</v>
          </cell>
          <cell r="E2112">
            <v>357126963</v>
          </cell>
          <cell r="F2112">
            <v>1000</v>
          </cell>
          <cell r="G2112" t="str">
            <v>0452</v>
          </cell>
          <cell r="H2112" t="str">
            <v>KC Vietnam</v>
          </cell>
          <cell r="I2112" t="str">
            <v>KCV Central DC Da Na</v>
          </cell>
          <cell r="J2112" t="str">
            <v>5761</v>
          </cell>
          <cell r="K2112" t="str">
            <v>AU00</v>
          </cell>
          <cell r="L2112" t="str">
            <v>Aus Finished products</v>
          </cell>
          <cell r="M2112" t="str">
            <v>000000000010010627</v>
          </cell>
          <cell r="N2112" t="str">
            <v>83123 NAPPY HUG ULTRA M SAMPLING 2X50</v>
          </cell>
          <cell r="O2112" t="str">
            <v>Case</v>
          </cell>
          <cell r="P2112" t="str">
            <v>480X380X400</v>
          </cell>
          <cell r="Q2112" t="str">
            <v>0.084 M3</v>
          </cell>
          <cell r="R2112" t="str">
            <v>M3</v>
          </cell>
          <cell r="S2112" t="str">
            <v>Cubic meter</v>
          </cell>
          <cell r="T2112" t="str">
            <v>11</v>
          </cell>
          <cell r="U2112" t="str">
            <v>Baby &amp; Child Care</v>
          </cell>
          <cell r="V2112" t="str">
            <v>#</v>
          </cell>
          <cell r="W2112" t="str">
            <v>83123 NAPPY HUG ULTRA M SAMPLING 2X50</v>
          </cell>
          <cell r="X2112" t="str">
            <v>#</v>
          </cell>
          <cell r="Y2112" t="str">
            <v>4711</v>
          </cell>
          <cell r="Z2112" t="str">
            <v>Finished Goods</v>
          </cell>
          <cell r="AA2112" t="str">
            <v>FIN</v>
          </cell>
          <cell r="AB2112" t="str">
            <v>452150</v>
          </cell>
          <cell r="AC2112" t="str">
            <v>Huggies Ultra</v>
          </cell>
          <cell r="AD2112" t="str">
            <v>10.000</v>
          </cell>
          <cell r="AE2112" t="str">
            <v>F</v>
          </cell>
          <cell r="AF2112" t="str">
            <v>V2</v>
          </cell>
          <cell r="AI2112">
            <v>432390484</v>
          </cell>
          <cell r="AJ2112">
            <v>1000</v>
          </cell>
          <cell r="AK2112">
            <v>352390484</v>
          </cell>
          <cell r="AL2112">
            <v>1000</v>
          </cell>
          <cell r="AM2112">
            <v>352450578</v>
          </cell>
          <cell r="AN2112">
            <v>1000</v>
          </cell>
          <cell r="AO2112">
            <v>352446845</v>
          </cell>
          <cell r="AP2112">
            <v>1000</v>
          </cell>
          <cell r="AQ2112">
            <v>352444292</v>
          </cell>
          <cell r="AR2112">
            <v>1000</v>
          </cell>
          <cell r="AS2112">
            <v>352392167</v>
          </cell>
          <cell r="AT2112">
            <v>1000</v>
          </cell>
          <cell r="AU2112">
            <v>352394138</v>
          </cell>
          <cell r="AV2112">
            <v>1000</v>
          </cell>
          <cell r="AW2112">
            <v>358282235</v>
          </cell>
          <cell r="AX2112">
            <v>1000</v>
          </cell>
          <cell r="AY2112">
            <v>356733033</v>
          </cell>
          <cell r="AZ2112">
            <v>1000</v>
          </cell>
          <cell r="BA2112">
            <v>356746773</v>
          </cell>
          <cell r="BB2112">
            <v>1000</v>
          </cell>
          <cell r="BC2112">
            <v>357126963</v>
          </cell>
          <cell r="BD2112">
            <v>1000</v>
          </cell>
          <cell r="BH2112" t="str">
            <v>FV2</v>
          </cell>
        </row>
        <row r="2113">
          <cell r="C2113" t="str">
            <v>0000000000100106281000</v>
          </cell>
          <cell r="D2113">
            <v>398269.50300000003</v>
          </cell>
          <cell r="E2113">
            <v>398269503</v>
          </cell>
          <cell r="F2113">
            <v>1000</v>
          </cell>
          <cell r="G2113" t="str">
            <v>0452</v>
          </cell>
          <cell r="H2113" t="str">
            <v>KC Vietnam</v>
          </cell>
          <cell r="I2113" t="str">
            <v>KCV Central DC Da Na</v>
          </cell>
          <cell r="J2113" t="str">
            <v>5761</v>
          </cell>
          <cell r="K2113" t="str">
            <v>AU00</v>
          </cell>
          <cell r="L2113" t="str">
            <v>Aus Finished products</v>
          </cell>
          <cell r="M2113" t="str">
            <v>000000000010010628</v>
          </cell>
          <cell r="N2113" t="str">
            <v>83124 NAPPY HUG ULTRA L SAMPLING 2X50</v>
          </cell>
          <cell r="O2113" t="str">
            <v>Case</v>
          </cell>
          <cell r="P2113" t="str">
            <v>480X380X400</v>
          </cell>
          <cell r="Q2113" t="str">
            <v>0.084 M3</v>
          </cell>
          <cell r="R2113" t="str">
            <v>M3</v>
          </cell>
          <cell r="S2113" t="str">
            <v>Cubic meter</v>
          </cell>
          <cell r="T2113" t="str">
            <v>11</v>
          </cell>
          <cell r="U2113" t="str">
            <v>Baby &amp; Child Care</v>
          </cell>
          <cell r="V2113" t="str">
            <v>#</v>
          </cell>
          <cell r="W2113" t="str">
            <v>83124 NAPPY HUG ULTRA L SAMPLING 2X50</v>
          </cell>
          <cell r="X2113" t="str">
            <v>#</v>
          </cell>
          <cell r="Y2113" t="str">
            <v>4711</v>
          </cell>
          <cell r="Z2113" t="str">
            <v>Finished Goods</v>
          </cell>
          <cell r="AA2113" t="str">
            <v>FIN</v>
          </cell>
          <cell r="AB2113" t="str">
            <v>452150</v>
          </cell>
          <cell r="AC2113" t="str">
            <v>Huggies Ultra</v>
          </cell>
          <cell r="AD2113" t="str">
            <v>10.000</v>
          </cell>
          <cell r="AE2113" t="str">
            <v>F</v>
          </cell>
          <cell r="AF2113" t="str">
            <v>V2</v>
          </cell>
          <cell r="AI2113">
            <v>455625331</v>
          </cell>
          <cell r="AJ2113">
            <v>1000</v>
          </cell>
          <cell r="AK2113">
            <v>375625331</v>
          </cell>
          <cell r="AL2113">
            <v>1000</v>
          </cell>
          <cell r="AM2113">
            <v>375685425</v>
          </cell>
          <cell r="AN2113">
            <v>1000</v>
          </cell>
          <cell r="AO2113">
            <v>375681692</v>
          </cell>
          <cell r="AP2113">
            <v>1000</v>
          </cell>
          <cell r="AQ2113">
            <v>375679139</v>
          </cell>
          <cell r="AR2113">
            <v>1000</v>
          </cell>
          <cell r="AS2113">
            <v>375627014</v>
          </cell>
          <cell r="AT2113">
            <v>1000</v>
          </cell>
          <cell r="AU2113">
            <v>375628985</v>
          </cell>
          <cell r="AV2113">
            <v>1000</v>
          </cell>
          <cell r="AW2113">
            <v>482326226</v>
          </cell>
          <cell r="AX2113">
            <v>1000</v>
          </cell>
          <cell r="AY2113">
            <v>453714047</v>
          </cell>
          <cell r="AZ2113">
            <v>1000</v>
          </cell>
          <cell r="BA2113">
            <v>438471772</v>
          </cell>
          <cell r="BB2113">
            <v>1000</v>
          </cell>
          <cell r="BC2113">
            <v>398269503</v>
          </cell>
          <cell r="BD2113">
            <v>1000</v>
          </cell>
          <cell r="BH2113" t="str">
            <v>FV2</v>
          </cell>
        </row>
        <row r="2114">
          <cell r="C2114" t="str">
            <v>0000000000100106291000</v>
          </cell>
          <cell r="D2114">
            <v>431827.245</v>
          </cell>
          <cell r="E2114">
            <v>431827245</v>
          </cell>
          <cell r="F2114">
            <v>1000</v>
          </cell>
          <cell r="G2114" t="str">
            <v>0452</v>
          </cell>
          <cell r="H2114" t="str">
            <v>KC Vietnam</v>
          </cell>
          <cell r="I2114" t="str">
            <v>KCV Central DC Da Na</v>
          </cell>
          <cell r="J2114" t="str">
            <v>5761</v>
          </cell>
          <cell r="K2114" t="str">
            <v>AU00</v>
          </cell>
          <cell r="L2114" t="str">
            <v>Aus Finished products</v>
          </cell>
          <cell r="M2114" t="str">
            <v>000000000010010629</v>
          </cell>
          <cell r="N2114" t="str">
            <v>83125 NAPPY HUG ULTRA XL SAMPLING 2X50</v>
          </cell>
          <cell r="O2114" t="str">
            <v>Case</v>
          </cell>
          <cell r="P2114" t="str">
            <v>480X380X400</v>
          </cell>
          <cell r="Q2114" t="str">
            <v>0.084 M3</v>
          </cell>
          <cell r="R2114" t="str">
            <v>M3</v>
          </cell>
          <cell r="S2114" t="str">
            <v>Cubic meter</v>
          </cell>
          <cell r="T2114" t="str">
            <v>11</v>
          </cell>
          <cell r="U2114" t="str">
            <v>Baby &amp; Child Care</v>
          </cell>
          <cell r="V2114" t="str">
            <v>#</v>
          </cell>
          <cell r="W2114" t="str">
            <v>83125 NAPPY HUG ULTRA XL SAMPLING 2X50</v>
          </cell>
          <cell r="X2114" t="str">
            <v>#</v>
          </cell>
          <cell r="Y2114" t="str">
            <v>4711</v>
          </cell>
          <cell r="Z2114" t="str">
            <v>Finished Goods</v>
          </cell>
          <cell r="AA2114" t="str">
            <v>FIN</v>
          </cell>
          <cell r="AB2114" t="str">
            <v>452150</v>
          </cell>
          <cell r="AC2114" t="str">
            <v>Huggies Ultra</v>
          </cell>
          <cell r="AD2114" t="str">
            <v>10.000</v>
          </cell>
          <cell r="AE2114" t="str">
            <v>F</v>
          </cell>
          <cell r="AF2114" t="str">
            <v>V2</v>
          </cell>
          <cell r="AI2114">
            <v>467090786</v>
          </cell>
          <cell r="AJ2114">
            <v>1000</v>
          </cell>
          <cell r="AK2114">
            <v>387090786</v>
          </cell>
          <cell r="AL2114">
            <v>1000</v>
          </cell>
          <cell r="AM2114">
            <v>387150879</v>
          </cell>
          <cell r="AN2114">
            <v>1000</v>
          </cell>
          <cell r="AO2114">
            <v>387147146</v>
          </cell>
          <cell r="AP2114">
            <v>1000</v>
          </cell>
          <cell r="AQ2114">
            <v>387144594</v>
          </cell>
          <cell r="AR2114">
            <v>1000</v>
          </cell>
          <cell r="AS2114">
            <v>387092499</v>
          </cell>
          <cell r="AT2114">
            <v>1000</v>
          </cell>
          <cell r="AU2114">
            <v>440143558</v>
          </cell>
          <cell r="AV2114">
            <v>1000</v>
          </cell>
          <cell r="AW2114">
            <v>440143142</v>
          </cell>
          <cell r="AX2114">
            <v>1000</v>
          </cell>
          <cell r="AY2114">
            <v>464996225</v>
          </cell>
          <cell r="AZ2114">
            <v>1000</v>
          </cell>
          <cell r="BA2114">
            <v>464745597</v>
          </cell>
          <cell r="BB2114">
            <v>1000</v>
          </cell>
          <cell r="BC2114">
            <v>431827245</v>
          </cell>
          <cell r="BD2114">
            <v>1000</v>
          </cell>
          <cell r="BH2114" t="str">
            <v>FV2</v>
          </cell>
        </row>
        <row r="2115">
          <cell r="C2115" t="str">
            <v>0000000000100106361000</v>
          </cell>
          <cell r="D2115">
            <v>214611.307</v>
          </cell>
          <cell r="E2115">
            <v>214611307</v>
          </cell>
          <cell r="F2115">
            <v>1000</v>
          </cell>
          <cell r="G2115" t="str">
            <v>0452</v>
          </cell>
          <cell r="H2115" t="str">
            <v>KC Vietnam</v>
          </cell>
          <cell r="I2115" t="str">
            <v>KCV Central DC Da Na</v>
          </cell>
          <cell r="J2115" t="str">
            <v>5761</v>
          </cell>
          <cell r="K2115" t="str">
            <v>AU00</v>
          </cell>
          <cell r="L2115" t="str">
            <v>Aus Finished products</v>
          </cell>
          <cell r="M2115" t="str">
            <v>000000000010010636</v>
          </cell>
          <cell r="N2115" t="str">
            <v>52739-04 NAPPY HUG LOY NBRN 30X12</v>
          </cell>
          <cell r="O2115" t="str">
            <v>Case</v>
          </cell>
          <cell r="P2115" t="str">
            <v>430X345X180</v>
          </cell>
          <cell r="Q2115" t="str">
            <v>0.040 M3</v>
          </cell>
          <cell r="R2115" t="str">
            <v>M3</v>
          </cell>
          <cell r="S2115" t="str">
            <v>Cubic meter</v>
          </cell>
          <cell r="T2115" t="str">
            <v>11</v>
          </cell>
          <cell r="U2115" t="str">
            <v>Baby &amp; Child Care</v>
          </cell>
          <cell r="V2115" t="str">
            <v>#</v>
          </cell>
          <cell r="W2115" t="str">
            <v>52739-04 NAPPY HUG LOY NBRN 30X12</v>
          </cell>
          <cell r="X2115" t="str">
            <v>#</v>
          </cell>
          <cell r="Y2115" t="str">
            <v>4711</v>
          </cell>
          <cell r="Z2115" t="str">
            <v>Finished Goods</v>
          </cell>
          <cell r="AA2115" t="str">
            <v>FIN</v>
          </cell>
          <cell r="AB2115" t="str">
            <v>452121</v>
          </cell>
          <cell r="AC2115" t="str">
            <v>Nappy Hugg DryPad T1</v>
          </cell>
          <cell r="AD2115" t="str">
            <v>2.778</v>
          </cell>
          <cell r="AE2115" t="str">
            <v>F</v>
          </cell>
          <cell r="AF2115" t="str">
            <v>V2</v>
          </cell>
          <cell r="AM2115">
            <v>208894148</v>
          </cell>
          <cell r="AN2115">
            <v>1000</v>
          </cell>
          <cell r="AO2115">
            <v>200518558</v>
          </cell>
          <cell r="AP2115">
            <v>1000</v>
          </cell>
          <cell r="AQ2115">
            <v>201682571</v>
          </cell>
          <cell r="AR2115">
            <v>1000</v>
          </cell>
          <cell r="AS2115">
            <v>212714648</v>
          </cell>
          <cell r="AT2115">
            <v>1000</v>
          </cell>
          <cell r="AU2115">
            <v>213854768</v>
          </cell>
          <cell r="AV2115">
            <v>1000</v>
          </cell>
          <cell r="AW2115">
            <v>215552054</v>
          </cell>
          <cell r="AX2115">
            <v>1000</v>
          </cell>
          <cell r="AY2115">
            <v>214611307</v>
          </cell>
          <cell r="AZ2115">
            <v>1000</v>
          </cell>
          <cell r="BA2115">
            <v>214611307</v>
          </cell>
          <cell r="BB2115">
            <v>1000</v>
          </cell>
          <cell r="BC2115">
            <v>214611307</v>
          </cell>
          <cell r="BD2115">
            <v>1000</v>
          </cell>
          <cell r="BH2115" t="str">
            <v>FV2</v>
          </cell>
        </row>
        <row r="2116">
          <cell r="C2116" t="str">
            <v>0000000000100106371000</v>
          </cell>
          <cell r="D2116">
            <v>218188.758</v>
          </cell>
          <cell r="E2116">
            <v>218188758</v>
          </cell>
          <cell r="F2116">
            <v>1000</v>
          </cell>
          <cell r="G2116" t="str">
            <v>0452</v>
          </cell>
          <cell r="H2116" t="str">
            <v>KC Vietnam</v>
          </cell>
          <cell r="I2116" t="str">
            <v>KCV Central DC Da Na</v>
          </cell>
          <cell r="J2116" t="str">
            <v>5761</v>
          </cell>
          <cell r="K2116" t="str">
            <v>AU00</v>
          </cell>
          <cell r="L2116" t="str">
            <v>Aus Finished products</v>
          </cell>
          <cell r="M2116" t="str">
            <v>000000000010010637</v>
          </cell>
          <cell r="N2116" t="str">
            <v>52739-05 NAPPY HUG LOY NOWRAP NBRN 30X12</v>
          </cell>
          <cell r="O2116" t="str">
            <v>Case</v>
          </cell>
          <cell r="P2116" t="str">
            <v>430X345X180</v>
          </cell>
          <cell r="Q2116" t="str">
            <v>0.040 M3</v>
          </cell>
          <cell r="R2116" t="str">
            <v>M3</v>
          </cell>
          <cell r="S2116" t="str">
            <v>Cubic meter</v>
          </cell>
          <cell r="T2116" t="str">
            <v>11</v>
          </cell>
          <cell r="U2116" t="str">
            <v>Baby &amp; Child Care</v>
          </cell>
          <cell r="V2116" t="str">
            <v>#</v>
          </cell>
          <cell r="W2116" t="str">
            <v>52739-05 NAPPY HUG LOY NOWRAP NBRN 30X12</v>
          </cell>
          <cell r="X2116" t="str">
            <v>#</v>
          </cell>
          <cell r="Y2116" t="str">
            <v>4711</v>
          </cell>
          <cell r="Z2116" t="str">
            <v>Finished Goods</v>
          </cell>
          <cell r="AA2116" t="str">
            <v>FIN</v>
          </cell>
          <cell r="AB2116" t="str">
            <v>452121</v>
          </cell>
          <cell r="AC2116" t="str">
            <v>Nappy Hugg DryPad T1</v>
          </cell>
          <cell r="AD2116" t="str">
            <v>2.778</v>
          </cell>
          <cell r="AE2116" t="str">
            <v>F</v>
          </cell>
          <cell r="AF2116" t="str">
            <v>V2</v>
          </cell>
          <cell r="AI2116">
            <v>207496333</v>
          </cell>
          <cell r="AJ2116">
            <v>1000</v>
          </cell>
          <cell r="AK2116">
            <v>215440345</v>
          </cell>
          <cell r="AL2116">
            <v>1000</v>
          </cell>
          <cell r="AM2116">
            <v>197489379</v>
          </cell>
          <cell r="AN2116">
            <v>1000</v>
          </cell>
          <cell r="AO2116">
            <v>198605427</v>
          </cell>
          <cell r="AP2116">
            <v>1000</v>
          </cell>
          <cell r="AQ2116">
            <v>199687318</v>
          </cell>
          <cell r="AR2116">
            <v>1000</v>
          </cell>
          <cell r="AS2116">
            <v>209876303</v>
          </cell>
          <cell r="AT2116">
            <v>1000</v>
          </cell>
          <cell r="AU2116">
            <v>217435958</v>
          </cell>
          <cell r="AV2116">
            <v>1000</v>
          </cell>
          <cell r="AW2116">
            <v>219128555</v>
          </cell>
          <cell r="AX2116">
            <v>1000</v>
          </cell>
          <cell r="AY2116">
            <v>218188758</v>
          </cell>
          <cell r="AZ2116">
            <v>1000</v>
          </cell>
          <cell r="BA2116">
            <v>218188758</v>
          </cell>
          <cell r="BB2116">
            <v>1000</v>
          </cell>
          <cell r="BC2116">
            <v>218188758</v>
          </cell>
          <cell r="BD2116">
            <v>1000</v>
          </cell>
          <cell r="BH2116" t="str">
            <v>FV2</v>
          </cell>
        </row>
        <row r="2117">
          <cell r="C2117" t="str">
            <v>0000000000100106381000</v>
          </cell>
          <cell r="D2117">
            <v>203933.902</v>
          </cell>
          <cell r="E2117">
            <v>203933902</v>
          </cell>
          <cell r="F2117">
            <v>1000</v>
          </cell>
          <cell r="G2117" t="str">
            <v>0452</v>
          </cell>
          <cell r="H2117" t="str">
            <v>KC Vietnam</v>
          </cell>
          <cell r="I2117" t="str">
            <v>KCV Central DC Da Na</v>
          </cell>
          <cell r="J2117" t="str">
            <v>5761</v>
          </cell>
          <cell r="K2117" t="str">
            <v>AU00</v>
          </cell>
          <cell r="L2117" t="str">
            <v>Aus Finished products</v>
          </cell>
          <cell r="M2117" t="str">
            <v>000000000010010638</v>
          </cell>
          <cell r="N2117" t="str">
            <v>52740-02 NAPPY HUG LOY NBRN 20X12</v>
          </cell>
          <cell r="O2117" t="str">
            <v>Case</v>
          </cell>
          <cell r="P2117" t="str">
            <v>465X430X155</v>
          </cell>
          <cell r="Q2117" t="str">
            <v>0.063 M3</v>
          </cell>
          <cell r="R2117" t="str">
            <v>M3</v>
          </cell>
          <cell r="S2117" t="str">
            <v>Cubic meter</v>
          </cell>
          <cell r="T2117" t="str">
            <v>11</v>
          </cell>
          <cell r="U2117" t="str">
            <v>Baby &amp; Child Care</v>
          </cell>
          <cell r="V2117" t="str">
            <v>#</v>
          </cell>
          <cell r="W2117" t="str">
            <v>52740-02 NAPPY HUG LOY NBRN 20X12</v>
          </cell>
          <cell r="X2117" t="str">
            <v>#</v>
          </cell>
          <cell r="Y2117" t="str">
            <v>4711</v>
          </cell>
          <cell r="Z2117" t="str">
            <v>Finished Goods</v>
          </cell>
          <cell r="AA2117" t="str">
            <v>FIN</v>
          </cell>
          <cell r="AB2117" t="str">
            <v>452121</v>
          </cell>
          <cell r="AC2117" t="str">
            <v>Nappy Hugg DryPad T1</v>
          </cell>
          <cell r="AD2117" t="str">
            <v>4.167</v>
          </cell>
          <cell r="AE2117" t="str">
            <v>F</v>
          </cell>
          <cell r="AF2117" t="str">
            <v>V2</v>
          </cell>
          <cell r="AM2117">
            <v>205206193</v>
          </cell>
          <cell r="AN2117">
            <v>1000</v>
          </cell>
          <cell r="AO2117">
            <v>188618734</v>
          </cell>
          <cell r="AP2117">
            <v>1000</v>
          </cell>
          <cell r="AQ2117">
            <v>187107268</v>
          </cell>
          <cell r="AR2117">
            <v>1000</v>
          </cell>
          <cell r="AS2117">
            <v>197414534</v>
          </cell>
          <cell r="AT2117">
            <v>1000</v>
          </cell>
          <cell r="AU2117">
            <v>198440797</v>
          </cell>
          <cell r="AV2117">
            <v>1000</v>
          </cell>
          <cell r="AW2117">
            <v>203933902</v>
          </cell>
          <cell r="AX2117">
            <v>1000</v>
          </cell>
          <cell r="AY2117">
            <v>203933902</v>
          </cell>
          <cell r="AZ2117">
            <v>1000</v>
          </cell>
          <cell r="BA2117">
            <v>203933902</v>
          </cell>
          <cell r="BB2117">
            <v>1000</v>
          </cell>
          <cell r="BC2117">
            <v>203933902</v>
          </cell>
          <cell r="BD2117">
            <v>1000</v>
          </cell>
          <cell r="BH2117" t="str">
            <v>FV2</v>
          </cell>
        </row>
        <row r="2118">
          <cell r="C2118" t="str">
            <v>0000000000100106391000</v>
          </cell>
          <cell r="D2118">
            <v>207530.62400000001</v>
          </cell>
          <cell r="E2118">
            <v>207530624</v>
          </cell>
          <cell r="F2118">
            <v>1000</v>
          </cell>
          <cell r="G2118" t="str">
            <v>0452</v>
          </cell>
          <cell r="H2118" t="str">
            <v>KC Vietnam</v>
          </cell>
          <cell r="I2118" t="str">
            <v>KCV Central DC Da Na</v>
          </cell>
          <cell r="J2118" t="str">
            <v>5761</v>
          </cell>
          <cell r="K2118" t="str">
            <v>AU00</v>
          </cell>
          <cell r="L2118" t="str">
            <v>Aus Finished products</v>
          </cell>
          <cell r="M2118" t="str">
            <v>000000000010010639</v>
          </cell>
          <cell r="N2118" t="str">
            <v>52740-03 NAPPY HUG LOY NOWRAP NBRN 20X12</v>
          </cell>
          <cell r="O2118" t="str">
            <v>Case</v>
          </cell>
          <cell r="P2118" t="str">
            <v>465X430X155</v>
          </cell>
          <cell r="Q2118" t="str">
            <v>0.063 M3</v>
          </cell>
          <cell r="R2118" t="str">
            <v>M3</v>
          </cell>
          <cell r="S2118" t="str">
            <v>Cubic meter</v>
          </cell>
          <cell r="T2118" t="str">
            <v>11</v>
          </cell>
          <cell r="U2118" t="str">
            <v>Baby &amp; Child Care</v>
          </cell>
          <cell r="V2118" t="str">
            <v>#</v>
          </cell>
          <cell r="W2118" t="str">
            <v>52740-03 NAPPY HUG LOY NOWRAP NBRN 20X12</v>
          </cell>
          <cell r="X2118" t="str">
            <v>#</v>
          </cell>
          <cell r="Y2118" t="str">
            <v>4711</v>
          </cell>
          <cell r="Z2118" t="str">
            <v>Finished Goods</v>
          </cell>
          <cell r="AA2118" t="str">
            <v>FIN</v>
          </cell>
          <cell r="AB2118" t="str">
            <v>452121</v>
          </cell>
          <cell r="AC2118" t="str">
            <v>Nappy Hugg DryPad T1</v>
          </cell>
          <cell r="AD2118" t="str">
            <v>4.167</v>
          </cell>
          <cell r="AE2118" t="str">
            <v>F</v>
          </cell>
          <cell r="AF2118" t="str">
            <v>V2</v>
          </cell>
          <cell r="AI2118">
            <v>174644962</v>
          </cell>
          <cell r="AJ2118">
            <v>1000</v>
          </cell>
          <cell r="AK2118">
            <v>178146682</v>
          </cell>
          <cell r="AL2118">
            <v>1000</v>
          </cell>
          <cell r="AM2118">
            <v>202232865</v>
          </cell>
          <cell r="AN2118">
            <v>1000</v>
          </cell>
          <cell r="AO2118">
            <v>207166557</v>
          </cell>
          <cell r="AP2118">
            <v>1000</v>
          </cell>
          <cell r="AQ2118">
            <v>206610206</v>
          </cell>
          <cell r="AR2118">
            <v>1000</v>
          </cell>
          <cell r="AS2118">
            <v>218746223</v>
          </cell>
          <cell r="AT2118">
            <v>1000</v>
          </cell>
          <cell r="AU2118">
            <v>202035752</v>
          </cell>
          <cell r="AV2118">
            <v>1000</v>
          </cell>
          <cell r="AW2118">
            <v>207587557</v>
          </cell>
          <cell r="AX2118">
            <v>1000</v>
          </cell>
          <cell r="AY2118">
            <v>207588509</v>
          </cell>
          <cell r="AZ2118">
            <v>1000</v>
          </cell>
          <cell r="BA2118">
            <v>207537292</v>
          </cell>
          <cell r="BB2118">
            <v>1000</v>
          </cell>
          <cell r="BC2118">
            <v>207530624</v>
          </cell>
          <cell r="BD2118">
            <v>1000</v>
          </cell>
          <cell r="BH2118" t="str">
            <v>FV2</v>
          </cell>
        </row>
        <row r="2119">
          <cell r="C2119" t="str">
            <v>0000000000100107041000</v>
          </cell>
          <cell r="D2119">
            <v>287847.33100000001</v>
          </cell>
          <cell r="E2119">
            <v>287847331</v>
          </cell>
          <cell r="F2119">
            <v>1000</v>
          </cell>
          <cell r="G2119" t="str">
            <v>0452</v>
          </cell>
          <cell r="H2119" t="str">
            <v>KC Vietnam</v>
          </cell>
          <cell r="I2119" t="str">
            <v>KCV Central DC Da Na</v>
          </cell>
          <cell r="J2119" t="str">
            <v>5761</v>
          </cell>
          <cell r="K2119" t="str">
            <v>AU00</v>
          </cell>
          <cell r="L2119" t="str">
            <v>Aus Finished products</v>
          </cell>
          <cell r="M2119" t="str">
            <v>000000000010010704</v>
          </cell>
          <cell r="N2119" t="str">
            <v>42101-10 HUG DRY ECONOMY PK MED 22</v>
          </cell>
          <cell r="O2119" t="str">
            <v>Case</v>
          </cell>
          <cell r="P2119" t="str">
            <v>465X410X185</v>
          </cell>
          <cell r="Q2119" t="str">
            <v>0.044 M3</v>
          </cell>
          <cell r="R2119" t="str">
            <v>M3</v>
          </cell>
          <cell r="S2119" t="str">
            <v>Cubic meter</v>
          </cell>
          <cell r="T2119" t="str">
            <v>11</v>
          </cell>
          <cell r="U2119" t="str">
            <v>Baby &amp; Child Care</v>
          </cell>
          <cell r="V2119" t="str">
            <v>#</v>
          </cell>
          <cell r="W2119" t="str">
            <v>42101-10 HUG DRY ECONOMY PK MED 22</v>
          </cell>
          <cell r="X2119" t="str">
            <v>#</v>
          </cell>
          <cell r="Y2119" t="str">
            <v>4711</v>
          </cell>
          <cell r="Z2119" t="str">
            <v>Finished Goods</v>
          </cell>
          <cell r="AA2119" t="str">
            <v>FIN</v>
          </cell>
          <cell r="AB2119" t="str">
            <v>452101</v>
          </cell>
          <cell r="AC2119" t="str">
            <v>Huggies Dry</v>
          </cell>
          <cell r="AD2119" t="str">
            <v>5.682</v>
          </cell>
          <cell r="AE2119" t="str">
            <v>F</v>
          </cell>
          <cell r="AF2119" t="str">
            <v>V2</v>
          </cell>
          <cell r="AM2119">
            <v>301364376</v>
          </cell>
          <cell r="AN2119">
            <v>1000</v>
          </cell>
          <cell r="AO2119">
            <v>308339910</v>
          </cell>
          <cell r="AP2119">
            <v>1000</v>
          </cell>
          <cell r="AQ2119">
            <v>313009781</v>
          </cell>
          <cell r="AR2119">
            <v>1000</v>
          </cell>
          <cell r="AS2119">
            <v>312693050</v>
          </cell>
          <cell r="AT2119">
            <v>1000</v>
          </cell>
          <cell r="AU2119">
            <v>302014653</v>
          </cell>
          <cell r="AV2119">
            <v>1000</v>
          </cell>
          <cell r="AW2119">
            <v>318314302</v>
          </cell>
          <cell r="AX2119">
            <v>1000</v>
          </cell>
          <cell r="AY2119">
            <v>328252749</v>
          </cell>
          <cell r="AZ2119">
            <v>1000</v>
          </cell>
          <cell r="BA2119">
            <v>291235234</v>
          </cell>
          <cell r="BB2119">
            <v>1000</v>
          </cell>
          <cell r="BC2119">
            <v>287847331</v>
          </cell>
          <cell r="BD2119">
            <v>1000</v>
          </cell>
          <cell r="BH2119" t="str">
            <v>FV2</v>
          </cell>
        </row>
        <row r="2120">
          <cell r="C2120" t="str">
            <v>0000000000100107081000</v>
          </cell>
          <cell r="D2120">
            <v>273991.52</v>
          </cell>
          <cell r="E2120">
            <v>273991520</v>
          </cell>
          <cell r="F2120">
            <v>1000</v>
          </cell>
          <cell r="G2120" t="str">
            <v>0452</v>
          </cell>
          <cell r="H2120" t="str">
            <v>KC Vietnam</v>
          </cell>
          <cell r="I2120" t="str">
            <v>KCV Central DC Da Na</v>
          </cell>
          <cell r="J2120" t="str">
            <v>5761</v>
          </cell>
          <cell r="K2120" t="str">
            <v>AU00</v>
          </cell>
          <cell r="L2120" t="str">
            <v>Aus Finished products</v>
          </cell>
          <cell r="M2120" t="str">
            <v>000000000010010708</v>
          </cell>
          <cell r="N2120" t="str">
            <v>42111-10 HUG DRY JUMBO PK MED 42</v>
          </cell>
          <cell r="O2120" t="str">
            <v>Case</v>
          </cell>
          <cell r="P2120" t="str">
            <v>455X370X195</v>
          </cell>
          <cell r="Q2120" t="str">
            <v>0.039 M3</v>
          </cell>
          <cell r="R2120" t="str">
            <v>M3</v>
          </cell>
          <cell r="S2120" t="str">
            <v>Cubic meter</v>
          </cell>
          <cell r="T2120" t="str">
            <v>11</v>
          </cell>
          <cell r="U2120" t="str">
            <v>Baby &amp; Child Care</v>
          </cell>
          <cell r="V2120" t="str">
            <v>#</v>
          </cell>
          <cell r="W2120" t="str">
            <v>42111-10 HUG DRY JUMBO PK MED 42</v>
          </cell>
          <cell r="X2120" t="str">
            <v>#</v>
          </cell>
          <cell r="Y2120" t="str">
            <v>4711</v>
          </cell>
          <cell r="Z2120" t="str">
            <v>Finished Goods</v>
          </cell>
          <cell r="AA2120" t="str">
            <v>FIN</v>
          </cell>
          <cell r="AB2120" t="str">
            <v>452101</v>
          </cell>
          <cell r="AC2120" t="str">
            <v>Huggies Dry</v>
          </cell>
          <cell r="AD2120" t="str">
            <v>5.952</v>
          </cell>
          <cell r="AE2120" t="str">
            <v>F</v>
          </cell>
          <cell r="AF2120" t="str">
            <v>V2</v>
          </cell>
          <cell r="AM2120">
            <v>284210258</v>
          </cell>
          <cell r="AN2120">
            <v>1000</v>
          </cell>
          <cell r="AO2120">
            <v>294047989</v>
          </cell>
          <cell r="AP2120">
            <v>1000</v>
          </cell>
          <cell r="AQ2120">
            <v>298517304</v>
          </cell>
          <cell r="AR2120">
            <v>1000</v>
          </cell>
          <cell r="AS2120">
            <v>297793357</v>
          </cell>
          <cell r="AT2120">
            <v>1000</v>
          </cell>
          <cell r="AU2120">
            <v>287555006</v>
          </cell>
          <cell r="AV2120">
            <v>1000</v>
          </cell>
          <cell r="AW2120">
            <v>303063619</v>
          </cell>
          <cell r="AX2120">
            <v>1000</v>
          </cell>
          <cell r="AY2120">
            <v>312547161</v>
          </cell>
          <cell r="AZ2120">
            <v>1000</v>
          </cell>
          <cell r="BA2120">
            <v>277224333</v>
          </cell>
          <cell r="BB2120">
            <v>1000</v>
          </cell>
          <cell r="BC2120">
            <v>273991520</v>
          </cell>
          <cell r="BD2120">
            <v>1000</v>
          </cell>
          <cell r="BH2120" t="str">
            <v>FV2</v>
          </cell>
        </row>
        <row r="2121">
          <cell r="C2121" t="str">
            <v>0000000000100107091000</v>
          </cell>
          <cell r="D2121">
            <v>294300.989</v>
          </cell>
          <cell r="E2121">
            <v>294300989</v>
          </cell>
          <cell r="F2121">
            <v>1000</v>
          </cell>
          <cell r="G2121" t="str">
            <v>0452</v>
          </cell>
          <cell r="H2121" t="str">
            <v>KC Vietnam</v>
          </cell>
          <cell r="I2121" t="str">
            <v>KCV Central DC Da Na</v>
          </cell>
          <cell r="J2121" t="str">
            <v>5761</v>
          </cell>
          <cell r="K2121" t="str">
            <v>AU00</v>
          </cell>
          <cell r="L2121" t="str">
            <v>Aus Finished products</v>
          </cell>
          <cell r="M2121" t="str">
            <v>000000000010010709</v>
          </cell>
          <cell r="N2121" t="str">
            <v>42141-10 HUG DRY ECONOMY PK LGE 20</v>
          </cell>
          <cell r="O2121" t="str">
            <v>Case</v>
          </cell>
          <cell r="P2121" t="str">
            <v>420X330X205</v>
          </cell>
          <cell r="Q2121" t="str">
            <v>0.043 M3</v>
          </cell>
          <cell r="R2121" t="str">
            <v>M3</v>
          </cell>
          <cell r="S2121" t="str">
            <v>Cubic meter</v>
          </cell>
          <cell r="T2121" t="str">
            <v>11</v>
          </cell>
          <cell r="U2121" t="str">
            <v>Baby &amp; Child Care</v>
          </cell>
          <cell r="V2121" t="str">
            <v>#</v>
          </cell>
          <cell r="W2121" t="str">
            <v>42141-10 HUG DRY ECONOMY PK LGE 20</v>
          </cell>
          <cell r="X2121" t="str">
            <v>#</v>
          </cell>
          <cell r="Y2121" t="str">
            <v>4711</v>
          </cell>
          <cell r="Z2121" t="str">
            <v>Finished Goods</v>
          </cell>
          <cell r="AA2121" t="str">
            <v>FIN</v>
          </cell>
          <cell r="AB2121" t="str">
            <v>452101</v>
          </cell>
          <cell r="AC2121" t="str">
            <v>Huggies Dry</v>
          </cell>
          <cell r="AD2121" t="str">
            <v>6.250</v>
          </cell>
          <cell r="AE2121" t="str">
            <v>F</v>
          </cell>
          <cell r="AF2121" t="str">
            <v>V2</v>
          </cell>
          <cell r="AM2121">
            <v>301651944</v>
          </cell>
          <cell r="AN2121">
            <v>1000</v>
          </cell>
          <cell r="AO2121">
            <v>309200028</v>
          </cell>
          <cell r="AP2121">
            <v>1000</v>
          </cell>
          <cell r="AQ2121">
            <v>312130281</v>
          </cell>
          <cell r="AR2121">
            <v>1000</v>
          </cell>
          <cell r="AS2121">
            <v>313803616</v>
          </cell>
          <cell r="AT2121">
            <v>1000</v>
          </cell>
          <cell r="AU2121">
            <v>320008800</v>
          </cell>
          <cell r="AV2121">
            <v>1000</v>
          </cell>
          <cell r="AW2121">
            <v>315966928</v>
          </cell>
          <cell r="AX2121">
            <v>1000</v>
          </cell>
          <cell r="AY2121">
            <v>329231397</v>
          </cell>
          <cell r="AZ2121">
            <v>1000</v>
          </cell>
          <cell r="BA2121">
            <v>313955679</v>
          </cell>
          <cell r="BB2121">
            <v>1000</v>
          </cell>
          <cell r="BC2121">
            <v>294300989</v>
          </cell>
          <cell r="BD2121">
            <v>1000</v>
          </cell>
          <cell r="BH2121" t="str">
            <v>FV2</v>
          </cell>
        </row>
        <row r="2122">
          <cell r="C2122" t="str">
            <v>0000000000100107101000</v>
          </cell>
          <cell r="D2122">
            <v>279868.50199999998</v>
          </cell>
          <cell r="E2122">
            <v>279868502</v>
          </cell>
          <cell r="F2122">
            <v>1000</v>
          </cell>
          <cell r="G2122" t="str">
            <v>0452</v>
          </cell>
          <cell r="H2122" t="str">
            <v>KC Vietnam</v>
          </cell>
          <cell r="I2122" t="str">
            <v>KCV Central DC Da Na</v>
          </cell>
          <cell r="J2122" t="str">
            <v>5761</v>
          </cell>
          <cell r="K2122" t="str">
            <v>AU00</v>
          </cell>
          <cell r="L2122" t="str">
            <v>Aus Finished products</v>
          </cell>
          <cell r="M2122" t="str">
            <v>000000000010010710</v>
          </cell>
          <cell r="N2122" t="str">
            <v>42151-10 HUG DRY JUMBO PK LGE 38</v>
          </cell>
          <cell r="O2122" t="str">
            <v>Case</v>
          </cell>
          <cell r="P2122" t="str">
            <v>445X315X205</v>
          </cell>
          <cell r="Q2122" t="str">
            <v>0.043 M3</v>
          </cell>
          <cell r="R2122" t="str">
            <v>M3</v>
          </cell>
          <cell r="S2122" t="str">
            <v>Cubic meter</v>
          </cell>
          <cell r="T2122" t="str">
            <v>11</v>
          </cell>
          <cell r="U2122" t="str">
            <v>Baby &amp; Child Care</v>
          </cell>
          <cell r="V2122" t="str">
            <v>#</v>
          </cell>
          <cell r="W2122" t="str">
            <v>42151-10 HUG DRY JUMBO PK LGE 38</v>
          </cell>
          <cell r="X2122" t="str">
            <v>#</v>
          </cell>
          <cell r="Y2122" t="str">
            <v>4711</v>
          </cell>
          <cell r="Z2122" t="str">
            <v>Finished Goods</v>
          </cell>
          <cell r="AA2122" t="str">
            <v>FIN</v>
          </cell>
          <cell r="AB2122" t="str">
            <v>452101</v>
          </cell>
          <cell r="AC2122" t="str">
            <v>Huggies Dry</v>
          </cell>
          <cell r="AD2122" t="str">
            <v>6.579</v>
          </cell>
          <cell r="AE2122" t="str">
            <v>F</v>
          </cell>
          <cell r="AF2122" t="str">
            <v>V2</v>
          </cell>
          <cell r="AM2122">
            <v>283180507</v>
          </cell>
          <cell r="AN2122">
            <v>1000</v>
          </cell>
          <cell r="AO2122">
            <v>294272317</v>
          </cell>
          <cell r="AP2122">
            <v>1000</v>
          </cell>
          <cell r="AQ2122">
            <v>296999666</v>
          </cell>
          <cell r="AR2122">
            <v>1000</v>
          </cell>
          <cell r="AS2122">
            <v>298645863</v>
          </cell>
          <cell r="AT2122">
            <v>1000</v>
          </cell>
          <cell r="AU2122">
            <v>305059010</v>
          </cell>
          <cell r="AV2122">
            <v>1000</v>
          </cell>
          <cell r="AW2122">
            <v>300476628</v>
          </cell>
          <cell r="AX2122">
            <v>1000</v>
          </cell>
          <cell r="AY2122">
            <v>313093614</v>
          </cell>
          <cell r="AZ2122">
            <v>1000</v>
          </cell>
          <cell r="BA2122">
            <v>298563679</v>
          </cell>
          <cell r="BB2122">
            <v>1000</v>
          </cell>
          <cell r="BC2122">
            <v>279868502</v>
          </cell>
          <cell r="BD2122">
            <v>1000</v>
          </cell>
          <cell r="BH2122" t="str">
            <v>FV2</v>
          </cell>
        </row>
        <row r="2123">
          <cell r="C2123" t="str">
            <v>0000000000100107111000</v>
          </cell>
          <cell r="D2123">
            <v>257294.63800000001</v>
          </cell>
          <cell r="E2123">
            <v>257294638</v>
          </cell>
          <cell r="F2123">
            <v>1000</v>
          </cell>
          <cell r="G2123" t="str">
            <v>0452</v>
          </cell>
          <cell r="H2123" t="str">
            <v>KC Vietnam</v>
          </cell>
          <cell r="I2123" t="str">
            <v>KCV Central DC Da Na</v>
          </cell>
          <cell r="J2123" t="str">
            <v>5761</v>
          </cell>
          <cell r="K2123" t="str">
            <v>AU00</v>
          </cell>
          <cell r="L2123" t="str">
            <v>Aus Finished products</v>
          </cell>
          <cell r="M2123" t="str">
            <v>000000000010010711</v>
          </cell>
          <cell r="N2123" t="str">
            <v>42181-10 HUG DRY ECONOMY PK XL 18</v>
          </cell>
          <cell r="O2123" t="str">
            <v>Case</v>
          </cell>
          <cell r="P2123" t="str">
            <v>430X300X230</v>
          </cell>
          <cell r="Q2123" t="str">
            <v>0.041 M3</v>
          </cell>
          <cell r="R2123" t="str">
            <v>M3</v>
          </cell>
          <cell r="S2123" t="str">
            <v>Cubic meter</v>
          </cell>
          <cell r="T2123" t="str">
            <v>11</v>
          </cell>
          <cell r="U2123" t="str">
            <v>Baby &amp; Child Care</v>
          </cell>
          <cell r="V2123" t="str">
            <v>#</v>
          </cell>
          <cell r="W2123" t="str">
            <v>42181-10 HUG DRY ECONOMY PK XL 18</v>
          </cell>
          <cell r="X2123" t="str">
            <v>#</v>
          </cell>
          <cell r="Y2123" t="str">
            <v>4711</v>
          </cell>
          <cell r="Z2123" t="str">
            <v>Finished Goods</v>
          </cell>
          <cell r="AA2123" t="str">
            <v>FIN</v>
          </cell>
          <cell r="AB2123" t="str">
            <v>452101</v>
          </cell>
          <cell r="AC2123" t="str">
            <v>Huggies Dry</v>
          </cell>
          <cell r="AD2123" t="str">
            <v>6.944</v>
          </cell>
          <cell r="AE2123" t="str">
            <v>F</v>
          </cell>
          <cell r="AF2123" t="str">
            <v>V2</v>
          </cell>
          <cell r="AM2123">
            <v>295461623</v>
          </cell>
          <cell r="AN2123">
            <v>1000</v>
          </cell>
          <cell r="AO2123">
            <v>297369761</v>
          </cell>
          <cell r="AP2123">
            <v>1000</v>
          </cell>
          <cell r="AQ2123">
            <v>303080796</v>
          </cell>
          <cell r="AR2123">
            <v>1000</v>
          </cell>
          <cell r="AS2123">
            <v>302165683</v>
          </cell>
          <cell r="AT2123">
            <v>1000</v>
          </cell>
          <cell r="AU2123">
            <v>306705823</v>
          </cell>
          <cell r="AV2123">
            <v>1000</v>
          </cell>
          <cell r="AW2123">
            <v>283101055</v>
          </cell>
          <cell r="AX2123">
            <v>1000</v>
          </cell>
          <cell r="AY2123">
            <v>325599438</v>
          </cell>
          <cell r="AZ2123">
            <v>1000</v>
          </cell>
          <cell r="BA2123">
            <v>325594465</v>
          </cell>
          <cell r="BB2123">
            <v>1000</v>
          </cell>
          <cell r="BC2123">
            <v>257294638</v>
          </cell>
          <cell r="BD2123">
            <v>1000</v>
          </cell>
          <cell r="BH2123" t="str">
            <v>FV2</v>
          </cell>
        </row>
        <row r="2124">
          <cell r="C2124" t="str">
            <v>0000000000100107121000</v>
          </cell>
          <cell r="D2124">
            <v>306963.32500000001</v>
          </cell>
          <cell r="E2124">
            <v>306963325</v>
          </cell>
          <cell r="F2124">
            <v>1000</v>
          </cell>
          <cell r="G2124" t="str">
            <v>0452</v>
          </cell>
          <cell r="H2124" t="str">
            <v>KC Vietnam</v>
          </cell>
          <cell r="I2124" t="str">
            <v>KCV Central DC Da Na</v>
          </cell>
          <cell r="J2124" t="str">
            <v>5761</v>
          </cell>
          <cell r="K2124" t="str">
            <v>AU00</v>
          </cell>
          <cell r="L2124" t="str">
            <v>Aus Finished products</v>
          </cell>
          <cell r="M2124" t="str">
            <v>000000000010010712</v>
          </cell>
          <cell r="N2124" t="str">
            <v>42191-10 HUG DRY JUMBO PK XL 34</v>
          </cell>
          <cell r="O2124" t="str">
            <v>Case</v>
          </cell>
          <cell r="P2124" t="str">
            <v>430X315X220</v>
          </cell>
          <cell r="Q2124" t="str">
            <v>0.039 M3</v>
          </cell>
          <cell r="R2124" t="str">
            <v>M3</v>
          </cell>
          <cell r="S2124" t="str">
            <v>Cubic meter</v>
          </cell>
          <cell r="T2124" t="str">
            <v>11</v>
          </cell>
          <cell r="U2124" t="str">
            <v>Baby &amp; Child Care</v>
          </cell>
          <cell r="V2124" t="str">
            <v>#</v>
          </cell>
          <cell r="W2124" t="str">
            <v>42191-10 HUG DRY JUMBO PK XL 34</v>
          </cell>
          <cell r="X2124" t="str">
            <v>#</v>
          </cell>
          <cell r="Y2124" t="str">
            <v>4711</v>
          </cell>
          <cell r="Z2124" t="str">
            <v>Finished Goods</v>
          </cell>
          <cell r="AA2124" t="str">
            <v>FIN</v>
          </cell>
          <cell r="AB2124" t="str">
            <v>452101</v>
          </cell>
          <cell r="AC2124" t="str">
            <v>Huggies Dry</v>
          </cell>
          <cell r="AD2124" t="str">
            <v>7.353</v>
          </cell>
          <cell r="AE2124" t="str">
            <v>F</v>
          </cell>
          <cell r="AF2124" t="str">
            <v>V2</v>
          </cell>
          <cell r="AM2124">
            <v>275585702</v>
          </cell>
          <cell r="AN2124">
            <v>1000</v>
          </cell>
          <cell r="AO2124">
            <v>281063858</v>
          </cell>
          <cell r="AP2124">
            <v>1000</v>
          </cell>
          <cell r="AQ2124">
            <v>286389358</v>
          </cell>
          <cell r="AR2124">
            <v>1000</v>
          </cell>
          <cell r="AS2124">
            <v>285047642</v>
          </cell>
          <cell r="AT2124">
            <v>1000</v>
          </cell>
          <cell r="AU2124">
            <v>289173538</v>
          </cell>
          <cell r="AV2124">
            <v>1000</v>
          </cell>
          <cell r="AW2124">
            <v>266842384</v>
          </cell>
          <cell r="AX2124">
            <v>1000</v>
          </cell>
          <cell r="AY2124">
            <v>306963325</v>
          </cell>
          <cell r="AZ2124">
            <v>1000</v>
          </cell>
          <cell r="BA2124">
            <v>306963325</v>
          </cell>
          <cell r="BB2124">
            <v>1000</v>
          </cell>
          <cell r="BC2124">
            <v>306963325</v>
          </cell>
          <cell r="BD2124">
            <v>1000</v>
          </cell>
          <cell r="BH2124" t="str">
            <v>FV2</v>
          </cell>
        </row>
        <row r="2125">
          <cell r="C2125" t="str">
            <v>0000000000100107131000</v>
          </cell>
          <cell r="D2125">
            <v>279267.20400000003</v>
          </cell>
          <cell r="E2125">
            <v>279267204</v>
          </cell>
          <cell r="F2125">
            <v>1000</v>
          </cell>
          <cell r="G2125" t="str">
            <v>0452</v>
          </cell>
          <cell r="H2125" t="str">
            <v>KC Vietnam</v>
          </cell>
          <cell r="I2125" t="str">
            <v>KCV Central DC Da Na</v>
          </cell>
          <cell r="J2125" t="str">
            <v>5761</v>
          </cell>
          <cell r="K2125" t="str">
            <v>AU00</v>
          </cell>
          <cell r="L2125" t="str">
            <v>Aus Finished products</v>
          </cell>
          <cell r="M2125" t="str">
            <v>000000000010010713</v>
          </cell>
          <cell r="N2125" t="str">
            <v>42301-10 HUG DRY DIAPERS XXL 16S</v>
          </cell>
          <cell r="O2125" t="str">
            <v>Case</v>
          </cell>
          <cell r="P2125" t="str">
            <v>420X300X230</v>
          </cell>
          <cell r="Q2125" t="str">
            <v>0.039 M3</v>
          </cell>
          <cell r="R2125" t="str">
            <v>M3</v>
          </cell>
          <cell r="S2125" t="str">
            <v>Cubic meter</v>
          </cell>
          <cell r="T2125" t="str">
            <v>11</v>
          </cell>
          <cell r="U2125" t="str">
            <v>Baby &amp; Child Care</v>
          </cell>
          <cell r="V2125" t="str">
            <v>#</v>
          </cell>
          <cell r="W2125" t="str">
            <v>42301-10 HUG DRY DIAPERS XXL 16S</v>
          </cell>
          <cell r="X2125" t="str">
            <v>#</v>
          </cell>
          <cell r="Y2125" t="str">
            <v>4711</v>
          </cell>
          <cell r="Z2125" t="str">
            <v>Finished Goods</v>
          </cell>
          <cell r="AA2125" t="str">
            <v>FIN</v>
          </cell>
          <cell r="AB2125" t="str">
            <v>452101</v>
          </cell>
          <cell r="AC2125" t="str">
            <v>Huggies Dry</v>
          </cell>
          <cell r="AD2125" t="str">
            <v>7.813</v>
          </cell>
          <cell r="AE2125" t="str">
            <v>F</v>
          </cell>
          <cell r="AF2125" t="str">
            <v>V2</v>
          </cell>
          <cell r="AM2125">
            <v>273629327</v>
          </cell>
          <cell r="AN2125">
            <v>1000</v>
          </cell>
          <cell r="AO2125">
            <v>273307772</v>
          </cell>
          <cell r="AP2125">
            <v>1000</v>
          </cell>
          <cell r="AQ2125">
            <v>279451176</v>
          </cell>
          <cell r="AR2125">
            <v>1000</v>
          </cell>
          <cell r="AS2125">
            <v>278391372</v>
          </cell>
          <cell r="AT2125">
            <v>1000</v>
          </cell>
          <cell r="AU2125">
            <v>279265262</v>
          </cell>
          <cell r="AV2125">
            <v>1000</v>
          </cell>
          <cell r="AW2125">
            <v>279265027</v>
          </cell>
          <cell r="AX2125">
            <v>1000</v>
          </cell>
          <cell r="AY2125">
            <v>279266555</v>
          </cell>
          <cell r="AZ2125">
            <v>1000</v>
          </cell>
          <cell r="BA2125">
            <v>279267353</v>
          </cell>
          <cell r="BB2125">
            <v>1000</v>
          </cell>
          <cell r="BC2125">
            <v>279267204</v>
          </cell>
          <cell r="BD2125">
            <v>1000</v>
          </cell>
          <cell r="BH2125" t="str">
            <v>FV2</v>
          </cell>
        </row>
        <row r="2126">
          <cell r="C2126" t="str">
            <v>0000000000100107141000</v>
          </cell>
          <cell r="D2126">
            <v>262178.99900000001</v>
          </cell>
          <cell r="E2126">
            <v>262178999</v>
          </cell>
          <cell r="F2126">
            <v>1000</v>
          </cell>
          <cell r="G2126" t="str">
            <v>0452</v>
          </cell>
          <cell r="H2126" t="str">
            <v>KC Vietnam</v>
          </cell>
          <cell r="I2126" t="str">
            <v>KCV Central DC Da Na</v>
          </cell>
          <cell r="J2126" t="str">
            <v>5761</v>
          </cell>
          <cell r="K2126" t="str">
            <v>AU00</v>
          </cell>
          <cell r="L2126" t="str">
            <v>Aus Finished products</v>
          </cell>
          <cell r="M2126" t="str">
            <v>000000000010010714</v>
          </cell>
          <cell r="N2126" t="str">
            <v>42302-10 HUG DRY JUMBO PACK XXL 30</v>
          </cell>
          <cell r="O2126" t="str">
            <v>Case</v>
          </cell>
          <cell r="P2126" t="str">
            <v>420X280X230</v>
          </cell>
          <cell r="Q2126" t="str">
            <v>0.036 M3</v>
          </cell>
          <cell r="R2126" t="str">
            <v>M3</v>
          </cell>
          <cell r="S2126" t="str">
            <v>Cubic meter</v>
          </cell>
          <cell r="T2126" t="str">
            <v>11</v>
          </cell>
          <cell r="U2126" t="str">
            <v>Baby &amp; Child Care</v>
          </cell>
          <cell r="V2126" t="str">
            <v>#</v>
          </cell>
          <cell r="W2126" t="str">
            <v>42302-10 HUG DRY JUMBO PACK XXL 30</v>
          </cell>
          <cell r="X2126" t="str">
            <v>#</v>
          </cell>
          <cell r="Y2126" t="str">
            <v>4711</v>
          </cell>
          <cell r="Z2126" t="str">
            <v>Finished Goods</v>
          </cell>
          <cell r="AA2126" t="str">
            <v>FIN</v>
          </cell>
          <cell r="AB2126" t="str">
            <v>452101</v>
          </cell>
          <cell r="AC2126" t="str">
            <v>Huggies Dry</v>
          </cell>
          <cell r="AD2126" t="str">
            <v>8.333</v>
          </cell>
          <cell r="AE2126" t="str">
            <v>F</v>
          </cell>
          <cell r="AF2126" t="str">
            <v>V2</v>
          </cell>
          <cell r="AM2126">
            <v>253262642</v>
          </cell>
          <cell r="AN2126">
            <v>1000</v>
          </cell>
          <cell r="AO2126">
            <v>258704204</v>
          </cell>
          <cell r="AP2126">
            <v>1000</v>
          </cell>
          <cell r="AQ2126">
            <v>262828767</v>
          </cell>
          <cell r="AR2126">
            <v>1000</v>
          </cell>
          <cell r="AS2126">
            <v>261370594</v>
          </cell>
          <cell r="AT2126">
            <v>1000</v>
          </cell>
          <cell r="AU2126">
            <v>262269059</v>
          </cell>
          <cell r="AV2126">
            <v>1000</v>
          </cell>
          <cell r="AW2126">
            <v>262176822</v>
          </cell>
          <cell r="AX2126">
            <v>1000</v>
          </cell>
          <cell r="AY2126">
            <v>262178350</v>
          </cell>
          <cell r="AZ2126">
            <v>1000</v>
          </cell>
          <cell r="BA2126">
            <v>262179148</v>
          </cell>
          <cell r="BB2126">
            <v>1000</v>
          </cell>
          <cell r="BC2126">
            <v>262178999</v>
          </cell>
          <cell r="BD2126">
            <v>1000</v>
          </cell>
          <cell r="BH2126" t="str">
            <v>FV2</v>
          </cell>
        </row>
        <row r="2127">
          <cell r="C2127" t="str">
            <v>0000000000100107151000</v>
          </cell>
          <cell r="D2127">
            <v>164973.55600000001</v>
          </cell>
          <cell r="E2127">
            <v>164973556</v>
          </cell>
          <cell r="F2127">
            <v>1000</v>
          </cell>
          <cell r="G2127" t="str">
            <v>0452</v>
          </cell>
          <cell r="H2127" t="str">
            <v>KC Vietnam</v>
          </cell>
          <cell r="I2127" t="str">
            <v>KCV Central DC Da Na</v>
          </cell>
          <cell r="J2127" t="str">
            <v>5761</v>
          </cell>
          <cell r="K2127" t="str">
            <v>AU00</v>
          </cell>
          <cell r="L2127" t="str">
            <v>Aus Finished products</v>
          </cell>
          <cell r="M2127" t="str">
            <v>000000000010010715</v>
          </cell>
          <cell r="N2127" t="str">
            <v>80187-01 DIAPER HUG DRY LOY SML 11X12</v>
          </cell>
          <cell r="O2127" t="str">
            <v>Case</v>
          </cell>
          <cell r="P2127" t="str">
            <v>275X380X185</v>
          </cell>
          <cell r="Q2127" t="str">
            <v>0.030 M3</v>
          </cell>
          <cell r="R2127" t="str">
            <v>M3</v>
          </cell>
          <cell r="S2127" t="str">
            <v>Cubic meter</v>
          </cell>
          <cell r="T2127" t="str">
            <v>11</v>
          </cell>
          <cell r="U2127" t="str">
            <v>Baby &amp; Child Care</v>
          </cell>
          <cell r="V2127" t="str">
            <v>#</v>
          </cell>
          <cell r="W2127" t="str">
            <v>80187-01 DIAPER HUG DRY LOY SML 11X12</v>
          </cell>
          <cell r="X2127" t="str">
            <v>#</v>
          </cell>
          <cell r="Y2127" t="str">
            <v>4711</v>
          </cell>
          <cell r="Z2127" t="str">
            <v>Finished Goods</v>
          </cell>
          <cell r="AA2127" t="str">
            <v>FIN</v>
          </cell>
          <cell r="AB2127" t="str">
            <v>452101</v>
          </cell>
          <cell r="AC2127" t="str">
            <v>Huggies Dry</v>
          </cell>
          <cell r="AD2127" t="str">
            <v>7.576</v>
          </cell>
          <cell r="AE2127" t="str">
            <v>F</v>
          </cell>
          <cell r="AF2127" t="str">
            <v>V2</v>
          </cell>
          <cell r="AM2127">
            <v>197724747</v>
          </cell>
          <cell r="AN2127">
            <v>1000</v>
          </cell>
          <cell r="AO2127">
            <v>201404771</v>
          </cell>
          <cell r="AP2127">
            <v>1000</v>
          </cell>
          <cell r="AQ2127">
            <v>210256194</v>
          </cell>
          <cell r="AR2127">
            <v>1000</v>
          </cell>
          <cell r="AS2127">
            <v>209064698</v>
          </cell>
          <cell r="AT2127">
            <v>1000</v>
          </cell>
          <cell r="AU2127">
            <v>212383639</v>
          </cell>
          <cell r="AV2127">
            <v>1000</v>
          </cell>
          <cell r="AW2127">
            <v>214920115</v>
          </cell>
          <cell r="AX2127">
            <v>1000</v>
          </cell>
          <cell r="AY2127">
            <v>238101379</v>
          </cell>
          <cell r="AZ2127">
            <v>1000</v>
          </cell>
          <cell r="BA2127">
            <v>237964497</v>
          </cell>
          <cell r="BB2127">
            <v>1000</v>
          </cell>
          <cell r="BC2127">
            <v>164973556</v>
          </cell>
          <cell r="BD2127">
            <v>1000</v>
          </cell>
          <cell r="BH2127" t="str">
            <v>FV2</v>
          </cell>
        </row>
        <row r="2128">
          <cell r="C2128" t="str">
            <v>0000000000100107161000</v>
          </cell>
          <cell r="D2128">
            <v>201163.18400000001</v>
          </cell>
          <cell r="E2128">
            <v>201163184</v>
          </cell>
          <cell r="F2128">
            <v>1000</v>
          </cell>
          <cell r="G2128" t="str">
            <v>0452</v>
          </cell>
          <cell r="H2128" t="str">
            <v>KC Vietnam</v>
          </cell>
          <cell r="I2128" t="str">
            <v>KCV Central DC Da Na</v>
          </cell>
          <cell r="J2128" t="str">
            <v>5761</v>
          </cell>
          <cell r="K2128" t="str">
            <v>AU00</v>
          </cell>
          <cell r="L2128" t="str">
            <v>Aus Finished products</v>
          </cell>
          <cell r="M2128" t="str">
            <v>000000000010010716</v>
          </cell>
          <cell r="N2128" t="str">
            <v>80188-01 DIAPER HUG DRY LOY MED 10X12</v>
          </cell>
          <cell r="O2128" t="str">
            <v>Case</v>
          </cell>
          <cell r="P2128" t="str">
            <v>275X340X205</v>
          </cell>
          <cell r="Q2128" t="str">
            <v>0.033 M3</v>
          </cell>
          <cell r="R2128" t="str">
            <v>M3</v>
          </cell>
          <cell r="S2128" t="str">
            <v>Cubic meter</v>
          </cell>
          <cell r="T2128" t="str">
            <v>11</v>
          </cell>
          <cell r="U2128" t="str">
            <v>Baby &amp; Child Care</v>
          </cell>
          <cell r="V2128" t="str">
            <v>#</v>
          </cell>
          <cell r="W2128" t="str">
            <v>80188-01 DIAPER HUG DRY LOY MED 10X12</v>
          </cell>
          <cell r="X2128" t="str">
            <v>#</v>
          </cell>
          <cell r="Y2128" t="str">
            <v>4711</v>
          </cell>
          <cell r="Z2128" t="str">
            <v>Finished Goods</v>
          </cell>
          <cell r="AA2128" t="str">
            <v>FIN</v>
          </cell>
          <cell r="AB2128" t="str">
            <v>452101</v>
          </cell>
          <cell r="AC2128" t="str">
            <v>Huggies Dry</v>
          </cell>
          <cell r="AD2128" t="str">
            <v>8.333</v>
          </cell>
          <cell r="AE2128" t="str">
            <v>F</v>
          </cell>
          <cell r="AF2128" t="str">
            <v>V2</v>
          </cell>
          <cell r="AM2128">
            <v>208544658</v>
          </cell>
          <cell r="AN2128">
            <v>1000</v>
          </cell>
          <cell r="AO2128">
            <v>215248916</v>
          </cell>
          <cell r="AP2128">
            <v>1000</v>
          </cell>
          <cell r="AQ2128">
            <v>218552714</v>
          </cell>
          <cell r="AR2128">
            <v>1000</v>
          </cell>
          <cell r="AS2128">
            <v>218192105</v>
          </cell>
          <cell r="AT2128">
            <v>1000</v>
          </cell>
          <cell r="AU2128">
            <v>210998745</v>
          </cell>
          <cell r="AV2128">
            <v>1000</v>
          </cell>
          <cell r="AW2128">
            <v>222061619</v>
          </cell>
          <cell r="AX2128">
            <v>1000</v>
          </cell>
          <cell r="AY2128">
            <v>228844135</v>
          </cell>
          <cell r="AZ2128">
            <v>1000</v>
          </cell>
          <cell r="BA2128">
            <v>203488706</v>
          </cell>
          <cell r="BB2128">
            <v>1000</v>
          </cell>
          <cell r="BC2128">
            <v>201163184</v>
          </cell>
          <cell r="BD2128">
            <v>1000</v>
          </cell>
          <cell r="BH2128" t="str">
            <v>FV2</v>
          </cell>
        </row>
        <row r="2129">
          <cell r="C2129" t="str">
            <v>0000000000100107171000</v>
          </cell>
          <cell r="D2129">
            <v>217523.28</v>
          </cell>
          <cell r="E2129">
            <v>217523280</v>
          </cell>
          <cell r="F2129">
            <v>1000</v>
          </cell>
          <cell r="G2129" t="str">
            <v>0452</v>
          </cell>
          <cell r="H2129" t="str">
            <v>KC Vietnam</v>
          </cell>
          <cell r="I2129" t="str">
            <v>KCV Central DC Da Na</v>
          </cell>
          <cell r="J2129" t="str">
            <v>5761</v>
          </cell>
          <cell r="K2129" t="str">
            <v>AU00</v>
          </cell>
          <cell r="L2129" t="str">
            <v>Aus Finished products</v>
          </cell>
          <cell r="M2129" t="str">
            <v>000000000010010717</v>
          </cell>
          <cell r="N2129" t="str">
            <v>80189-01 DIAPER HUG DRY LOY LGE 9X12</v>
          </cell>
          <cell r="O2129" t="str">
            <v>Case</v>
          </cell>
          <cell r="P2129" t="str">
            <v>5X260X220</v>
          </cell>
          <cell r="Q2129" t="str">
            <v>0.035 M3</v>
          </cell>
          <cell r="R2129" t="str">
            <v>M3</v>
          </cell>
          <cell r="S2129" t="str">
            <v>Cubic meter</v>
          </cell>
          <cell r="T2129" t="str">
            <v>11</v>
          </cell>
          <cell r="U2129" t="str">
            <v>Baby &amp; Child Care</v>
          </cell>
          <cell r="V2129" t="str">
            <v>#</v>
          </cell>
          <cell r="W2129" t="str">
            <v>80189-01 DIAPER HUG DRY LOY LGE 9X12</v>
          </cell>
          <cell r="X2129" t="str">
            <v>#</v>
          </cell>
          <cell r="Y2129" t="str">
            <v>4711</v>
          </cell>
          <cell r="Z2129" t="str">
            <v>Finished Goods</v>
          </cell>
          <cell r="AA2129" t="str">
            <v>FIN</v>
          </cell>
          <cell r="AB2129" t="str">
            <v>452101</v>
          </cell>
          <cell r="AC2129" t="str">
            <v>Huggies Dry</v>
          </cell>
          <cell r="AD2129" t="str">
            <v>9.259</v>
          </cell>
          <cell r="AE2129" t="str">
            <v>F</v>
          </cell>
          <cell r="AF2129" t="str">
            <v>V2</v>
          </cell>
          <cell r="AM2129">
            <v>206377695</v>
          </cell>
          <cell r="AN2129">
            <v>1000</v>
          </cell>
          <cell r="AO2129">
            <v>214475148</v>
          </cell>
          <cell r="AP2129">
            <v>1000</v>
          </cell>
          <cell r="AQ2129">
            <v>216451624</v>
          </cell>
          <cell r="AR2129">
            <v>1000</v>
          </cell>
          <cell r="AS2129">
            <v>217523280</v>
          </cell>
          <cell r="AT2129">
            <v>1000</v>
          </cell>
          <cell r="AU2129">
            <v>217523280</v>
          </cell>
          <cell r="AV2129">
            <v>1000</v>
          </cell>
          <cell r="AW2129">
            <v>217523280</v>
          </cell>
          <cell r="AX2129">
            <v>1000</v>
          </cell>
          <cell r="AY2129">
            <v>217523280</v>
          </cell>
          <cell r="AZ2129">
            <v>1000</v>
          </cell>
          <cell r="BA2129">
            <v>217523280</v>
          </cell>
          <cell r="BB2129">
            <v>1000</v>
          </cell>
          <cell r="BC2129">
            <v>217523280</v>
          </cell>
          <cell r="BD2129">
            <v>1000</v>
          </cell>
          <cell r="BH2129" t="str">
            <v>FV2</v>
          </cell>
        </row>
        <row r="2130">
          <cell r="C2130" t="str">
            <v>0000000000100107181000</v>
          </cell>
          <cell r="D2130">
            <v>175162.666</v>
          </cell>
          <cell r="E2130">
            <v>175162666</v>
          </cell>
          <cell r="F2130">
            <v>1000</v>
          </cell>
          <cell r="G2130" t="str">
            <v>0452</v>
          </cell>
          <cell r="H2130" t="str">
            <v>KC Vietnam</v>
          </cell>
          <cell r="I2130" t="str">
            <v>KCV Central DC Da Na</v>
          </cell>
          <cell r="J2130" t="str">
            <v>5761</v>
          </cell>
          <cell r="K2130" t="str">
            <v>AU00</v>
          </cell>
          <cell r="L2130" t="str">
            <v>Aus Finished products</v>
          </cell>
          <cell r="M2130" t="str">
            <v>000000000010010718</v>
          </cell>
          <cell r="N2130" t="str">
            <v>80190-01 DIAPER HUG DRY LOY XL 8X12</v>
          </cell>
          <cell r="O2130" t="str">
            <v>Case</v>
          </cell>
          <cell r="P2130" t="str">
            <v>260X260X220</v>
          </cell>
          <cell r="Q2130" t="str">
            <v>0.032 M3</v>
          </cell>
          <cell r="R2130" t="str">
            <v>M3</v>
          </cell>
          <cell r="S2130" t="str">
            <v>Cubic meter</v>
          </cell>
          <cell r="T2130" t="str">
            <v>11</v>
          </cell>
          <cell r="U2130" t="str">
            <v>Baby &amp; Child Care</v>
          </cell>
          <cell r="V2130" t="str">
            <v>#</v>
          </cell>
          <cell r="W2130" t="str">
            <v>80190-01 DIAPER HUG DRY LOY XL 8X12</v>
          </cell>
          <cell r="X2130" t="str">
            <v>#</v>
          </cell>
          <cell r="Y2130" t="str">
            <v>4711</v>
          </cell>
          <cell r="Z2130" t="str">
            <v>Finished Goods</v>
          </cell>
          <cell r="AA2130" t="str">
            <v>FIN</v>
          </cell>
          <cell r="AB2130" t="str">
            <v>452101</v>
          </cell>
          <cell r="AC2130" t="str">
            <v>Huggies Dry</v>
          </cell>
          <cell r="AD2130" t="str">
            <v>9.259</v>
          </cell>
          <cell r="AE2130" t="str">
            <v>F</v>
          </cell>
          <cell r="AF2130" t="str">
            <v>V2</v>
          </cell>
          <cell r="AM2130">
            <v>199093049</v>
          </cell>
          <cell r="AN2130">
            <v>1000</v>
          </cell>
          <cell r="AO2130">
            <v>202924326</v>
          </cell>
          <cell r="AP2130">
            <v>1000</v>
          </cell>
          <cell r="AQ2130">
            <v>206803436</v>
          </cell>
          <cell r="AR2130">
            <v>1000</v>
          </cell>
          <cell r="AS2130">
            <v>205205767</v>
          </cell>
          <cell r="AT2130">
            <v>1000</v>
          </cell>
          <cell r="AU2130">
            <v>208243074</v>
          </cell>
          <cell r="AV2130">
            <v>1000</v>
          </cell>
          <cell r="AW2130">
            <v>192351175</v>
          </cell>
          <cell r="AX2130">
            <v>1000</v>
          </cell>
          <cell r="AY2130">
            <v>220659177</v>
          </cell>
          <cell r="AZ2130">
            <v>1000</v>
          </cell>
          <cell r="BA2130">
            <v>220656132</v>
          </cell>
          <cell r="BB2130">
            <v>1000</v>
          </cell>
          <cell r="BC2130">
            <v>175162666</v>
          </cell>
          <cell r="BD2130">
            <v>1000</v>
          </cell>
          <cell r="BH2130" t="str">
            <v>FV2</v>
          </cell>
        </row>
        <row r="2131">
          <cell r="C2131" t="str">
            <v>0000000000100107841000</v>
          </cell>
          <cell r="D2131">
            <v>360074.01500000001</v>
          </cell>
          <cell r="E2131">
            <v>360074015</v>
          </cell>
          <cell r="F2131">
            <v>1000</v>
          </cell>
          <cell r="G2131" t="str">
            <v>0452</v>
          </cell>
          <cell r="H2131" t="str">
            <v>KC Vietnam</v>
          </cell>
          <cell r="I2131" t="str">
            <v>KCV Central DC Da Na</v>
          </cell>
          <cell r="J2131" t="str">
            <v>5761</v>
          </cell>
          <cell r="K2131" t="str">
            <v>AU00</v>
          </cell>
          <cell r="L2131" t="str">
            <v>Aus Finished products</v>
          </cell>
          <cell r="M2131" t="str">
            <v>000000000010010784</v>
          </cell>
          <cell r="N2131" t="str">
            <v>83141 NAPPY HUG DRY PANTS LGE 20S (8X20)</v>
          </cell>
          <cell r="O2131" t="str">
            <v>Case</v>
          </cell>
          <cell r="P2131" t="str">
            <v>L448XW243XH486</v>
          </cell>
          <cell r="Q2131" t="str">
            <v>0.053 M3</v>
          </cell>
          <cell r="R2131" t="str">
            <v>M3</v>
          </cell>
          <cell r="S2131" t="str">
            <v>Cubic meter</v>
          </cell>
          <cell r="T2131" t="str">
            <v>11</v>
          </cell>
          <cell r="U2131" t="str">
            <v>Baby &amp; Child Care</v>
          </cell>
          <cell r="V2131" t="str">
            <v>#</v>
          </cell>
          <cell r="W2131" t="str">
            <v>83141 NAPPY HUG DRY PANTS LGE 20S (8X20)</v>
          </cell>
          <cell r="X2131" t="str">
            <v>#</v>
          </cell>
          <cell r="Y2131" t="str">
            <v>4711</v>
          </cell>
          <cell r="Z2131" t="str">
            <v>Finished Goods</v>
          </cell>
          <cell r="AA2131" t="str">
            <v>FIN</v>
          </cell>
          <cell r="AB2131" t="str">
            <v>452250</v>
          </cell>
          <cell r="AC2131" t="str">
            <v>Huggies Dry Pants</v>
          </cell>
          <cell r="AD2131" t="str">
            <v>6.250</v>
          </cell>
          <cell r="AE2131" t="str">
            <v>F</v>
          </cell>
          <cell r="AF2131" t="str">
            <v>V2</v>
          </cell>
          <cell r="AO2131">
            <v>363885280</v>
          </cell>
          <cell r="AP2131">
            <v>1000</v>
          </cell>
          <cell r="AQ2131">
            <v>363885280</v>
          </cell>
          <cell r="AR2131">
            <v>1000</v>
          </cell>
          <cell r="AS2131">
            <v>363885280</v>
          </cell>
          <cell r="AT2131">
            <v>1000</v>
          </cell>
          <cell r="AU2131">
            <v>436600653</v>
          </cell>
          <cell r="AV2131">
            <v>1000</v>
          </cell>
          <cell r="AW2131">
            <v>395416174</v>
          </cell>
          <cell r="AX2131">
            <v>1000</v>
          </cell>
          <cell r="AY2131">
            <v>377844614</v>
          </cell>
          <cell r="AZ2131">
            <v>1000</v>
          </cell>
          <cell r="BA2131">
            <v>377717581</v>
          </cell>
          <cell r="BB2131">
            <v>1000</v>
          </cell>
          <cell r="BC2131">
            <v>360074015</v>
          </cell>
          <cell r="BD2131">
            <v>1000</v>
          </cell>
          <cell r="BH2131" t="str">
            <v>FV2</v>
          </cell>
        </row>
        <row r="2132">
          <cell r="C2132" t="str">
            <v>0000000000100107861000</v>
          </cell>
          <cell r="D2132">
            <v>377786.12</v>
          </cell>
          <cell r="E2132">
            <v>377786120</v>
          </cell>
          <cell r="F2132">
            <v>1000</v>
          </cell>
          <cell r="G2132" t="str">
            <v>0452</v>
          </cell>
          <cell r="H2132" t="str">
            <v>KC Vietnam</v>
          </cell>
          <cell r="I2132" t="str">
            <v>KCV Central DC Da Na</v>
          </cell>
          <cell r="J2132" t="str">
            <v>5761</v>
          </cell>
          <cell r="K2132" t="str">
            <v>AU00</v>
          </cell>
          <cell r="L2132" t="str">
            <v>Aus Finished products</v>
          </cell>
          <cell r="M2132" t="str">
            <v>000000000010010786</v>
          </cell>
          <cell r="N2132" t="str">
            <v>83140 NAPPY HUG DRY PANTS MED 22S (8X22)</v>
          </cell>
          <cell r="O2132" t="str">
            <v>Case</v>
          </cell>
          <cell r="P2132" t="str">
            <v>L408XW243XH526</v>
          </cell>
          <cell r="Q2132" t="str">
            <v>0.052 M3</v>
          </cell>
          <cell r="R2132" t="str">
            <v>M3</v>
          </cell>
          <cell r="S2132" t="str">
            <v>Cubic meter</v>
          </cell>
          <cell r="T2132" t="str">
            <v>11</v>
          </cell>
          <cell r="U2132" t="str">
            <v>Baby &amp; Child Care</v>
          </cell>
          <cell r="V2132" t="str">
            <v>#</v>
          </cell>
          <cell r="W2132" t="str">
            <v>83140 NAPPY HUG DRY PANTS MED 22S (8X22)</v>
          </cell>
          <cell r="X2132" t="str">
            <v>#</v>
          </cell>
          <cell r="Y2132" t="str">
            <v>4711</v>
          </cell>
          <cell r="Z2132" t="str">
            <v>Finished Goods</v>
          </cell>
          <cell r="AA2132" t="str">
            <v>FIN</v>
          </cell>
          <cell r="AB2132" t="str">
            <v>452250</v>
          </cell>
          <cell r="AC2132" t="str">
            <v>Huggies Dry Pants</v>
          </cell>
          <cell r="AD2132" t="str">
            <v>5.682</v>
          </cell>
          <cell r="AE2132" t="str">
            <v>F</v>
          </cell>
          <cell r="AF2132" t="str">
            <v>V2</v>
          </cell>
          <cell r="AO2132">
            <v>377786120</v>
          </cell>
          <cell r="AP2132">
            <v>1000</v>
          </cell>
          <cell r="AQ2132">
            <v>377786120</v>
          </cell>
          <cell r="AR2132">
            <v>1000</v>
          </cell>
          <cell r="AS2132">
            <v>377786120</v>
          </cell>
          <cell r="AT2132">
            <v>1000</v>
          </cell>
          <cell r="AU2132">
            <v>377786120</v>
          </cell>
          <cell r="AV2132">
            <v>1000</v>
          </cell>
          <cell r="AW2132">
            <v>377786120</v>
          </cell>
          <cell r="AX2132">
            <v>1000</v>
          </cell>
          <cell r="AY2132">
            <v>377786120</v>
          </cell>
          <cell r="AZ2132">
            <v>1000</v>
          </cell>
          <cell r="BA2132">
            <v>377786120</v>
          </cell>
          <cell r="BB2132">
            <v>1000</v>
          </cell>
          <cell r="BC2132">
            <v>377786120</v>
          </cell>
          <cell r="BD2132">
            <v>1000</v>
          </cell>
          <cell r="BH2132" t="str">
            <v>FV2</v>
          </cell>
        </row>
        <row r="2133">
          <cell r="C2133" t="str">
            <v>0000000000100107881000</v>
          </cell>
          <cell r="D2133">
            <v>333003.13299999997</v>
          </cell>
          <cell r="E2133">
            <v>333003133</v>
          </cell>
          <cell r="F2133">
            <v>1000</v>
          </cell>
          <cell r="G2133" t="str">
            <v>0452</v>
          </cell>
          <cell r="H2133" t="str">
            <v>KC Vietnam</v>
          </cell>
          <cell r="I2133" t="str">
            <v>KCV Central DC Da Na</v>
          </cell>
          <cell r="J2133" t="str">
            <v>5761</v>
          </cell>
          <cell r="K2133" t="str">
            <v>AU00</v>
          </cell>
          <cell r="L2133" t="str">
            <v>Aus Finished products</v>
          </cell>
          <cell r="M2133" t="str">
            <v>000000000010010788</v>
          </cell>
          <cell r="N2133" t="str">
            <v>83142 NAPPY HUG DRY PANTS XL 18S (8X18)</v>
          </cell>
          <cell r="O2133" t="str">
            <v>Case</v>
          </cell>
          <cell r="P2133" t="str">
            <v>L468XW243XH426</v>
          </cell>
          <cell r="Q2133" t="str">
            <v>0.048 M3</v>
          </cell>
          <cell r="R2133" t="str">
            <v>M3</v>
          </cell>
          <cell r="S2133" t="str">
            <v>Cubic meter</v>
          </cell>
          <cell r="T2133" t="str">
            <v>11</v>
          </cell>
          <cell r="U2133" t="str">
            <v>Baby &amp; Child Care</v>
          </cell>
          <cell r="V2133" t="str">
            <v>#</v>
          </cell>
          <cell r="W2133" t="str">
            <v>83142 NAPPY HUG DRY PANTS XL 18S (8X18)</v>
          </cell>
          <cell r="X2133" t="str">
            <v>#</v>
          </cell>
          <cell r="Y2133" t="str">
            <v>4711</v>
          </cell>
          <cell r="Z2133" t="str">
            <v>Finished Goods</v>
          </cell>
          <cell r="AA2133" t="str">
            <v>FIN</v>
          </cell>
          <cell r="AB2133" t="str">
            <v>452250</v>
          </cell>
          <cell r="AC2133" t="str">
            <v>Huggies Dry Pants</v>
          </cell>
          <cell r="AD2133" t="str">
            <v>6.944</v>
          </cell>
          <cell r="AE2133" t="str">
            <v>F</v>
          </cell>
          <cell r="AF2133" t="str">
            <v>V2</v>
          </cell>
          <cell r="AO2133">
            <v>350864240</v>
          </cell>
          <cell r="AP2133">
            <v>1000</v>
          </cell>
          <cell r="AQ2133">
            <v>350864240</v>
          </cell>
          <cell r="AR2133">
            <v>1000</v>
          </cell>
          <cell r="AS2133">
            <v>350864240</v>
          </cell>
          <cell r="AT2133">
            <v>1000</v>
          </cell>
          <cell r="AU2133">
            <v>431959853</v>
          </cell>
          <cell r="AV2133">
            <v>1000</v>
          </cell>
          <cell r="AW2133">
            <v>402189589</v>
          </cell>
          <cell r="AX2133">
            <v>1000</v>
          </cell>
          <cell r="AY2133">
            <v>383269588</v>
          </cell>
          <cell r="AZ2133">
            <v>1000</v>
          </cell>
          <cell r="BA2133">
            <v>359409783</v>
          </cell>
          <cell r="BB2133">
            <v>1000</v>
          </cell>
          <cell r="BC2133">
            <v>333003133</v>
          </cell>
          <cell r="BD2133">
            <v>1000</v>
          </cell>
          <cell r="BH2133" t="str">
            <v>FV2</v>
          </cell>
        </row>
        <row r="2134">
          <cell r="C2134" t="str">
            <v>0000000000100107901000</v>
          </cell>
          <cell r="D2134">
            <v>318241.59999999998</v>
          </cell>
          <cell r="E2134">
            <v>318241600</v>
          </cell>
          <cell r="F2134">
            <v>1000</v>
          </cell>
          <cell r="G2134" t="str">
            <v>0452</v>
          </cell>
          <cell r="H2134" t="str">
            <v>KC Vietnam</v>
          </cell>
          <cell r="I2134" t="str">
            <v>KCV Central DC Da Na</v>
          </cell>
          <cell r="J2134" t="str">
            <v>5761</v>
          </cell>
          <cell r="K2134" t="str">
            <v>AU00</v>
          </cell>
          <cell r="L2134" t="str">
            <v>Aus Finished products</v>
          </cell>
          <cell r="M2134" t="str">
            <v>000000000010010790</v>
          </cell>
          <cell r="N2134" t="str">
            <v>83143 NAPPY HUG DRY PANTS XXL 16S (8X16)</v>
          </cell>
          <cell r="O2134" t="str">
            <v>Case</v>
          </cell>
          <cell r="P2134" t="str">
            <v>L502XW243XH406</v>
          </cell>
          <cell r="Q2134" t="str">
            <v>0.049 M3</v>
          </cell>
          <cell r="R2134" t="str">
            <v>M3</v>
          </cell>
          <cell r="S2134" t="str">
            <v>Cubic meter</v>
          </cell>
          <cell r="T2134" t="str">
            <v>11</v>
          </cell>
          <cell r="U2134" t="str">
            <v>Baby &amp; Child Care</v>
          </cell>
          <cell r="V2134" t="str">
            <v>#</v>
          </cell>
          <cell r="W2134" t="str">
            <v>83143 NAPPY HUG DRY PANTS XXL 16S (8X16)</v>
          </cell>
          <cell r="X2134" t="str">
            <v>#</v>
          </cell>
          <cell r="Y2134" t="str">
            <v>4711</v>
          </cell>
          <cell r="Z2134" t="str">
            <v>Finished Goods</v>
          </cell>
          <cell r="AA2134" t="str">
            <v>FIN</v>
          </cell>
          <cell r="AB2134" t="str">
            <v>452250</v>
          </cell>
          <cell r="AC2134" t="str">
            <v>Huggies Dry Pants</v>
          </cell>
          <cell r="AD2134" t="str">
            <v>7.813</v>
          </cell>
          <cell r="AE2134" t="str">
            <v>F</v>
          </cell>
          <cell r="AF2134" t="str">
            <v>V2</v>
          </cell>
          <cell r="AO2134">
            <v>336611480</v>
          </cell>
          <cell r="AP2134">
            <v>1000</v>
          </cell>
          <cell r="AQ2134">
            <v>336611480</v>
          </cell>
          <cell r="AR2134">
            <v>1000</v>
          </cell>
          <cell r="AS2134">
            <v>336611480</v>
          </cell>
          <cell r="AT2134">
            <v>1000</v>
          </cell>
          <cell r="AU2134">
            <v>336611480</v>
          </cell>
          <cell r="AV2134">
            <v>1000</v>
          </cell>
          <cell r="AW2134">
            <v>336611480</v>
          </cell>
          <cell r="AX2134">
            <v>1000</v>
          </cell>
          <cell r="AY2134">
            <v>377359149</v>
          </cell>
          <cell r="AZ2134">
            <v>1000</v>
          </cell>
          <cell r="BA2134">
            <v>377337945</v>
          </cell>
          <cell r="BB2134">
            <v>1000</v>
          </cell>
          <cell r="BC2134">
            <v>318241600</v>
          </cell>
          <cell r="BD2134">
            <v>1000</v>
          </cell>
          <cell r="BH2134" t="str">
            <v>FV2</v>
          </cell>
        </row>
        <row r="2135">
          <cell r="C2135" t="str">
            <v>0000000000100108281000</v>
          </cell>
          <cell r="D2135">
            <v>114500.476</v>
          </cell>
          <cell r="E2135">
            <v>114500476</v>
          </cell>
          <cell r="F2135">
            <v>1000</v>
          </cell>
          <cell r="G2135" t="str">
            <v>0452</v>
          </cell>
          <cell r="H2135" t="str">
            <v>KC Vietnam</v>
          </cell>
          <cell r="I2135" t="str">
            <v>KCV Central DC Da Na</v>
          </cell>
          <cell r="J2135" t="str">
            <v>5761</v>
          </cell>
          <cell r="K2135" t="str">
            <v>AU00</v>
          </cell>
          <cell r="L2135" t="str">
            <v>Aus Finished products</v>
          </cell>
          <cell r="M2135" t="str">
            <v>000000000010010828</v>
          </cell>
          <cell r="N2135" t="str">
            <v>32348 KOTEX UTW WHITE PRO 5X48</v>
          </cell>
          <cell r="O2135" t="str">
            <v>Case</v>
          </cell>
          <cell r="P2135" t="str">
            <v>400X180X160</v>
          </cell>
          <cell r="Q2135" t="str">
            <v>0.020 M3</v>
          </cell>
          <cell r="R2135" t="str">
            <v>M3</v>
          </cell>
          <cell r="S2135" t="str">
            <v>Cubic meter</v>
          </cell>
          <cell r="T2135" t="str">
            <v>09</v>
          </cell>
          <cell r="U2135" t="str">
            <v>Fem, Adult&amp;Aged-Cons</v>
          </cell>
          <cell r="V2135" t="str">
            <v>#</v>
          </cell>
          <cell r="W2135" t="str">
            <v>32348 KOTEX UTW WHITE PRO 5X48</v>
          </cell>
          <cell r="X2135" t="str">
            <v>#</v>
          </cell>
          <cell r="Y2135" t="str">
            <v>4711</v>
          </cell>
          <cell r="Z2135" t="str">
            <v>Finished Goods</v>
          </cell>
          <cell r="AA2135" t="str">
            <v>FIN</v>
          </cell>
          <cell r="AB2135" t="str">
            <v>452500</v>
          </cell>
          <cell r="AC2135" t="str">
            <v>Kotex White UT Pads</v>
          </cell>
          <cell r="AD2135" t="str">
            <v>4.167</v>
          </cell>
          <cell r="AE2135" t="str">
            <v>F</v>
          </cell>
          <cell r="AF2135" t="str">
            <v>V2</v>
          </cell>
          <cell r="AM2135">
            <v>114665966</v>
          </cell>
          <cell r="AN2135">
            <v>1000</v>
          </cell>
          <cell r="AO2135">
            <v>114501214</v>
          </cell>
          <cell r="AP2135">
            <v>1000</v>
          </cell>
          <cell r="AQ2135">
            <v>114194431</v>
          </cell>
          <cell r="AR2135">
            <v>1000</v>
          </cell>
          <cell r="AS2135">
            <v>116678058</v>
          </cell>
          <cell r="AT2135">
            <v>1000</v>
          </cell>
          <cell r="AU2135">
            <v>119765717</v>
          </cell>
          <cell r="AV2135">
            <v>1000</v>
          </cell>
          <cell r="AW2135">
            <v>121424181</v>
          </cell>
          <cell r="AX2135">
            <v>1000</v>
          </cell>
          <cell r="AY2135">
            <v>120947082</v>
          </cell>
          <cell r="AZ2135">
            <v>1000</v>
          </cell>
          <cell r="BA2135">
            <v>118028727</v>
          </cell>
          <cell r="BB2135">
            <v>1000</v>
          </cell>
          <cell r="BC2135">
            <v>114500476</v>
          </cell>
          <cell r="BD2135">
            <v>1000</v>
          </cell>
          <cell r="BH2135" t="str">
            <v>FV2</v>
          </cell>
        </row>
        <row r="2136">
          <cell r="C2136" t="str">
            <v>0000000000100108291000</v>
          </cell>
          <cell r="D2136">
            <v>177659.50200000001</v>
          </cell>
          <cell r="E2136">
            <v>177659502</v>
          </cell>
          <cell r="F2136">
            <v>1000</v>
          </cell>
          <cell r="G2136" t="str">
            <v>0452</v>
          </cell>
          <cell r="H2136" t="str">
            <v>KC Vietnam</v>
          </cell>
          <cell r="I2136" t="str">
            <v>KCV Central DC Da Na</v>
          </cell>
          <cell r="J2136" t="str">
            <v>5761</v>
          </cell>
          <cell r="K2136" t="str">
            <v>AU00</v>
          </cell>
          <cell r="L2136" t="str">
            <v>Aus Finished products</v>
          </cell>
          <cell r="M2136" t="str">
            <v>000000000010010829</v>
          </cell>
          <cell r="N2136" t="str">
            <v>32349 KOTEX UTW WHITE PRO 8X48</v>
          </cell>
          <cell r="O2136" t="str">
            <v>Case</v>
          </cell>
          <cell r="P2136" t="str">
            <v>480X380X100</v>
          </cell>
          <cell r="Q2136" t="str">
            <v>0.025 M3</v>
          </cell>
          <cell r="R2136" t="str">
            <v>M3</v>
          </cell>
          <cell r="S2136" t="str">
            <v>Cubic meter</v>
          </cell>
          <cell r="T2136" t="str">
            <v>09</v>
          </cell>
          <cell r="U2136" t="str">
            <v>Fem, Adult&amp;Aged-Cons</v>
          </cell>
          <cell r="V2136" t="str">
            <v>#</v>
          </cell>
          <cell r="W2136" t="str">
            <v>32349 KOTEX UTW WHITE PRO 8X48</v>
          </cell>
          <cell r="X2136" t="str">
            <v>#</v>
          </cell>
          <cell r="Y2136" t="str">
            <v>4711</v>
          </cell>
          <cell r="Z2136" t="str">
            <v>Finished Goods</v>
          </cell>
          <cell r="AA2136" t="str">
            <v>FIN</v>
          </cell>
          <cell r="AB2136" t="str">
            <v>452500</v>
          </cell>
          <cell r="AC2136" t="str">
            <v>Kotex White UT Pads</v>
          </cell>
          <cell r="AD2136" t="str">
            <v>2.604</v>
          </cell>
          <cell r="AE2136" t="str">
            <v>F</v>
          </cell>
          <cell r="AF2136" t="str">
            <v>V2</v>
          </cell>
          <cell r="AM2136">
            <v>178792082</v>
          </cell>
          <cell r="AN2136">
            <v>1000</v>
          </cell>
          <cell r="AO2136">
            <v>177593067</v>
          </cell>
          <cell r="AP2136">
            <v>1000</v>
          </cell>
          <cell r="AQ2136">
            <v>176922196</v>
          </cell>
          <cell r="AR2136">
            <v>1000</v>
          </cell>
          <cell r="AS2136">
            <v>180583682</v>
          </cell>
          <cell r="AT2136">
            <v>1000</v>
          </cell>
          <cell r="AU2136">
            <v>185726113</v>
          </cell>
          <cell r="AV2136">
            <v>1000</v>
          </cell>
          <cell r="AW2136">
            <v>188738201</v>
          </cell>
          <cell r="AX2136">
            <v>1000</v>
          </cell>
          <cell r="AY2136">
            <v>187961935</v>
          </cell>
          <cell r="AZ2136">
            <v>1000</v>
          </cell>
          <cell r="BA2136">
            <v>183403273</v>
          </cell>
          <cell r="BB2136">
            <v>1000</v>
          </cell>
          <cell r="BC2136">
            <v>177659502</v>
          </cell>
          <cell r="BD2136">
            <v>1000</v>
          </cell>
          <cell r="BH2136" t="str">
            <v>FV2</v>
          </cell>
        </row>
        <row r="2137">
          <cell r="C2137" t="str">
            <v>0000000000100108301000</v>
          </cell>
          <cell r="D2137">
            <v>162079.27499999999</v>
          </cell>
          <cell r="E2137">
            <v>162079275</v>
          </cell>
          <cell r="F2137">
            <v>1000</v>
          </cell>
          <cell r="G2137" t="str">
            <v>0452</v>
          </cell>
          <cell r="H2137" t="str">
            <v>KC Vietnam</v>
          </cell>
          <cell r="I2137" t="str">
            <v>KCV Central DC Da Na</v>
          </cell>
          <cell r="J2137" t="str">
            <v>5761</v>
          </cell>
          <cell r="K2137" t="str">
            <v>AU00</v>
          </cell>
          <cell r="L2137" t="str">
            <v>Aus Finished products</v>
          </cell>
          <cell r="M2137" t="str">
            <v>000000000010010830</v>
          </cell>
          <cell r="N2137" t="str">
            <v>32350 KOTEX UTNW WHITE PRO 8X48</v>
          </cell>
          <cell r="O2137" t="str">
            <v>Case</v>
          </cell>
          <cell r="P2137" t="str">
            <v>480X380X100</v>
          </cell>
          <cell r="Q2137" t="str">
            <v>0.030 M3</v>
          </cell>
          <cell r="R2137" t="str">
            <v>M3</v>
          </cell>
          <cell r="S2137" t="str">
            <v>Cubic meter</v>
          </cell>
          <cell r="T2137" t="str">
            <v>09</v>
          </cell>
          <cell r="U2137" t="str">
            <v>Fem, Adult&amp;Aged-Cons</v>
          </cell>
          <cell r="V2137" t="str">
            <v>#</v>
          </cell>
          <cell r="W2137" t="str">
            <v>32350 KOTEX UTNW WHITE PRO 8X48</v>
          </cell>
          <cell r="X2137" t="str">
            <v>#</v>
          </cell>
          <cell r="Y2137" t="str">
            <v>4711</v>
          </cell>
          <cell r="Z2137" t="str">
            <v>Finished Goods</v>
          </cell>
          <cell r="AA2137" t="str">
            <v>FIN</v>
          </cell>
          <cell r="AB2137" t="str">
            <v>452500</v>
          </cell>
          <cell r="AC2137" t="str">
            <v>Kotex White UT Pads</v>
          </cell>
          <cell r="AD2137" t="str">
            <v>2.604</v>
          </cell>
          <cell r="AE2137" t="str">
            <v>F</v>
          </cell>
          <cell r="AF2137" t="str">
            <v>V2</v>
          </cell>
          <cell r="AM2137">
            <v>159306646</v>
          </cell>
          <cell r="AN2137">
            <v>1000</v>
          </cell>
          <cell r="AO2137">
            <v>154142691</v>
          </cell>
          <cell r="AP2137">
            <v>1000</v>
          </cell>
          <cell r="AQ2137">
            <v>154400846</v>
          </cell>
          <cell r="AR2137">
            <v>1000</v>
          </cell>
          <cell r="AS2137">
            <v>162113885</v>
          </cell>
          <cell r="AT2137">
            <v>1000</v>
          </cell>
          <cell r="AU2137">
            <v>165981645</v>
          </cell>
          <cell r="AV2137">
            <v>1000</v>
          </cell>
          <cell r="AW2137">
            <v>176463870</v>
          </cell>
          <cell r="AX2137">
            <v>1000</v>
          </cell>
          <cell r="AY2137">
            <v>175696455</v>
          </cell>
          <cell r="AZ2137">
            <v>1000</v>
          </cell>
          <cell r="BA2137">
            <v>173491395</v>
          </cell>
          <cell r="BB2137">
            <v>1000</v>
          </cell>
          <cell r="BC2137">
            <v>162079275</v>
          </cell>
          <cell r="BD2137">
            <v>1000</v>
          </cell>
          <cell r="BH2137" t="str">
            <v>FV2</v>
          </cell>
        </row>
        <row r="2138">
          <cell r="C2138" t="str">
            <v>0000000000100108331000</v>
          </cell>
          <cell r="D2138">
            <v>233113.00200000001</v>
          </cell>
          <cell r="E2138">
            <v>233113002</v>
          </cell>
          <cell r="F2138">
            <v>1000</v>
          </cell>
          <cell r="G2138" t="str">
            <v>0452</v>
          </cell>
          <cell r="H2138" t="str">
            <v>KC Vietnam</v>
          </cell>
          <cell r="I2138" t="str">
            <v>KCV Central DC Da Na</v>
          </cell>
          <cell r="J2138" t="str">
            <v>5761</v>
          </cell>
          <cell r="K2138" t="str">
            <v>AU00</v>
          </cell>
          <cell r="L2138" t="str">
            <v>Aus Finished products</v>
          </cell>
          <cell r="M2138" t="str">
            <v>000000000010010833</v>
          </cell>
          <cell r="N2138" t="str">
            <v>32333 KOTEX H/NGAY SCT SAMPLING 2X204</v>
          </cell>
          <cell r="O2138" t="str">
            <v>Case</v>
          </cell>
          <cell r="P2138" t="str">
            <v>271X171X422</v>
          </cell>
          <cell r="Q2138" t="str">
            <v>0.020 M3</v>
          </cell>
          <cell r="R2138" t="str">
            <v>M3</v>
          </cell>
          <cell r="S2138" t="str">
            <v>Cubic meter</v>
          </cell>
          <cell r="T2138" t="str">
            <v>09</v>
          </cell>
          <cell r="U2138" t="str">
            <v>Fem, Adult&amp;Aged-Cons</v>
          </cell>
          <cell r="V2138" t="str">
            <v>#</v>
          </cell>
          <cell r="W2138" t="str">
            <v>32333 KOTEX H/NGAY SCT SAMPLING 2X204</v>
          </cell>
          <cell r="X2138" t="str">
            <v>#</v>
          </cell>
          <cell r="Y2138" t="str">
            <v>4711</v>
          </cell>
          <cell r="Z2138" t="str">
            <v>Finished Goods</v>
          </cell>
          <cell r="AA2138" t="str">
            <v>FIN</v>
          </cell>
          <cell r="AB2138" t="str">
            <v>452600</v>
          </cell>
          <cell r="AC2138" t="str">
            <v>Hangngay loai thuong</v>
          </cell>
          <cell r="AD2138" t="str">
            <v>2.451</v>
          </cell>
          <cell r="AE2138" t="str">
            <v>F</v>
          </cell>
          <cell r="AF2138" t="str">
            <v>V2</v>
          </cell>
          <cell r="AM2138">
            <v>241988454</v>
          </cell>
          <cell r="AN2138">
            <v>1000</v>
          </cell>
          <cell r="AO2138">
            <v>241656002</v>
          </cell>
          <cell r="AP2138">
            <v>1000</v>
          </cell>
          <cell r="AQ2138">
            <v>238636089</v>
          </cell>
          <cell r="AR2138">
            <v>1000</v>
          </cell>
          <cell r="AS2138">
            <v>240097072</v>
          </cell>
          <cell r="AT2138">
            <v>1000</v>
          </cell>
          <cell r="AU2138">
            <v>237282674</v>
          </cell>
          <cell r="AV2138">
            <v>1000</v>
          </cell>
          <cell r="AW2138">
            <v>233990810</v>
          </cell>
          <cell r="AX2138">
            <v>1000</v>
          </cell>
          <cell r="AY2138">
            <v>234332141</v>
          </cell>
          <cell r="AZ2138">
            <v>1000</v>
          </cell>
          <cell r="BA2138">
            <v>233672729</v>
          </cell>
          <cell r="BB2138">
            <v>1000</v>
          </cell>
          <cell r="BC2138">
            <v>233113002</v>
          </cell>
          <cell r="BD2138">
            <v>1000</v>
          </cell>
          <cell r="BH2138" t="str">
            <v>FV2</v>
          </cell>
        </row>
        <row r="2139">
          <cell r="C2139" t="str">
            <v>0000000000100108361000</v>
          </cell>
          <cell r="D2139">
            <v>196048.601</v>
          </cell>
          <cell r="E2139">
            <v>196048601</v>
          </cell>
          <cell r="F2139">
            <v>1000</v>
          </cell>
          <cell r="G2139" t="str">
            <v>0452</v>
          </cell>
          <cell r="H2139" t="str">
            <v>KC Vietnam</v>
          </cell>
          <cell r="I2139" t="str">
            <v>KCV Central DC Da Na</v>
          </cell>
          <cell r="J2139" t="str">
            <v>5761</v>
          </cell>
          <cell r="K2139" t="str">
            <v>AU00</v>
          </cell>
          <cell r="L2139" t="str">
            <v>Aus Finished products</v>
          </cell>
          <cell r="M2139" t="str">
            <v>000000000010010836</v>
          </cell>
          <cell r="N2139" t="str">
            <v>15086 KOTEX TAMPONS MINI 16X12</v>
          </cell>
          <cell r="O2139" t="str">
            <v>Case</v>
          </cell>
          <cell r="P2139" t="str">
            <v>161MMLX105MMWX113MMH</v>
          </cell>
          <cell r="Q2139" t="str">
            <v>0.003 M3</v>
          </cell>
          <cell r="R2139" t="str">
            <v>M3</v>
          </cell>
          <cell r="S2139" t="str">
            <v>Cubic meter</v>
          </cell>
          <cell r="T2139" t="str">
            <v>09</v>
          </cell>
          <cell r="U2139" t="str">
            <v>Fem, Adult&amp;Aged-Cons</v>
          </cell>
          <cell r="V2139" t="str">
            <v>#</v>
          </cell>
          <cell r="W2139" t="str">
            <v>15086 KOTEX TAMPONS MINI 16X12</v>
          </cell>
          <cell r="X2139" t="str">
            <v>#</v>
          </cell>
          <cell r="Y2139" t="str">
            <v>4711</v>
          </cell>
          <cell r="Z2139" t="str">
            <v>Finished Goods</v>
          </cell>
          <cell r="AA2139" t="str">
            <v>FIN</v>
          </cell>
          <cell r="AB2139" t="str">
            <v>452911</v>
          </cell>
          <cell r="AC2139" t="str">
            <v>Kotex Tampon Dom</v>
          </cell>
          <cell r="AD2139" t="str">
            <v>5.208</v>
          </cell>
          <cell r="AE2139" t="str">
            <v>F</v>
          </cell>
          <cell r="AF2139" t="str">
            <v>V2</v>
          </cell>
          <cell r="AQ2139">
            <v>217591093</v>
          </cell>
          <cell r="AR2139">
            <v>1000</v>
          </cell>
          <cell r="AS2139">
            <v>217578931</v>
          </cell>
          <cell r="AT2139">
            <v>1000</v>
          </cell>
          <cell r="AU2139">
            <v>217578744</v>
          </cell>
          <cell r="AV2139">
            <v>1000</v>
          </cell>
          <cell r="AW2139">
            <v>219594634</v>
          </cell>
          <cell r="AX2139">
            <v>1000</v>
          </cell>
          <cell r="AY2139">
            <v>196048609</v>
          </cell>
          <cell r="AZ2139">
            <v>1000</v>
          </cell>
          <cell r="BA2139">
            <v>196048603</v>
          </cell>
          <cell r="BB2139">
            <v>1000</v>
          </cell>
          <cell r="BC2139">
            <v>196048601</v>
          </cell>
          <cell r="BD2139">
            <v>1000</v>
          </cell>
          <cell r="BH2139" t="str">
            <v>FV2</v>
          </cell>
        </row>
        <row r="2140">
          <cell r="C2140" t="str">
            <v>0000000000100108371000</v>
          </cell>
          <cell r="D2140">
            <v>199612.601</v>
          </cell>
          <cell r="E2140">
            <v>199612601</v>
          </cell>
          <cell r="F2140">
            <v>1000</v>
          </cell>
          <cell r="G2140" t="str">
            <v>0452</v>
          </cell>
          <cell r="H2140" t="str">
            <v>KC Vietnam</v>
          </cell>
          <cell r="I2140" t="str">
            <v>KCV Central DC Da Na</v>
          </cell>
          <cell r="J2140" t="str">
            <v>5761</v>
          </cell>
          <cell r="K2140" t="str">
            <v>AU00</v>
          </cell>
          <cell r="L2140" t="str">
            <v>Aus Finished products</v>
          </cell>
          <cell r="M2140" t="str">
            <v>000000000010010837</v>
          </cell>
          <cell r="N2140" t="str">
            <v>15087 KOTEX TAMPONS REG 16X12</v>
          </cell>
          <cell r="O2140" t="str">
            <v>Case</v>
          </cell>
          <cell r="P2140" t="str">
            <v>161MMLX105MMWX123MMH</v>
          </cell>
          <cell r="Q2140" t="str">
            <v>0.005 M3</v>
          </cell>
          <cell r="R2140" t="str">
            <v>M3</v>
          </cell>
          <cell r="S2140" t="str">
            <v>Cubic meter</v>
          </cell>
          <cell r="T2140" t="str">
            <v>09</v>
          </cell>
          <cell r="U2140" t="str">
            <v>Fem, Adult&amp;Aged-Cons</v>
          </cell>
          <cell r="V2140" t="str">
            <v>#</v>
          </cell>
          <cell r="W2140" t="str">
            <v>15087 KOTEX TAMPONS REG 16X12</v>
          </cell>
          <cell r="X2140" t="str">
            <v>#</v>
          </cell>
          <cell r="Y2140" t="str">
            <v>4711</v>
          </cell>
          <cell r="Z2140" t="str">
            <v>Finished Goods</v>
          </cell>
          <cell r="AA2140" t="str">
            <v>FIN</v>
          </cell>
          <cell r="AB2140" t="str">
            <v>452911</v>
          </cell>
          <cell r="AC2140" t="str">
            <v>Kotex Tampon Dom</v>
          </cell>
          <cell r="AD2140" t="str">
            <v>5.208</v>
          </cell>
          <cell r="AE2140" t="str">
            <v>F</v>
          </cell>
          <cell r="AF2140" t="str">
            <v>V2</v>
          </cell>
          <cell r="AQ2140">
            <v>225843093</v>
          </cell>
          <cell r="AR2140">
            <v>1000</v>
          </cell>
          <cell r="AS2140">
            <v>225830931</v>
          </cell>
          <cell r="AT2140">
            <v>1000</v>
          </cell>
          <cell r="AU2140">
            <v>225830744</v>
          </cell>
          <cell r="AV2140">
            <v>1000</v>
          </cell>
          <cell r="AW2140">
            <v>227846634</v>
          </cell>
          <cell r="AX2140">
            <v>1000</v>
          </cell>
          <cell r="AY2140">
            <v>211196942</v>
          </cell>
          <cell r="AZ2140">
            <v>1000</v>
          </cell>
          <cell r="BA2140">
            <v>199612988</v>
          </cell>
          <cell r="BB2140">
            <v>1000</v>
          </cell>
          <cell r="BC2140">
            <v>199612601</v>
          </cell>
          <cell r="BD2140">
            <v>1000</v>
          </cell>
          <cell r="BH2140" t="str">
            <v>FV2</v>
          </cell>
        </row>
        <row r="2141">
          <cell r="C2141" t="str">
            <v>0000000000100108381000</v>
          </cell>
          <cell r="D2141">
            <v>205242.674</v>
          </cell>
          <cell r="E2141">
            <v>205242674</v>
          </cell>
          <cell r="F2141">
            <v>1000</v>
          </cell>
          <cell r="G2141" t="str">
            <v>0452</v>
          </cell>
          <cell r="H2141" t="str">
            <v>KC Vietnam</v>
          </cell>
          <cell r="I2141" t="str">
            <v>KCV Central DC Da Na</v>
          </cell>
          <cell r="J2141" t="str">
            <v>5761</v>
          </cell>
          <cell r="K2141" t="str">
            <v>AU00</v>
          </cell>
          <cell r="L2141" t="str">
            <v>Aus Finished products</v>
          </cell>
          <cell r="M2141" t="str">
            <v>000000000010010838</v>
          </cell>
          <cell r="N2141" t="str">
            <v>15088 KOTEX TAMPONS SUP 16X12</v>
          </cell>
          <cell r="O2141" t="str">
            <v>Case</v>
          </cell>
          <cell r="P2141" t="str">
            <v>200MMLX122MMWX134MMH</v>
          </cell>
          <cell r="Q2141" t="str">
            <v>0.005 M3</v>
          </cell>
          <cell r="R2141" t="str">
            <v>M3</v>
          </cell>
          <cell r="S2141" t="str">
            <v>Cubic meter</v>
          </cell>
          <cell r="T2141" t="str">
            <v>09</v>
          </cell>
          <cell r="U2141" t="str">
            <v>Fem, Adult&amp;Aged-Cons</v>
          </cell>
          <cell r="V2141" t="str">
            <v>#</v>
          </cell>
          <cell r="W2141" t="str">
            <v>15088 KOTEX TAMPONS SUP 16X12</v>
          </cell>
          <cell r="X2141" t="str">
            <v>#</v>
          </cell>
          <cell r="Y2141" t="str">
            <v>4711</v>
          </cell>
          <cell r="Z2141" t="str">
            <v>Finished Goods</v>
          </cell>
          <cell r="AA2141" t="str">
            <v>FIN</v>
          </cell>
          <cell r="AB2141" t="str">
            <v>452911</v>
          </cell>
          <cell r="AC2141" t="str">
            <v>Kotex Tampon Dom</v>
          </cell>
          <cell r="AD2141" t="str">
            <v>5.208</v>
          </cell>
          <cell r="AE2141" t="str">
            <v>F</v>
          </cell>
          <cell r="AF2141" t="str">
            <v>V2</v>
          </cell>
          <cell r="AQ2141">
            <v>243201678</v>
          </cell>
          <cell r="AR2141">
            <v>1000</v>
          </cell>
          <cell r="AS2141">
            <v>243187778</v>
          </cell>
          <cell r="AT2141">
            <v>1000</v>
          </cell>
          <cell r="AU2141">
            <v>243187565</v>
          </cell>
          <cell r="AV2141">
            <v>1000</v>
          </cell>
          <cell r="AW2141">
            <v>245203439</v>
          </cell>
          <cell r="AX2141">
            <v>1000</v>
          </cell>
          <cell r="AY2141">
            <v>205242683</v>
          </cell>
          <cell r="AZ2141">
            <v>1000</v>
          </cell>
          <cell r="BA2141">
            <v>205242676</v>
          </cell>
          <cell r="BB2141">
            <v>1000</v>
          </cell>
          <cell r="BC2141">
            <v>205242674</v>
          </cell>
          <cell r="BD2141">
            <v>1000</v>
          </cell>
          <cell r="BH2141" t="str">
            <v>FV2</v>
          </cell>
        </row>
        <row r="2142">
          <cell r="C2142" t="str">
            <v>0000000000100108921000</v>
          </cell>
          <cell r="D2142">
            <v>133920.50399999999</v>
          </cell>
          <cell r="E2142">
            <v>133920504</v>
          </cell>
          <cell r="F2142">
            <v>1000</v>
          </cell>
          <cell r="G2142" t="str">
            <v>0452</v>
          </cell>
          <cell r="H2142" t="str">
            <v>KC Vietnam</v>
          </cell>
          <cell r="I2142" t="str">
            <v>KCV Central DC Da Na</v>
          </cell>
          <cell r="J2142" t="str">
            <v>5761</v>
          </cell>
          <cell r="K2142" t="str">
            <v>AU00</v>
          </cell>
          <cell r="L2142" t="str">
            <v>Aus Finished products</v>
          </cell>
          <cell r="M2142" t="str">
            <v>000000000010010892</v>
          </cell>
          <cell r="N2142" t="str">
            <v>01099 KOTEX SOFTINA MAXI NON WNG 8X48</v>
          </cell>
          <cell r="O2142" t="str">
            <v>Case</v>
          </cell>
          <cell r="P2142" t="str">
            <v>485X275X215</v>
          </cell>
          <cell r="Q2142" t="str">
            <v>0.054 M3</v>
          </cell>
          <cell r="R2142" t="str">
            <v>M3</v>
          </cell>
          <cell r="S2142" t="str">
            <v>Cubic meter</v>
          </cell>
          <cell r="T2142" t="str">
            <v>09</v>
          </cell>
          <cell r="U2142" t="str">
            <v>Fem, Adult&amp;Aged-Cons</v>
          </cell>
          <cell r="V2142" t="str">
            <v>#</v>
          </cell>
          <cell r="W2142" t="str">
            <v>01099 KOTEX SOFTINA MAXI NON WNG 8X48</v>
          </cell>
          <cell r="X2142" t="str">
            <v>#</v>
          </cell>
          <cell r="Y2142" t="str">
            <v>4711</v>
          </cell>
          <cell r="Z2142" t="str">
            <v>Finished Goods</v>
          </cell>
          <cell r="AA2142" t="str">
            <v>FIN</v>
          </cell>
          <cell r="AB2142" t="str">
            <v>452304</v>
          </cell>
          <cell r="AC2142" t="str">
            <v>Kotex Softina Maxi</v>
          </cell>
          <cell r="AD2142" t="str">
            <v>2.604</v>
          </cell>
          <cell r="AE2142" t="str">
            <v>F</v>
          </cell>
          <cell r="AF2142" t="str">
            <v>V2</v>
          </cell>
          <cell r="AO2142">
            <v>135527328</v>
          </cell>
          <cell r="AP2142">
            <v>1000</v>
          </cell>
          <cell r="AQ2142">
            <v>136902688</v>
          </cell>
          <cell r="AR2142">
            <v>1000</v>
          </cell>
          <cell r="AS2142">
            <v>136831831</v>
          </cell>
          <cell r="AT2142">
            <v>1000</v>
          </cell>
          <cell r="AU2142">
            <v>142555319</v>
          </cell>
          <cell r="AV2142">
            <v>1000</v>
          </cell>
          <cell r="AW2142">
            <v>138628740</v>
          </cell>
          <cell r="AX2142">
            <v>1000</v>
          </cell>
          <cell r="AY2142">
            <v>138103892</v>
          </cell>
          <cell r="AZ2142">
            <v>1000</v>
          </cell>
          <cell r="BA2142">
            <v>133920504</v>
          </cell>
          <cell r="BB2142">
            <v>1000</v>
          </cell>
          <cell r="BC2142">
            <v>133920504</v>
          </cell>
          <cell r="BD2142">
            <v>1000</v>
          </cell>
          <cell r="BH2142" t="str">
            <v>FV2</v>
          </cell>
        </row>
        <row r="2143">
          <cell r="C2143" t="str">
            <v>0000000000100108931000</v>
          </cell>
          <cell r="D2143">
            <v>161441.48000000001</v>
          </cell>
          <cell r="E2143">
            <v>161441480</v>
          </cell>
          <cell r="F2143">
            <v>1000</v>
          </cell>
          <cell r="G2143" t="str">
            <v>0452</v>
          </cell>
          <cell r="H2143" t="str">
            <v>KC Vietnam</v>
          </cell>
          <cell r="I2143" t="str">
            <v>KCV Central DC Da Na</v>
          </cell>
          <cell r="J2143" t="str">
            <v>5761</v>
          </cell>
          <cell r="K2143" t="str">
            <v>AU00</v>
          </cell>
          <cell r="L2143" t="str">
            <v>Aus Finished products</v>
          </cell>
          <cell r="M2143" t="str">
            <v>000000000010010893</v>
          </cell>
          <cell r="N2143" t="str">
            <v>01100 KOTEX SOFTINA MAXI WNG 8X48</v>
          </cell>
          <cell r="O2143" t="str">
            <v>Case</v>
          </cell>
          <cell r="P2143" t="str">
            <v>485X275X215</v>
          </cell>
          <cell r="Q2143" t="str">
            <v>0.053 M3</v>
          </cell>
          <cell r="R2143" t="str">
            <v>M3</v>
          </cell>
          <cell r="S2143" t="str">
            <v>Cubic meter</v>
          </cell>
          <cell r="T2143" t="str">
            <v>09</v>
          </cell>
          <cell r="U2143" t="str">
            <v>Fem, Adult&amp;Aged-Cons</v>
          </cell>
          <cell r="V2143" t="str">
            <v>#</v>
          </cell>
          <cell r="W2143" t="str">
            <v>01100 KOTEX SOFTINA MAXI WNG 8X48</v>
          </cell>
          <cell r="X2143" t="str">
            <v>#</v>
          </cell>
          <cell r="Y2143" t="str">
            <v>4711</v>
          </cell>
          <cell r="Z2143" t="str">
            <v>Finished Goods</v>
          </cell>
          <cell r="AA2143" t="str">
            <v>FIN</v>
          </cell>
          <cell r="AB2143" t="str">
            <v>452403</v>
          </cell>
          <cell r="AC2143" t="str">
            <v>Kotex Softina  Wing</v>
          </cell>
          <cell r="AD2143" t="str">
            <v>2.604</v>
          </cell>
          <cell r="AE2143" t="str">
            <v>F</v>
          </cell>
          <cell r="AF2143" t="str">
            <v>V2</v>
          </cell>
          <cell r="AO2143">
            <v>149383706</v>
          </cell>
          <cell r="AP2143">
            <v>1000</v>
          </cell>
          <cell r="AQ2143">
            <v>147470606</v>
          </cell>
          <cell r="AR2143">
            <v>1000</v>
          </cell>
          <cell r="AS2143">
            <v>162458489</v>
          </cell>
          <cell r="AT2143">
            <v>1000</v>
          </cell>
          <cell r="AU2143">
            <v>166008462</v>
          </cell>
          <cell r="AV2143">
            <v>1000</v>
          </cell>
          <cell r="AW2143">
            <v>163548808</v>
          </cell>
          <cell r="AX2143">
            <v>1000</v>
          </cell>
          <cell r="AY2143">
            <v>161441480</v>
          </cell>
          <cell r="AZ2143">
            <v>1000</v>
          </cell>
          <cell r="BA2143">
            <v>161441480</v>
          </cell>
          <cell r="BB2143">
            <v>1000</v>
          </cell>
          <cell r="BC2143">
            <v>161441480</v>
          </cell>
          <cell r="BD2143">
            <v>1000</v>
          </cell>
          <cell r="BH2143" t="str">
            <v>FV2</v>
          </cell>
        </row>
        <row r="2144">
          <cell r="C2144" t="str">
            <v>0000000000100108941000</v>
          </cell>
          <cell r="D2144">
            <v>166838.51199999999</v>
          </cell>
          <cell r="E2144">
            <v>166838512</v>
          </cell>
          <cell r="F2144">
            <v>1000</v>
          </cell>
          <cell r="G2144" t="str">
            <v>0452</v>
          </cell>
          <cell r="H2144" t="str">
            <v>KC Vietnam</v>
          </cell>
          <cell r="I2144" t="str">
            <v>KCV Central DC Da Na</v>
          </cell>
          <cell r="J2144" t="str">
            <v>5761</v>
          </cell>
          <cell r="K2144" t="str">
            <v>AU00</v>
          </cell>
          <cell r="L2144" t="str">
            <v>Aus Finished products</v>
          </cell>
          <cell r="M2144" t="str">
            <v>000000000010010894</v>
          </cell>
          <cell r="N2144" t="str">
            <v>01101 KOTEX SOFTINA U/TH WNG 8X48</v>
          </cell>
          <cell r="O2144" t="str">
            <v>Case</v>
          </cell>
          <cell r="P2144" t="str">
            <v>530X390X100</v>
          </cell>
          <cell r="Q2144" t="str">
            <v>0.021 M3</v>
          </cell>
          <cell r="R2144" t="str">
            <v>M3</v>
          </cell>
          <cell r="S2144" t="str">
            <v>Cubic meter</v>
          </cell>
          <cell r="T2144" t="str">
            <v>09</v>
          </cell>
          <cell r="U2144" t="str">
            <v>Fem, Adult&amp;Aged-Cons</v>
          </cell>
          <cell r="V2144" t="str">
            <v>#</v>
          </cell>
          <cell r="W2144" t="str">
            <v>01101 KOTEX SOFTINA U/TH WNG 8X48</v>
          </cell>
          <cell r="X2144" t="str">
            <v>#</v>
          </cell>
          <cell r="Y2144" t="str">
            <v>4711</v>
          </cell>
          <cell r="Z2144" t="str">
            <v>Finished Goods</v>
          </cell>
          <cell r="AA2144" t="str">
            <v>FIN</v>
          </cell>
          <cell r="AB2144" t="str">
            <v>452501</v>
          </cell>
          <cell r="AC2144" t="str">
            <v>Kotex Softina UT Pad</v>
          </cell>
          <cell r="AD2144" t="str">
            <v>2.604</v>
          </cell>
          <cell r="AE2144" t="str">
            <v>F</v>
          </cell>
          <cell r="AF2144" t="str">
            <v>V2</v>
          </cell>
          <cell r="AO2144">
            <v>172529375</v>
          </cell>
          <cell r="AP2144">
            <v>1000</v>
          </cell>
          <cell r="AQ2144">
            <v>173177640</v>
          </cell>
          <cell r="AR2144">
            <v>1000</v>
          </cell>
          <cell r="AS2144">
            <v>175778737</v>
          </cell>
          <cell r="AT2144">
            <v>1000</v>
          </cell>
          <cell r="AU2144">
            <v>181216343</v>
          </cell>
          <cell r="AV2144">
            <v>1000</v>
          </cell>
          <cell r="AW2144">
            <v>178643593</v>
          </cell>
          <cell r="AX2144">
            <v>1000</v>
          </cell>
          <cell r="AY2144">
            <v>175423619</v>
          </cell>
          <cell r="AZ2144">
            <v>1000</v>
          </cell>
          <cell r="BA2144">
            <v>172377530</v>
          </cell>
          <cell r="BB2144">
            <v>1000</v>
          </cell>
          <cell r="BC2144">
            <v>166838512</v>
          </cell>
          <cell r="BD2144">
            <v>1000</v>
          </cell>
          <cell r="BH2144" t="str">
            <v>FV2</v>
          </cell>
        </row>
        <row r="2145">
          <cell r="C2145" t="str">
            <v>0000000000100108951000</v>
          </cell>
          <cell r="D2145">
            <v>109153.675</v>
          </cell>
          <cell r="E2145">
            <v>109153675</v>
          </cell>
          <cell r="F2145">
            <v>1000</v>
          </cell>
          <cell r="G2145" t="str">
            <v>0452</v>
          </cell>
          <cell r="H2145" t="str">
            <v>KC Vietnam</v>
          </cell>
          <cell r="I2145" t="str">
            <v>KCV Central DC Da Na</v>
          </cell>
          <cell r="J2145" t="str">
            <v>5761</v>
          </cell>
          <cell r="K2145" t="str">
            <v>AU00</v>
          </cell>
          <cell r="L2145" t="str">
            <v>Aus Finished products</v>
          </cell>
          <cell r="M2145" t="str">
            <v>000000000010010895</v>
          </cell>
          <cell r="N2145" t="str">
            <v>01102 KOTEX SOFTINA O/NIGHT WNG 4X48</v>
          </cell>
          <cell r="O2145" t="str">
            <v>Case</v>
          </cell>
          <cell r="P2145" t="str">
            <v>455X380X120</v>
          </cell>
          <cell r="Q2145" t="str">
            <v>0.037 M3</v>
          </cell>
          <cell r="R2145" t="str">
            <v>M3</v>
          </cell>
          <cell r="S2145" t="str">
            <v>Cubic meter</v>
          </cell>
          <cell r="T2145" t="str">
            <v>09</v>
          </cell>
          <cell r="U2145" t="str">
            <v>Fem, Adult&amp;Aged-Cons</v>
          </cell>
          <cell r="V2145" t="str">
            <v>#</v>
          </cell>
          <cell r="W2145" t="str">
            <v>01102 KOTEX SOFTINA O/NIGHT WNG 4X48</v>
          </cell>
          <cell r="X2145" t="str">
            <v>#</v>
          </cell>
          <cell r="Y2145" t="str">
            <v>4711</v>
          </cell>
          <cell r="Z2145" t="str">
            <v>Finished Goods</v>
          </cell>
          <cell r="AA2145" t="str">
            <v>FIN</v>
          </cell>
          <cell r="AB2145" t="str">
            <v>452407</v>
          </cell>
          <cell r="AC2145" t="str">
            <v>Sof. Overnight Wing</v>
          </cell>
          <cell r="AD2145" t="str">
            <v>5.208</v>
          </cell>
          <cell r="AE2145" t="str">
            <v>F</v>
          </cell>
          <cell r="AF2145" t="str">
            <v>V2</v>
          </cell>
          <cell r="AO2145">
            <v>107309222</v>
          </cell>
          <cell r="AP2145">
            <v>1000</v>
          </cell>
          <cell r="AQ2145">
            <v>128566050</v>
          </cell>
          <cell r="AR2145">
            <v>1000</v>
          </cell>
          <cell r="AS2145">
            <v>109103431</v>
          </cell>
          <cell r="AT2145">
            <v>1000</v>
          </cell>
          <cell r="AU2145">
            <v>109399918</v>
          </cell>
          <cell r="AV2145">
            <v>1000</v>
          </cell>
          <cell r="AW2145">
            <v>110641918</v>
          </cell>
          <cell r="AX2145">
            <v>1000</v>
          </cell>
          <cell r="AY2145">
            <v>109153675</v>
          </cell>
          <cell r="AZ2145">
            <v>1000</v>
          </cell>
          <cell r="BA2145">
            <v>109153675</v>
          </cell>
          <cell r="BB2145">
            <v>1000</v>
          </cell>
          <cell r="BC2145">
            <v>109153675</v>
          </cell>
          <cell r="BD2145">
            <v>1000</v>
          </cell>
          <cell r="BH2145" t="str">
            <v>FV2</v>
          </cell>
        </row>
        <row r="2146">
          <cell r="C2146" t="str">
            <v>0000000000100108961000</v>
          </cell>
          <cell r="D2146">
            <v>135687.44099999999</v>
          </cell>
          <cell r="E2146">
            <v>135687441</v>
          </cell>
          <cell r="F2146">
            <v>1000</v>
          </cell>
          <cell r="G2146" t="str">
            <v>0452</v>
          </cell>
          <cell r="H2146" t="str">
            <v>KC Vietnam</v>
          </cell>
          <cell r="I2146" t="str">
            <v>KCV Central DC Da Na</v>
          </cell>
          <cell r="J2146" t="str">
            <v>5761</v>
          </cell>
          <cell r="K2146" t="str">
            <v>AU00</v>
          </cell>
          <cell r="L2146" t="str">
            <v>Aus Finished products</v>
          </cell>
          <cell r="M2146" t="str">
            <v>000000000010010896</v>
          </cell>
          <cell r="N2146" t="str">
            <v>32198 KOTEX STYLE ALOE FILM UTNW 8X48</v>
          </cell>
          <cell r="O2146" t="str">
            <v>Case</v>
          </cell>
          <cell r="P2146" t="str">
            <v>550X390X100</v>
          </cell>
          <cell r="Q2146" t="str">
            <v>0.020 M3</v>
          </cell>
          <cell r="R2146" t="str">
            <v>M3</v>
          </cell>
          <cell r="S2146" t="str">
            <v>Cubic meter</v>
          </cell>
          <cell r="T2146" t="str">
            <v>09</v>
          </cell>
          <cell r="U2146" t="str">
            <v>Fem, Adult&amp;Aged-Cons</v>
          </cell>
          <cell r="V2146" t="str">
            <v>#</v>
          </cell>
          <cell r="W2146" t="str">
            <v>32198 KOTEX STYLE ALOE FILM UTNW 8X48</v>
          </cell>
          <cell r="X2146" t="str">
            <v>#</v>
          </cell>
          <cell r="Y2146" t="str">
            <v>4711</v>
          </cell>
          <cell r="Z2146" t="str">
            <v>Finished Goods</v>
          </cell>
          <cell r="AA2146" t="str">
            <v>FIN</v>
          </cell>
          <cell r="AB2146" t="str">
            <v>452502</v>
          </cell>
          <cell r="AC2146" t="str">
            <v>Kotex Style UT Pads</v>
          </cell>
          <cell r="AD2146" t="str">
            <v>2.604</v>
          </cell>
          <cell r="AE2146" t="str">
            <v>F</v>
          </cell>
          <cell r="AF2146" t="str">
            <v>V2</v>
          </cell>
          <cell r="AS2146">
            <v>141536224</v>
          </cell>
          <cell r="AT2146">
            <v>1000</v>
          </cell>
          <cell r="AU2146">
            <v>143891175</v>
          </cell>
          <cell r="AV2146">
            <v>1000</v>
          </cell>
          <cell r="AW2146">
            <v>143093423</v>
          </cell>
          <cell r="AX2146">
            <v>1000</v>
          </cell>
          <cell r="AY2146">
            <v>147662157</v>
          </cell>
          <cell r="AZ2146">
            <v>1000</v>
          </cell>
          <cell r="BA2146">
            <v>140950243</v>
          </cell>
          <cell r="BB2146">
            <v>1000</v>
          </cell>
          <cell r="BC2146">
            <v>135687441</v>
          </cell>
          <cell r="BD2146">
            <v>1000</v>
          </cell>
          <cell r="BH2146" t="str">
            <v>FV2</v>
          </cell>
        </row>
        <row r="2147">
          <cell r="C2147" t="str">
            <v>0000000000100108991000</v>
          </cell>
          <cell r="D2147">
            <v>140090.894</v>
          </cell>
          <cell r="E2147">
            <v>140090894</v>
          </cell>
          <cell r="F2147">
            <v>1000</v>
          </cell>
          <cell r="G2147" t="str">
            <v>0452</v>
          </cell>
          <cell r="H2147" t="str">
            <v>KC Vietnam</v>
          </cell>
          <cell r="I2147" t="str">
            <v>KCV Central DC Da Na</v>
          </cell>
          <cell r="J2147" t="str">
            <v>5761</v>
          </cell>
          <cell r="K2147" t="str">
            <v>AU00</v>
          </cell>
          <cell r="L2147" t="str">
            <v>Aus Finished products</v>
          </cell>
          <cell r="M2147" t="str">
            <v>000000000010010899</v>
          </cell>
          <cell r="N2147" t="str">
            <v>32199 KOTEX STYLE ALOE N/WOVEN MNW 8X48</v>
          </cell>
          <cell r="O2147" t="str">
            <v>Case</v>
          </cell>
          <cell r="P2147" t="str">
            <v>485X275X215</v>
          </cell>
          <cell r="Q2147" t="str">
            <v>0.044 M3</v>
          </cell>
          <cell r="R2147" t="str">
            <v>M3</v>
          </cell>
          <cell r="S2147" t="str">
            <v>Cubic meter</v>
          </cell>
          <cell r="T2147" t="str">
            <v>09</v>
          </cell>
          <cell r="U2147" t="str">
            <v>Fem, Adult&amp;Aged-Cons</v>
          </cell>
          <cell r="V2147" t="str">
            <v>#</v>
          </cell>
          <cell r="W2147" t="str">
            <v>32199 KOTEX STYLE ALOE N/WOVEN MNW 8X48</v>
          </cell>
          <cell r="X2147" t="str">
            <v>#</v>
          </cell>
          <cell r="Y2147" t="str">
            <v>4711</v>
          </cell>
          <cell r="Z2147" t="str">
            <v>Finished Goods</v>
          </cell>
          <cell r="AA2147" t="str">
            <v>FIN</v>
          </cell>
          <cell r="AB2147" t="str">
            <v>452301</v>
          </cell>
          <cell r="AC2147" t="str">
            <v>Kotex Style Maxi</v>
          </cell>
          <cell r="AD2147" t="str">
            <v>2.604</v>
          </cell>
          <cell r="AE2147" t="str">
            <v>F</v>
          </cell>
          <cell r="AF2147" t="str">
            <v>V2</v>
          </cell>
          <cell r="AS2147">
            <v>136868553</v>
          </cell>
          <cell r="AT2147">
            <v>1000</v>
          </cell>
          <cell r="AU2147">
            <v>147261654</v>
          </cell>
          <cell r="AV2147">
            <v>1000</v>
          </cell>
          <cell r="AW2147">
            <v>145109628</v>
          </cell>
          <cell r="AX2147">
            <v>1000</v>
          </cell>
          <cell r="AY2147">
            <v>139743900</v>
          </cell>
          <cell r="AZ2147">
            <v>1000</v>
          </cell>
          <cell r="BA2147">
            <v>135819722</v>
          </cell>
          <cell r="BB2147">
            <v>1000</v>
          </cell>
          <cell r="BC2147">
            <v>140090894</v>
          </cell>
          <cell r="BD2147">
            <v>1000</v>
          </cell>
          <cell r="BH2147" t="str">
            <v>FV2</v>
          </cell>
        </row>
        <row r="2148">
          <cell r="C2148" t="str">
            <v>0000000000100109011000</v>
          </cell>
          <cell r="D2148">
            <v>159702.47200000001</v>
          </cell>
          <cell r="E2148">
            <v>159702472</v>
          </cell>
          <cell r="F2148">
            <v>1000</v>
          </cell>
          <cell r="G2148" t="str">
            <v>0452</v>
          </cell>
          <cell r="H2148" t="str">
            <v>KC Vietnam</v>
          </cell>
          <cell r="I2148" t="str">
            <v>KCV Central DC Da Na</v>
          </cell>
          <cell r="J2148" t="str">
            <v>5761</v>
          </cell>
          <cell r="K2148" t="str">
            <v>AU00</v>
          </cell>
          <cell r="L2148" t="str">
            <v>Aus Finished products</v>
          </cell>
          <cell r="M2148" t="str">
            <v>000000000010010901</v>
          </cell>
          <cell r="N2148" t="str">
            <v>32200 KOTEX STYLE ALOE N/WOVEN MW 8X48</v>
          </cell>
          <cell r="O2148" t="str">
            <v>Case</v>
          </cell>
          <cell r="P2148" t="str">
            <v>485X275X215</v>
          </cell>
          <cell r="Q2148" t="str">
            <v>0.044 M3</v>
          </cell>
          <cell r="R2148" t="str">
            <v>M3</v>
          </cell>
          <cell r="S2148" t="str">
            <v>Cubic meter</v>
          </cell>
          <cell r="T2148" t="str">
            <v>09</v>
          </cell>
          <cell r="U2148" t="str">
            <v>Fem, Adult&amp;Aged-Cons</v>
          </cell>
          <cell r="V2148" t="str">
            <v>#</v>
          </cell>
          <cell r="W2148" t="str">
            <v>32200 KOTEX STYLE ALOE N/WOVEN MW 8X48</v>
          </cell>
          <cell r="X2148" t="str">
            <v>#</v>
          </cell>
          <cell r="Y2148" t="str">
            <v>4711</v>
          </cell>
          <cell r="Z2148" t="str">
            <v>Finished Goods</v>
          </cell>
          <cell r="AA2148" t="str">
            <v>FIN</v>
          </cell>
          <cell r="AB2148" t="str">
            <v>452400</v>
          </cell>
          <cell r="AC2148" t="str">
            <v>Kotex Style  Wing</v>
          </cell>
          <cell r="AD2148" t="str">
            <v>2.604</v>
          </cell>
          <cell r="AE2148" t="str">
            <v>F</v>
          </cell>
          <cell r="AF2148" t="str">
            <v>V2</v>
          </cell>
          <cell r="AS2148">
            <v>158183703</v>
          </cell>
          <cell r="AT2148">
            <v>1000</v>
          </cell>
          <cell r="AU2148">
            <v>175428195</v>
          </cell>
          <cell r="AV2148">
            <v>1000</v>
          </cell>
          <cell r="AW2148">
            <v>166677745</v>
          </cell>
          <cell r="AX2148">
            <v>1000</v>
          </cell>
          <cell r="AY2148">
            <v>170874599</v>
          </cell>
          <cell r="AZ2148">
            <v>1000</v>
          </cell>
          <cell r="BA2148">
            <v>164660287</v>
          </cell>
          <cell r="BB2148">
            <v>1000</v>
          </cell>
          <cell r="BC2148">
            <v>159702472</v>
          </cell>
          <cell r="BD2148">
            <v>1000</v>
          </cell>
          <cell r="BH2148" t="str">
            <v>FV2</v>
          </cell>
        </row>
        <row r="2149">
          <cell r="C2149" t="str">
            <v>0000000000100109021000</v>
          </cell>
          <cell r="D2149">
            <v>173868.40100000001</v>
          </cell>
          <cell r="E2149">
            <v>173868401</v>
          </cell>
          <cell r="F2149">
            <v>1000</v>
          </cell>
          <cell r="G2149" t="str">
            <v>0452</v>
          </cell>
          <cell r="H2149" t="str">
            <v>KC Vietnam</v>
          </cell>
          <cell r="I2149" t="str">
            <v>KCV Central DC Da Na</v>
          </cell>
          <cell r="J2149" t="str">
            <v>5761</v>
          </cell>
          <cell r="K2149" t="str">
            <v>AU00</v>
          </cell>
          <cell r="L2149" t="str">
            <v>Aus Finished products</v>
          </cell>
          <cell r="M2149" t="str">
            <v>000000000010010902</v>
          </cell>
          <cell r="N2149" t="str">
            <v>32201 KOTEX STYLE ALOE N/WOVEN UTW 8X48</v>
          </cell>
          <cell r="O2149" t="str">
            <v>Case</v>
          </cell>
          <cell r="P2149" t="str">
            <v>550X390X100</v>
          </cell>
          <cell r="Q2149" t="str">
            <v>0.020 M3</v>
          </cell>
          <cell r="R2149" t="str">
            <v>M3</v>
          </cell>
          <cell r="S2149" t="str">
            <v>Cubic meter</v>
          </cell>
          <cell r="T2149" t="str">
            <v>09</v>
          </cell>
          <cell r="U2149" t="str">
            <v>Fem, Adult&amp;Aged-Cons</v>
          </cell>
          <cell r="V2149" t="str">
            <v>#</v>
          </cell>
          <cell r="W2149" t="str">
            <v>32201 KOTEX STYLE ALOE N/WOVEN UTW 8X48</v>
          </cell>
          <cell r="X2149" t="str">
            <v>#</v>
          </cell>
          <cell r="Y2149" t="str">
            <v>4711</v>
          </cell>
          <cell r="Z2149" t="str">
            <v>Finished Goods</v>
          </cell>
          <cell r="AA2149" t="str">
            <v>FIN</v>
          </cell>
          <cell r="AB2149" t="str">
            <v>452502</v>
          </cell>
          <cell r="AC2149" t="str">
            <v>Kotex Style UT Pads</v>
          </cell>
          <cell r="AD2149" t="str">
            <v>2.604</v>
          </cell>
          <cell r="AE2149" t="str">
            <v>F</v>
          </cell>
          <cell r="AF2149" t="str">
            <v>V2</v>
          </cell>
          <cell r="AS2149">
            <v>163977970</v>
          </cell>
          <cell r="AT2149">
            <v>1000</v>
          </cell>
          <cell r="AU2149">
            <v>185689473</v>
          </cell>
          <cell r="AV2149">
            <v>1000</v>
          </cell>
          <cell r="AW2149">
            <v>178220141</v>
          </cell>
          <cell r="AX2149">
            <v>1000</v>
          </cell>
          <cell r="AY2149">
            <v>184421360</v>
          </cell>
          <cell r="AZ2149">
            <v>1000</v>
          </cell>
          <cell r="BA2149">
            <v>177409098</v>
          </cell>
          <cell r="BB2149">
            <v>1000</v>
          </cell>
          <cell r="BC2149">
            <v>173868401</v>
          </cell>
          <cell r="BD2149">
            <v>1000</v>
          </cell>
          <cell r="BH2149" t="str">
            <v>FV2</v>
          </cell>
        </row>
        <row r="2150">
          <cell r="C2150" t="str">
            <v>0000000000100109111000</v>
          </cell>
          <cell r="D2150">
            <v>119018.857</v>
          </cell>
          <cell r="E2150">
            <v>119018857</v>
          </cell>
          <cell r="F2150">
            <v>1000</v>
          </cell>
          <cell r="G2150" t="str">
            <v>0452</v>
          </cell>
          <cell r="H2150" t="str">
            <v>KC Vietnam</v>
          </cell>
          <cell r="I2150" t="str">
            <v>KCV Central DC Da Na</v>
          </cell>
          <cell r="J2150" t="str">
            <v>5761</v>
          </cell>
          <cell r="K2150" t="str">
            <v>AU00</v>
          </cell>
          <cell r="L2150" t="str">
            <v>Aus Finished products</v>
          </cell>
          <cell r="M2150" t="str">
            <v>000000000010010911</v>
          </cell>
          <cell r="N2150" t="str">
            <v>32238 KOTEX FREEDOM N/WOVEN MNW 8X48</v>
          </cell>
          <cell r="O2150" t="str">
            <v>Case</v>
          </cell>
          <cell r="P2150" t="str">
            <v>485X275X215</v>
          </cell>
          <cell r="Q2150" t="str">
            <v>0.041 M3</v>
          </cell>
          <cell r="R2150" t="str">
            <v>M3</v>
          </cell>
          <cell r="S2150" t="str">
            <v>Cubic meter</v>
          </cell>
          <cell r="T2150" t="str">
            <v>09</v>
          </cell>
          <cell r="U2150" t="str">
            <v>Fem, Adult&amp;Aged-Cons</v>
          </cell>
          <cell r="V2150" t="str">
            <v>#</v>
          </cell>
          <cell r="W2150" t="str">
            <v>32238 KOTEX FREEDOM N/WOVEN MNW 8X48</v>
          </cell>
          <cell r="X2150" t="str">
            <v>#</v>
          </cell>
          <cell r="Y2150" t="str">
            <v>4711</v>
          </cell>
          <cell r="Z2150" t="str">
            <v>Finished Goods</v>
          </cell>
          <cell r="AA2150" t="str">
            <v>FIN</v>
          </cell>
          <cell r="AB2150" t="str">
            <v>452305</v>
          </cell>
          <cell r="AC2150" t="str">
            <v>Freedom Maxi</v>
          </cell>
          <cell r="AD2150" t="str">
            <v>2.604</v>
          </cell>
          <cell r="AE2150" t="str">
            <v>F</v>
          </cell>
          <cell r="AF2150" t="str">
            <v>V2</v>
          </cell>
          <cell r="AO2150">
            <v>124842213</v>
          </cell>
          <cell r="AP2150">
            <v>1000</v>
          </cell>
          <cell r="AQ2150">
            <v>127470302</v>
          </cell>
          <cell r="AR2150">
            <v>1000</v>
          </cell>
          <cell r="AS2150">
            <v>124971690</v>
          </cell>
          <cell r="AT2150">
            <v>1000</v>
          </cell>
          <cell r="AU2150">
            <v>123257535</v>
          </cell>
          <cell r="AV2150">
            <v>1000</v>
          </cell>
          <cell r="AW2150">
            <v>115602954</v>
          </cell>
          <cell r="AX2150">
            <v>1000</v>
          </cell>
          <cell r="AY2150">
            <v>127347343</v>
          </cell>
          <cell r="AZ2150">
            <v>1000</v>
          </cell>
          <cell r="BA2150">
            <v>113290601</v>
          </cell>
          <cell r="BB2150">
            <v>1000</v>
          </cell>
          <cell r="BC2150">
            <v>119018857</v>
          </cell>
          <cell r="BD2150">
            <v>1000</v>
          </cell>
          <cell r="BH2150" t="str">
            <v>FV2</v>
          </cell>
        </row>
        <row r="2151">
          <cell r="C2151" t="str">
            <v>0000000000100109121000</v>
          </cell>
          <cell r="D2151">
            <v>132478.41099999999</v>
          </cell>
          <cell r="E2151">
            <v>132478411</v>
          </cell>
          <cell r="F2151">
            <v>1000</v>
          </cell>
          <cell r="G2151" t="str">
            <v>0452</v>
          </cell>
          <cell r="H2151" t="str">
            <v>KC Vietnam</v>
          </cell>
          <cell r="I2151" t="str">
            <v>KCV Central DC Da Na</v>
          </cell>
          <cell r="J2151" t="str">
            <v>5761</v>
          </cell>
          <cell r="K2151" t="str">
            <v>AU00</v>
          </cell>
          <cell r="L2151" t="str">
            <v>Aus Finished products</v>
          </cell>
          <cell r="M2151" t="str">
            <v>000000000010010912</v>
          </cell>
          <cell r="N2151" t="str">
            <v>32239 KOTEX FREEDOM N/WOVEN MW 8X48</v>
          </cell>
          <cell r="O2151" t="str">
            <v>Case</v>
          </cell>
          <cell r="P2151" t="str">
            <v>485X275X215</v>
          </cell>
          <cell r="Q2151" t="str">
            <v>0.046 M3</v>
          </cell>
          <cell r="R2151" t="str">
            <v>M3</v>
          </cell>
          <cell r="S2151" t="str">
            <v>Cubic meter</v>
          </cell>
          <cell r="T2151" t="str">
            <v>09</v>
          </cell>
          <cell r="U2151" t="str">
            <v>Fem, Adult&amp;Aged-Cons</v>
          </cell>
          <cell r="V2151" t="str">
            <v>#</v>
          </cell>
          <cell r="W2151" t="str">
            <v>32239 KOTEX FREEDOM N/WOVEN MW 8X48</v>
          </cell>
          <cell r="X2151" t="str">
            <v>#</v>
          </cell>
          <cell r="Y2151" t="str">
            <v>4711</v>
          </cell>
          <cell r="Z2151" t="str">
            <v>Finished Goods</v>
          </cell>
          <cell r="AA2151" t="str">
            <v>FIN</v>
          </cell>
          <cell r="AB2151" t="str">
            <v>452404</v>
          </cell>
          <cell r="AC2151" t="str">
            <v>Freedom Wing</v>
          </cell>
          <cell r="AD2151" t="str">
            <v>2.604</v>
          </cell>
          <cell r="AE2151" t="str">
            <v>F</v>
          </cell>
          <cell r="AF2151" t="str">
            <v>V2</v>
          </cell>
          <cell r="AO2151">
            <v>136621486</v>
          </cell>
          <cell r="AP2151">
            <v>1000</v>
          </cell>
          <cell r="AQ2151">
            <v>134677135</v>
          </cell>
          <cell r="AR2151">
            <v>1000</v>
          </cell>
          <cell r="AS2151">
            <v>146092509</v>
          </cell>
          <cell r="AT2151">
            <v>1000</v>
          </cell>
          <cell r="AU2151">
            <v>144075988</v>
          </cell>
          <cell r="AV2151">
            <v>1000</v>
          </cell>
          <cell r="AW2151">
            <v>141192783</v>
          </cell>
          <cell r="AX2151">
            <v>1000</v>
          </cell>
          <cell r="AY2151">
            <v>139673283</v>
          </cell>
          <cell r="AZ2151">
            <v>1000</v>
          </cell>
          <cell r="BA2151">
            <v>134548908</v>
          </cell>
          <cell r="BB2151">
            <v>1000</v>
          </cell>
          <cell r="BC2151">
            <v>132478411</v>
          </cell>
          <cell r="BD2151">
            <v>1000</v>
          </cell>
          <cell r="BH2151" t="str">
            <v>FV2</v>
          </cell>
        </row>
        <row r="2152">
          <cell r="C2152" t="str">
            <v>0000000000100109131000</v>
          </cell>
          <cell r="D2152">
            <v>130498.094</v>
          </cell>
          <cell r="E2152">
            <v>130498094</v>
          </cell>
          <cell r="F2152">
            <v>1000</v>
          </cell>
          <cell r="G2152" t="str">
            <v>0452</v>
          </cell>
          <cell r="H2152" t="str">
            <v>KC Vietnam</v>
          </cell>
          <cell r="I2152" t="str">
            <v>KCV Central DC Da Na</v>
          </cell>
          <cell r="J2152" t="str">
            <v>5761</v>
          </cell>
          <cell r="K2152" t="str">
            <v>AU00</v>
          </cell>
          <cell r="L2152" t="str">
            <v>Aus Finished products</v>
          </cell>
          <cell r="M2152" t="str">
            <v>000000000010010913</v>
          </cell>
          <cell r="N2152" t="str">
            <v>32240 KOTEX FREEDOM FILM MNW 8X48</v>
          </cell>
          <cell r="O2152" t="str">
            <v>Case</v>
          </cell>
          <cell r="P2152" t="str">
            <v>485X275X215</v>
          </cell>
          <cell r="Q2152" t="str">
            <v>0.041 M3</v>
          </cell>
          <cell r="R2152" t="str">
            <v>M3</v>
          </cell>
          <cell r="S2152" t="str">
            <v>Cubic meter</v>
          </cell>
          <cell r="T2152" t="str">
            <v>09</v>
          </cell>
          <cell r="U2152" t="str">
            <v>Fem, Adult&amp;Aged-Cons</v>
          </cell>
          <cell r="V2152" t="str">
            <v>#</v>
          </cell>
          <cell r="W2152" t="str">
            <v>32240 KOTEX FREEDOM FILM MNW 8X48</v>
          </cell>
          <cell r="X2152" t="str">
            <v>#</v>
          </cell>
          <cell r="Y2152" t="str">
            <v>4711</v>
          </cell>
          <cell r="Z2152" t="str">
            <v>Finished Goods</v>
          </cell>
          <cell r="AA2152" t="str">
            <v>FIN</v>
          </cell>
          <cell r="AB2152" t="str">
            <v>452306</v>
          </cell>
          <cell r="AC2152" t="str">
            <v>Freedom Film Maxi</v>
          </cell>
          <cell r="AD2152" t="str">
            <v>2.604</v>
          </cell>
          <cell r="AE2152" t="str">
            <v>F</v>
          </cell>
          <cell r="AF2152" t="str">
            <v>V2</v>
          </cell>
          <cell r="AO2152">
            <v>134297595</v>
          </cell>
          <cell r="AP2152">
            <v>1000</v>
          </cell>
          <cell r="AQ2152">
            <v>136832791</v>
          </cell>
          <cell r="AR2152">
            <v>1000</v>
          </cell>
          <cell r="AS2152">
            <v>136761057</v>
          </cell>
          <cell r="AT2152">
            <v>1000</v>
          </cell>
          <cell r="AU2152">
            <v>135666365</v>
          </cell>
          <cell r="AV2152">
            <v>1000</v>
          </cell>
          <cell r="AW2152">
            <v>130805738</v>
          </cell>
          <cell r="AX2152">
            <v>1000</v>
          </cell>
          <cell r="AY2152">
            <v>143601423</v>
          </cell>
          <cell r="AZ2152">
            <v>1000</v>
          </cell>
          <cell r="BA2152">
            <v>129810981</v>
          </cell>
          <cell r="BB2152">
            <v>1000</v>
          </cell>
          <cell r="BC2152">
            <v>130498094</v>
          </cell>
          <cell r="BD2152">
            <v>1000</v>
          </cell>
          <cell r="BH2152" t="str">
            <v>FV2</v>
          </cell>
        </row>
        <row r="2153">
          <cell r="C2153" t="str">
            <v>0000000000100109141000</v>
          </cell>
          <cell r="D2153">
            <v>147596.747</v>
          </cell>
          <cell r="E2153">
            <v>147596747</v>
          </cell>
          <cell r="F2153">
            <v>1000</v>
          </cell>
          <cell r="G2153" t="str">
            <v>0452</v>
          </cell>
          <cell r="H2153" t="str">
            <v>KC Vietnam</v>
          </cell>
          <cell r="I2153" t="str">
            <v>KCV Central DC Da Na</v>
          </cell>
          <cell r="J2153" t="str">
            <v>5761</v>
          </cell>
          <cell r="K2153" t="str">
            <v>AU00</v>
          </cell>
          <cell r="L2153" t="str">
            <v>Aus Finished products</v>
          </cell>
          <cell r="M2153" t="str">
            <v>000000000010010914</v>
          </cell>
          <cell r="N2153" t="str">
            <v>32241 KOTEX FREEDOM FILM MW 8X48</v>
          </cell>
          <cell r="O2153" t="str">
            <v>Case</v>
          </cell>
          <cell r="P2153" t="str">
            <v>485X275X215</v>
          </cell>
          <cell r="Q2153" t="str">
            <v>0.037 M3</v>
          </cell>
          <cell r="R2153" t="str">
            <v>M3</v>
          </cell>
          <cell r="S2153" t="str">
            <v>Cubic meter</v>
          </cell>
          <cell r="T2153" t="str">
            <v>09</v>
          </cell>
          <cell r="U2153" t="str">
            <v>Fem, Adult&amp;Aged-Cons</v>
          </cell>
          <cell r="V2153" t="str">
            <v>#</v>
          </cell>
          <cell r="W2153" t="str">
            <v>32241 KOTEX FREEDOM FILM MW 8X48</v>
          </cell>
          <cell r="X2153" t="str">
            <v>#</v>
          </cell>
          <cell r="Y2153" t="str">
            <v>4711</v>
          </cell>
          <cell r="Z2153" t="str">
            <v>Finished Goods</v>
          </cell>
          <cell r="AA2153" t="str">
            <v>FIN</v>
          </cell>
          <cell r="AB2153" t="str">
            <v>452405</v>
          </cell>
          <cell r="AC2153" t="str">
            <v>Freedom Film  Wing</v>
          </cell>
          <cell r="AD2153" t="str">
            <v>2.604</v>
          </cell>
          <cell r="AE2153" t="str">
            <v>F</v>
          </cell>
          <cell r="AF2153" t="str">
            <v>V2</v>
          </cell>
          <cell r="AO2153">
            <v>147080701</v>
          </cell>
          <cell r="AP2153">
            <v>1000</v>
          </cell>
          <cell r="AQ2153">
            <v>146357575</v>
          </cell>
          <cell r="AR2153">
            <v>1000</v>
          </cell>
          <cell r="AS2153">
            <v>157405877</v>
          </cell>
          <cell r="AT2153">
            <v>1000</v>
          </cell>
          <cell r="AU2153">
            <v>160820422</v>
          </cell>
          <cell r="AV2153">
            <v>1000</v>
          </cell>
          <cell r="AW2153">
            <v>158015115</v>
          </cell>
          <cell r="AX2153">
            <v>1000</v>
          </cell>
          <cell r="AY2153">
            <v>156497049</v>
          </cell>
          <cell r="AZ2153">
            <v>1000</v>
          </cell>
          <cell r="BA2153">
            <v>150214783</v>
          </cell>
          <cell r="BB2153">
            <v>1000</v>
          </cell>
          <cell r="BC2153">
            <v>147596747</v>
          </cell>
          <cell r="BD2153">
            <v>1000</v>
          </cell>
          <cell r="BH2153" t="str">
            <v>FV2</v>
          </cell>
        </row>
        <row r="2154">
          <cell r="C2154" t="str">
            <v>0000000000100109151000</v>
          </cell>
          <cell r="D2154">
            <v>158119.41899999999</v>
          </cell>
          <cell r="E2154">
            <v>158119419</v>
          </cell>
          <cell r="F2154">
            <v>1000</v>
          </cell>
          <cell r="G2154" t="str">
            <v>0452</v>
          </cell>
          <cell r="H2154" t="str">
            <v>KC Vietnam</v>
          </cell>
          <cell r="I2154" t="str">
            <v>KCV Central DC Da Na</v>
          </cell>
          <cell r="J2154" t="str">
            <v>5761</v>
          </cell>
          <cell r="K2154" t="str">
            <v>AU00</v>
          </cell>
          <cell r="L2154" t="str">
            <v>Aus Finished products</v>
          </cell>
          <cell r="M2154" t="str">
            <v>000000000010010915</v>
          </cell>
          <cell r="N2154" t="str">
            <v>32242 KOTEX FREEDOM FILM UTW 8X48</v>
          </cell>
          <cell r="O2154" t="str">
            <v>Case</v>
          </cell>
          <cell r="P2154" t="str">
            <v>530X390X100</v>
          </cell>
          <cell r="Q2154" t="str">
            <v>0.024 M3</v>
          </cell>
          <cell r="R2154" t="str">
            <v>M3</v>
          </cell>
          <cell r="S2154" t="str">
            <v>Cubic meter</v>
          </cell>
          <cell r="T2154" t="str">
            <v>09</v>
          </cell>
          <cell r="U2154" t="str">
            <v>Fem, Adult&amp;Aged-Cons</v>
          </cell>
          <cell r="V2154" t="str">
            <v>#</v>
          </cell>
          <cell r="W2154" t="str">
            <v>32242 KOTEX FREEDOM FILM UTW 8X48</v>
          </cell>
          <cell r="X2154" t="str">
            <v>#</v>
          </cell>
          <cell r="Y2154" t="str">
            <v>4711</v>
          </cell>
          <cell r="Z2154" t="str">
            <v>Finished Goods</v>
          </cell>
          <cell r="AA2154" t="str">
            <v>FIN</v>
          </cell>
          <cell r="AB2154" t="str">
            <v>452503</v>
          </cell>
          <cell r="AC2154" t="str">
            <v>Freedom Film UT Pad</v>
          </cell>
          <cell r="AD2154" t="str">
            <v>2.604</v>
          </cell>
          <cell r="AE2154" t="str">
            <v>F</v>
          </cell>
          <cell r="AF2154" t="str">
            <v>V2</v>
          </cell>
          <cell r="AO2154">
            <v>165195802</v>
          </cell>
          <cell r="AP2154">
            <v>1000</v>
          </cell>
          <cell r="AQ2154">
            <v>164813638</v>
          </cell>
          <cell r="AR2154">
            <v>1000</v>
          </cell>
          <cell r="AS2154">
            <v>167505857</v>
          </cell>
          <cell r="AT2154">
            <v>1000</v>
          </cell>
          <cell r="AU2154">
            <v>174320958</v>
          </cell>
          <cell r="AV2154">
            <v>1000</v>
          </cell>
          <cell r="AW2154">
            <v>170804979</v>
          </cell>
          <cell r="AX2154">
            <v>1000</v>
          </cell>
          <cell r="AY2154">
            <v>186690258</v>
          </cell>
          <cell r="AZ2154">
            <v>1000</v>
          </cell>
          <cell r="BA2154">
            <v>159499348</v>
          </cell>
          <cell r="BB2154">
            <v>1000</v>
          </cell>
          <cell r="BC2154">
            <v>158119419</v>
          </cell>
          <cell r="BD2154">
            <v>1000</v>
          </cell>
          <cell r="BH2154" t="str">
            <v>FV2</v>
          </cell>
        </row>
        <row r="2155">
          <cell r="C2155" t="str">
            <v>0000000000100109351000</v>
          </cell>
          <cell r="D2155">
            <v>286147.59999999998</v>
          </cell>
          <cell r="E2155">
            <v>286147600</v>
          </cell>
          <cell r="F2155">
            <v>1000</v>
          </cell>
          <cell r="G2155" t="str">
            <v>0452</v>
          </cell>
          <cell r="H2155" t="str">
            <v>KC Vietnam</v>
          </cell>
          <cell r="I2155" t="str">
            <v>KCV Central DC Da Na</v>
          </cell>
          <cell r="J2155" t="str">
            <v>5761</v>
          </cell>
          <cell r="K2155" t="str">
            <v>AU00</v>
          </cell>
          <cell r="L2155" t="str">
            <v>Aus Finished products</v>
          </cell>
          <cell r="M2155" t="str">
            <v>000000000010010935</v>
          </cell>
          <cell r="N2155" t="str">
            <v>42232 HUGGIES DRY DIAPERS XXL 44S</v>
          </cell>
          <cell r="O2155" t="str">
            <v>Case</v>
          </cell>
          <cell r="P2155" t="str">
            <v>L503XW353XH271</v>
          </cell>
          <cell r="Q2155" t="str">
            <v>0.048 M3</v>
          </cell>
          <cell r="R2155" t="str">
            <v>M3</v>
          </cell>
          <cell r="S2155" t="str">
            <v>Cubic meter</v>
          </cell>
          <cell r="T2155" t="str">
            <v>11</v>
          </cell>
          <cell r="U2155" t="str">
            <v>Baby &amp; Child Care</v>
          </cell>
          <cell r="V2155" t="str">
            <v>#</v>
          </cell>
          <cell r="W2155" t="str">
            <v>42232 HUGGIES DRY DIAPERS XXL 44S</v>
          </cell>
          <cell r="X2155" t="str">
            <v>#</v>
          </cell>
          <cell r="Y2155" t="str">
            <v>4711</v>
          </cell>
          <cell r="Z2155" t="str">
            <v>Finished Goods</v>
          </cell>
          <cell r="AA2155" t="str">
            <v>FIN</v>
          </cell>
          <cell r="AB2155" t="str">
            <v>452103</v>
          </cell>
          <cell r="AC2155" t="str">
            <v>Hug Dry Imported FG</v>
          </cell>
          <cell r="AD2155" t="str">
            <v>7.576</v>
          </cell>
          <cell r="AE2155" t="str">
            <v>F</v>
          </cell>
          <cell r="AF2155" t="str">
            <v>V2</v>
          </cell>
          <cell r="AW2155">
            <v>286147600</v>
          </cell>
          <cell r="AX2155">
            <v>1000</v>
          </cell>
          <cell r="AY2155">
            <v>286147600</v>
          </cell>
          <cell r="AZ2155">
            <v>1000</v>
          </cell>
          <cell r="BA2155">
            <v>286147600</v>
          </cell>
          <cell r="BB2155">
            <v>1000</v>
          </cell>
          <cell r="BC2155">
            <v>286147600</v>
          </cell>
          <cell r="BD2155">
            <v>1000</v>
          </cell>
          <cell r="BH2155" t="str">
            <v>FV2</v>
          </cell>
        </row>
        <row r="2156">
          <cell r="C2156" t="str">
            <v>0000000000100109361000</v>
          </cell>
          <cell r="D2156">
            <v>349425.2</v>
          </cell>
          <cell r="E2156">
            <v>349425200</v>
          </cell>
          <cell r="F2156">
            <v>1000</v>
          </cell>
          <cell r="G2156" t="str">
            <v>0452</v>
          </cell>
          <cell r="H2156" t="str">
            <v>KC Vietnam</v>
          </cell>
          <cell r="I2156" t="str">
            <v>KCV Central DC Da Na</v>
          </cell>
          <cell r="J2156" t="str">
            <v>5761</v>
          </cell>
          <cell r="K2156" t="str">
            <v>AU00</v>
          </cell>
          <cell r="L2156" t="str">
            <v>Aus Finished products</v>
          </cell>
          <cell r="M2156" t="str">
            <v>000000000010010936</v>
          </cell>
          <cell r="N2156" t="str">
            <v>42222 HUGGIES DRY SUPER JMB PACK XL 56</v>
          </cell>
          <cell r="O2156" t="str">
            <v>Case</v>
          </cell>
          <cell r="P2156" t="str">
            <v>L508XW243XH336</v>
          </cell>
          <cell r="Q2156" t="str">
            <v>0.041 M3</v>
          </cell>
          <cell r="R2156" t="str">
            <v>M3</v>
          </cell>
          <cell r="S2156" t="str">
            <v>Cubic meter</v>
          </cell>
          <cell r="T2156" t="str">
            <v>11</v>
          </cell>
          <cell r="U2156" t="str">
            <v>Baby &amp; Child Care</v>
          </cell>
          <cell r="V2156" t="str">
            <v>#</v>
          </cell>
          <cell r="W2156" t="str">
            <v>42222 HUGGIES DRY SUPER JMB PACK XL 56</v>
          </cell>
          <cell r="X2156" t="str">
            <v>#</v>
          </cell>
          <cell r="Y2156" t="str">
            <v>4711</v>
          </cell>
          <cell r="Z2156" t="str">
            <v>Finished Goods</v>
          </cell>
          <cell r="AA2156" t="str">
            <v>FIN</v>
          </cell>
          <cell r="AB2156" t="str">
            <v>452103</v>
          </cell>
          <cell r="AC2156" t="str">
            <v>Hug Dry Imported FG</v>
          </cell>
          <cell r="AD2156" t="str">
            <v>5.952</v>
          </cell>
          <cell r="AE2156" t="str">
            <v>F</v>
          </cell>
          <cell r="AF2156" t="str">
            <v>V2</v>
          </cell>
          <cell r="AW2156">
            <v>349425200</v>
          </cell>
          <cell r="AX2156">
            <v>1000</v>
          </cell>
          <cell r="AY2156">
            <v>349425200</v>
          </cell>
          <cell r="AZ2156">
            <v>1000</v>
          </cell>
          <cell r="BA2156">
            <v>349425200</v>
          </cell>
          <cell r="BB2156">
            <v>1000</v>
          </cell>
          <cell r="BC2156">
            <v>349425200</v>
          </cell>
          <cell r="BD2156">
            <v>1000</v>
          </cell>
          <cell r="BH2156" t="str">
            <v>FV2</v>
          </cell>
        </row>
        <row r="2157">
          <cell r="C2157" t="str">
            <v>0000000000100109371000</v>
          </cell>
          <cell r="D2157">
            <v>410954.8</v>
          </cell>
          <cell r="E2157">
            <v>410954800</v>
          </cell>
          <cell r="F2157">
            <v>1000</v>
          </cell>
          <cell r="G2157" t="str">
            <v>0452</v>
          </cell>
          <cell r="H2157" t="str">
            <v>KC Vietnam</v>
          </cell>
          <cell r="I2157" t="str">
            <v>KCV Central DC Da Na</v>
          </cell>
          <cell r="J2157" t="str">
            <v>5761</v>
          </cell>
          <cell r="K2157" t="str">
            <v>AU00</v>
          </cell>
          <cell r="L2157" t="str">
            <v>Aus Finished products</v>
          </cell>
          <cell r="M2157" t="str">
            <v>000000000010010937</v>
          </cell>
          <cell r="N2157" t="str">
            <v>42202 HUGGIES DRY SUPER JMB PACK MED 80</v>
          </cell>
          <cell r="O2157" t="str">
            <v>Case</v>
          </cell>
          <cell r="P2157" t="str">
            <v>L403XW353XH432</v>
          </cell>
          <cell r="Q2157" t="str">
            <v>0.061 M3</v>
          </cell>
          <cell r="R2157" t="str">
            <v>M3</v>
          </cell>
          <cell r="S2157" t="str">
            <v>Cubic meter</v>
          </cell>
          <cell r="T2157" t="str">
            <v>11</v>
          </cell>
          <cell r="U2157" t="str">
            <v>Baby &amp; Child Care</v>
          </cell>
          <cell r="V2157" t="str">
            <v>#</v>
          </cell>
          <cell r="W2157" t="str">
            <v>42202 HUGGIES DRY SUPER JMB PACK MED 80</v>
          </cell>
          <cell r="X2157" t="str">
            <v>#</v>
          </cell>
          <cell r="Y2157" t="str">
            <v>4711</v>
          </cell>
          <cell r="Z2157" t="str">
            <v>Finished Goods</v>
          </cell>
          <cell r="AA2157" t="str">
            <v>FIN</v>
          </cell>
          <cell r="AB2157" t="str">
            <v>452103</v>
          </cell>
          <cell r="AC2157" t="str">
            <v>Hug Dry Imported FG</v>
          </cell>
          <cell r="AD2157" t="str">
            <v>4.167</v>
          </cell>
          <cell r="AE2157" t="str">
            <v>F</v>
          </cell>
          <cell r="AF2157" t="str">
            <v>V2</v>
          </cell>
          <cell r="AW2157">
            <v>410954800</v>
          </cell>
          <cell r="AX2157">
            <v>1000</v>
          </cell>
          <cell r="AY2157">
            <v>410954800</v>
          </cell>
          <cell r="AZ2157">
            <v>1000</v>
          </cell>
          <cell r="BA2157">
            <v>410954800</v>
          </cell>
          <cell r="BB2157">
            <v>1000</v>
          </cell>
          <cell r="BC2157">
            <v>410954800</v>
          </cell>
          <cell r="BD2157">
            <v>1000</v>
          </cell>
          <cell r="BH2157" t="str">
            <v>FV2</v>
          </cell>
        </row>
        <row r="2158">
          <cell r="C2158" t="str">
            <v>0000000000100109381000</v>
          </cell>
          <cell r="D2158">
            <v>392476.6</v>
          </cell>
          <cell r="E2158">
            <v>392476600</v>
          </cell>
          <cell r="F2158">
            <v>1000</v>
          </cell>
          <cell r="G2158" t="str">
            <v>0452</v>
          </cell>
          <cell r="H2158" t="str">
            <v>KC Vietnam</v>
          </cell>
          <cell r="I2158" t="str">
            <v>KCV Central DC Da Na</v>
          </cell>
          <cell r="J2158" t="str">
            <v>5761</v>
          </cell>
          <cell r="K2158" t="str">
            <v>AU00</v>
          </cell>
          <cell r="L2158" t="str">
            <v>Aus Finished products</v>
          </cell>
          <cell r="M2158" t="str">
            <v>000000000010010938</v>
          </cell>
          <cell r="N2158" t="str">
            <v>42212 HUGGIES DRY SUPER JMB PACK LGE 68</v>
          </cell>
          <cell r="O2158" t="str">
            <v>Case</v>
          </cell>
          <cell r="P2158" t="str">
            <v>L443XW353XH386</v>
          </cell>
          <cell r="Q2158" t="str">
            <v>0.060 M3</v>
          </cell>
          <cell r="R2158" t="str">
            <v>M3</v>
          </cell>
          <cell r="S2158" t="str">
            <v>Cubic meter</v>
          </cell>
          <cell r="T2158" t="str">
            <v>11</v>
          </cell>
          <cell r="U2158" t="str">
            <v>Baby &amp; Child Care</v>
          </cell>
          <cell r="V2158" t="str">
            <v>#</v>
          </cell>
          <cell r="W2158" t="str">
            <v>42212 HUGGIES DRY SUPER JMB PACK LGE 68</v>
          </cell>
          <cell r="X2158" t="str">
            <v>#</v>
          </cell>
          <cell r="Y2158" t="str">
            <v>4711</v>
          </cell>
          <cell r="Z2158" t="str">
            <v>Finished Goods</v>
          </cell>
          <cell r="AA2158" t="str">
            <v>FIN</v>
          </cell>
          <cell r="AB2158" t="str">
            <v>452103</v>
          </cell>
          <cell r="AC2158" t="str">
            <v>Hug Dry Imported FG</v>
          </cell>
          <cell r="AD2158" t="str">
            <v>4.902</v>
          </cell>
          <cell r="AE2158" t="str">
            <v>F</v>
          </cell>
          <cell r="AF2158" t="str">
            <v>V2</v>
          </cell>
          <cell r="AW2158">
            <v>392476600</v>
          </cell>
          <cell r="AX2158">
            <v>1000</v>
          </cell>
          <cell r="AY2158">
            <v>392476600</v>
          </cell>
          <cell r="AZ2158">
            <v>1000</v>
          </cell>
          <cell r="BA2158">
            <v>392476600</v>
          </cell>
          <cell r="BB2158">
            <v>1000</v>
          </cell>
          <cell r="BC2158">
            <v>392476600</v>
          </cell>
          <cell r="BD2158">
            <v>1000</v>
          </cell>
          <cell r="BH2158" t="str">
            <v>FV2</v>
          </cell>
        </row>
        <row r="2159">
          <cell r="C2159" t="str">
            <v>0000000000100109511000</v>
          </cell>
          <cell r="D2159">
            <v>138576.82800000001</v>
          </cell>
          <cell r="E2159">
            <v>138576828</v>
          </cell>
          <cell r="F2159">
            <v>1000</v>
          </cell>
          <cell r="G2159" t="str">
            <v>0452</v>
          </cell>
          <cell r="H2159" t="str">
            <v>KC Vietnam</v>
          </cell>
          <cell r="I2159" t="str">
            <v>KCV Central DC Da Na</v>
          </cell>
          <cell r="J2159" t="str">
            <v>5761</v>
          </cell>
          <cell r="K2159" t="str">
            <v>AU00</v>
          </cell>
          <cell r="L2159" t="str">
            <v>Aus Finished products</v>
          </cell>
          <cell r="M2159" t="str">
            <v>000000000010010951</v>
          </cell>
          <cell r="N2159" t="str">
            <v>32179-01 KOTEX STYLE ALOE FILM MNW 8X48</v>
          </cell>
          <cell r="O2159" t="str">
            <v>Case</v>
          </cell>
          <cell r="P2159" t="str">
            <v>485X275X215</v>
          </cell>
          <cell r="Q2159" t="str">
            <v>0.043 M3</v>
          </cell>
          <cell r="R2159" t="str">
            <v>M3</v>
          </cell>
          <cell r="S2159" t="str">
            <v>Cubic meter</v>
          </cell>
          <cell r="T2159" t="str">
            <v>09</v>
          </cell>
          <cell r="U2159" t="str">
            <v>Fem, Adult&amp;Aged-Cons</v>
          </cell>
          <cell r="V2159" t="str">
            <v>#</v>
          </cell>
          <cell r="W2159" t="str">
            <v>32179-01 KOTEX STYLE ALOE FILM MNW 8X48</v>
          </cell>
          <cell r="X2159" t="str">
            <v>#</v>
          </cell>
          <cell r="Y2159" t="str">
            <v>4711</v>
          </cell>
          <cell r="Z2159" t="str">
            <v>Finished Goods</v>
          </cell>
          <cell r="AA2159" t="str">
            <v>FIN</v>
          </cell>
          <cell r="AB2159" t="str">
            <v>452301</v>
          </cell>
          <cell r="AC2159" t="str">
            <v>Kotex Style Maxi</v>
          </cell>
          <cell r="AD2159" t="str">
            <v>2.604</v>
          </cell>
          <cell r="AE2159" t="str">
            <v>F</v>
          </cell>
          <cell r="AF2159" t="str">
            <v>V2</v>
          </cell>
          <cell r="AQ2159">
            <v>146240195</v>
          </cell>
          <cell r="AR2159">
            <v>1000</v>
          </cell>
          <cell r="AS2159">
            <v>143945371</v>
          </cell>
          <cell r="AT2159">
            <v>1000</v>
          </cell>
          <cell r="AU2159">
            <v>142881529</v>
          </cell>
          <cell r="AV2159">
            <v>1000</v>
          </cell>
          <cell r="AW2159">
            <v>139631064</v>
          </cell>
          <cell r="AX2159">
            <v>1000</v>
          </cell>
          <cell r="AY2159">
            <v>145678896</v>
          </cell>
          <cell r="AZ2159">
            <v>1000</v>
          </cell>
          <cell r="BA2159">
            <v>133186827</v>
          </cell>
          <cell r="BB2159">
            <v>1000</v>
          </cell>
          <cell r="BC2159">
            <v>138576828</v>
          </cell>
          <cell r="BD2159">
            <v>1000</v>
          </cell>
          <cell r="BH2159" t="str">
            <v>FV2</v>
          </cell>
        </row>
        <row r="2160">
          <cell r="C2160" t="str">
            <v>0000000000100109531000</v>
          </cell>
          <cell r="D2160">
            <v>152555.948</v>
          </cell>
          <cell r="E2160">
            <v>152555948</v>
          </cell>
          <cell r="F2160">
            <v>1000</v>
          </cell>
          <cell r="G2160" t="str">
            <v>0452</v>
          </cell>
          <cell r="H2160" t="str">
            <v>KC Vietnam</v>
          </cell>
          <cell r="I2160" t="str">
            <v>KCV Central DC Da Na</v>
          </cell>
          <cell r="J2160" t="str">
            <v>5761</v>
          </cell>
          <cell r="K2160" t="str">
            <v>AU00</v>
          </cell>
          <cell r="L2160" t="str">
            <v>Aus Finished products</v>
          </cell>
          <cell r="M2160" t="str">
            <v>000000000010010953</v>
          </cell>
          <cell r="N2160" t="str">
            <v>32180-01 KOTEX STYLE ALOE FILM MW 8X48</v>
          </cell>
          <cell r="O2160" t="str">
            <v>Case</v>
          </cell>
          <cell r="P2160" t="str">
            <v>485X275X215</v>
          </cell>
          <cell r="Q2160" t="str">
            <v>0.043 M3</v>
          </cell>
          <cell r="R2160" t="str">
            <v>M3</v>
          </cell>
          <cell r="S2160" t="str">
            <v>Cubic meter</v>
          </cell>
          <cell r="T2160" t="str">
            <v>09</v>
          </cell>
          <cell r="U2160" t="str">
            <v>Fem, Adult&amp;Aged-Cons</v>
          </cell>
          <cell r="V2160" t="str">
            <v>#</v>
          </cell>
          <cell r="W2160" t="str">
            <v>32180-01 KOTEX STYLE ALOE FILM MW 8X48</v>
          </cell>
          <cell r="X2160" t="str">
            <v>#</v>
          </cell>
          <cell r="Y2160" t="str">
            <v>4711</v>
          </cell>
          <cell r="Z2160" t="str">
            <v>Finished Goods</v>
          </cell>
          <cell r="AA2160" t="str">
            <v>FIN</v>
          </cell>
          <cell r="AB2160" t="str">
            <v>452400</v>
          </cell>
          <cell r="AC2160" t="str">
            <v>Kotex Style  Wing</v>
          </cell>
          <cell r="AD2160" t="str">
            <v>2.604</v>
          </cell>
          <cell r="AE2160" t="str">
            <v>F</v>
          </cell>
          <cell r="AF2160" t="str">
            <v>V2</v>
          </cell>
          <cell r="AQ2160">
            <v>154235859</v>
          </cell>
          <cell r="AR2160">
            <v>1000</v>
          </cell>
          <cell r="AS2160">
            <v>167542415</v>
          </cell>
          <cell r="AT2160">
            <v>1000</v>
          </cell>
          <cell r="AU2160">
            <v>169160643</v>
          </cell>
          <cell r="AV2160">
            <v>1000</v>
          </cell>
          <cell r="AW2160">
            <v>165320749</v>
          </cell>
          <cell r="AX2160">
            <v>1000</v>
          </cell>
          <cell r="AY2160">
            <v>183987071</v>
          </cell>
          <cell r="AZ2160">
            <v>1000</v>
          </cell>
          <cell r="BA2160">
            <v>157453441</v>
          </cell>
          <cell r="BB2160">
            <v>1000</v>
          </cell>
          <cell r="BC2160">
            <v>152555948</v>
          </cell>
          <cell r="BD2160">
            <v>1000</v>
          </cell>
          <cell r="BH2160" t="str">
            <v>FV2</v>
          </cell>
        </row>
        <row r="2161">
          <cell r="C2161" t="str">
            <v>0000000000100109541000</v>
          </cell>
          <cell r="D2161">
            <v>155891.20499999999</v>
          </cell>
          <cell r="E2161">
            <v>155891205</v>
          </cell>
          <cell r="F2161">
            <v>1000</v>
          </cell>
          <cell r="G2161" t="str">
            <v>0452</v>
          </cell>
          <cell r="H2161" t="str">
            <v>KC Vietnam</v>
          </cell>
          <cell r="I2161" t="str">
            <v>KCV Central DC Da Na</v>
          </cell>
          <cell r="J2161" t="str">
            <v>5761</v>
          </cell>
          <cell r="K2161" t="str">
            <v>AU00</v>
          </cell>
          <cell r="L2161" t="str">
            <v>Aus Finished products</v>
          </cell>
          <cell r="M2161" t="str">
            <v>000000000010010954</v>
          </cell>
          <cell r="N2161" t="str">
            <v>32181-02 KOTEX STYLE ALOE FILM UTW 8X48</v>
          </cell>
          <cell r="O2161" t="str">
            <v>Case</v>
          </cell>
          <cell r="P2161" t="str">
            <v>530X390X100</v>
          </cell>
          <cell r="Q2161" t="str">
            <v>0.029 M3</v>
          </cell>
          <cell r="R2161" t="str">
            <v>M3</v>
          </cell>
          <cell r="S2161" t="str">
            <v>Cubic meter</v>
          </cell>
          <cell r="T2161" t="str">
            <v>09</v>
          </cell>
          <cell r="U2161" t="str">
            <v>Fem, Adult&amp;Aged-Cons</v>
          </cell>
          <cell r="V2161" t="str">
            <v>#</v>
          </cell>
          <cell r="W2161" t="str">
            <v>32181-02 KOTEX STYLE ALOE FILM UTW 8X48</v>
          </cell>
          <cell r="X2161" t="str">
            <v>#</v>
          </cell>
          <cell r="Y2161" t="str">
            <v>4711</v>
          </cell>
          <cell r="Z2161" t="str">
            <v>Finished Goods</v>
          </cell>
          <cell r="AA2161" t="str">
            <v>FIN</v>
          </cell>
          <cell r="AB2161" t="str">
            <v>452502</v>
          </cell>
          <cell r="AC2161" t="str">
            <v>Kotex Style UT Pads</v>
          </cell>
          <cell r="AD2161" t="str">
            <v>2.604</v>
          </cell>
          <cell r="AE2161" t="str">
            <v>F</v>
          </cell>
          <cell r="AF2161" t="str">
            <v>V2</v>
          </cell>
          <cell r="AQ2161">
            <v>163743207</v>
          </cell>
          <cell r="AR2161">
            <v>1000</v>
          </cell>
          <cell r="AS2161">
            <v>173306107</v>
          </cell>
          <cell r="AT2161">
            <v>1000</v>
          </cell>
          <cell r="AU2161">
            <v>165712076</v>
          </cell>
          <cell r="AV2161">
            <v>1000</v>
          </cell>
          <cell r="AW2161">
            <v>167670226</v>
          </cell>
          <cell r="AX2161">
            <v>1000</v>
          </cell>
          <cell r="AY2161">
            <v>164019285</v>
          </cell>
          <cell r="AZ2161">
            <v>1000</v>
          </cell>
          <cell r="BA2161">
            <v>159664660</v>
          </cell>
          <cell r="BB2161">
            <v>1000</v>
          </cell>
          <cell r="BC2161">
            <v>155891205</v>
          </cell>
          <cell r="BD2161">
            <v>1000</v>
          </cell>
          <cell r="BH2161" t="str">
            <v>FV2</v>
          </cell>
        </row>
        <row r="2162">
          <cell r="C2162" t="str">
            <v>0000000000100109551000</v>
          </cell>
          <cell r="D2162">
            <v>139192.337</v>
          </cell>
          <cell r="E2162">
            <v>139192337</v>
          </cell>
          <cell r="F2162">
            <v>1000</v>
          </cell>
          <cell r="G2162" t="str">
            <v>0452</v>
          </cell>
          <cell r="H2162" t="str">
            <v>KC Vietnam</v>
          </cell>
          <cell r="I2162" t="str">
            <v>KCV Central DC Da Na</v>
          </cell>
          <cell r="J2162" t="str">
            <v>5761</v>
          </cell>
          <cell r="K2162" t="str">
            <v>AU00</v>
          </cell>
          <cell r="L2162" t="str">
            <v>Aus Finished products</v>
          </cell>
          <cell r="M2162" t="str">
            <v>000000000010010955</v>
          </cell>
          <cell r="N2162" t="str">
            <v>32181-03 KOTEX STYLE ALOE UTW POUCH 8X48</v>
          </cell>
          <cell r="O2162" t="str">
            <v>Case</v>
          </cell>
          <cell r="P2162" t="str">
            <v>480X380X100</v>
          </cell>
          <cell r="Q2162" t="str">
            <v>0.027 M3</v>
          </cell>
          <cell r="R2162" t="str">
            <v>M3</v>
          </cell>
          <cell r="S2162" t="str">
            <v>Cubic meter</v>
          </cell>
          <cell r="T2162" t="str">
            <v>09</v>
          </cell>
          <cell r="U2162" t="str">
            <v>Fem, Adult&amp;Aged-Cons</v>
          </cell>
          <cell r="V2162" t="str">
            <v>#</v>
          </cell>
          <cell r="W2162" t="str">
            <v>32181-03 KOTEX STYLE ALOE UTW POUCH 8X48</v>
          </cell>
          <cell r="X2162" t="str">
            <v>#</v>
          </cell>
          <cell r="Y2162" t="str">
            <v>4711</v>
          </cell>
          <cell r="Z2162" t="str">
            <v>Finished Goods</v>
          </cell>
          <cell r="AA2162" t="str">
            <v>FIN</v>
          </cell>
          <cell r="AB2162" t="str">
            <v>452502</v>
          </cell>
          <cell r="AC2162" t="str">
            <v>Kotex Style UT Pads</v>
          </cell>
          <cell r="AD2162" t="str">
            <v>2.604</v>
          </cell>
          <cell r="AE2162" t="str">
            <v>F</v>
          </cell>
          <cell r="AF2162" t="str">
            <v>V2</v>
          </cell>
          <cell r="AS2162">
            <v>141320776</v>
          </cell>
          <cell r="AT2162">
            <v>1000</v>
          </cell>
          <cell r="AU2162">
            <v>147907474</v>
          </cell>
          <cell r="AV2162">
            <v>1000</v>
          </cell>
          <cell r="AW2162">
            <v>148255015</v>
          </cell>
          <cell r="AX2162">
            <v>1000</v>
          </cell>
          <cell r="AY2162">
            <v>144361535</v>
          </cell>
          <cell r="AZ2162">
            <v>1000</v>
          </cell>
          <cell r="BA2162">
            <v>140211932</v>
          </cell>
          <cell r="BB2162">
            <v>1000</v>
          </cell>
          <cell r="BC2162">
            <v>139192337</v>
          </cell>
          <cell r="BD2162">
            <v>1000</v>
          </cell>
          <cell r="BH2162" t="str">
            <v>FV2</v>
          </cell>
        </row>
        <row r="2163">
          <cell r="C2163" t="str">
            <v>0000000000100109561000</v>
          </cell>
          <cell r="D2163">
            <v>110777.511</v>
          </cell>
          <cell r="E2163">
            <v>110777511</v>
          </cell>
          <cell r="F2163">
            <v>1000</v>
          </cell>
          <cell r="G2163" t="str">
            <v>0452</v>
          </cell>
          <cell r="H2163" t="str">
            <v>KC Vietnam</v>
          </cell>
          <cell r="I2163" t="str">
            <v>KCV Central DC Da Na</v>
          </cell>
          <cell r="J2163" t="str">
            <v>5761</v>
          </cell>
          <cell r="K2163" t="str">
            <v>AU00</v>
          </cell>
          <cell r="L2163" t="str">
            <v>Aus Finished products</v>
          </cell>
          <cell r="M2163" t="str">
            <v>000000000010010956</v>
          </cell>
          <cell r="N2163" t="str">
            <v>32183-03 KOTEX STYLE ALOE FILM OVNW 4X48</v>
          </cell>
          <cell r="O2163" t="str">
            <v>Case</v>
          </cell>
          <cell r="P2163" t="str">
            <v>455X380X120</v>
          </cell>
          <cell r="Q2163" t="str">
            <v>0.038 M3</v>
          </cell>
          <cell r="R2163" t="str">
            <v>M3</v>
          </cell>
          <cell r="S2163" t="str">
            <v>Cubic meter</v>
          </cell>
          <cell r="T2163" t="str">
            <v>09</v>
          </cell>
          <cell r="U2163" t="str">
            <v>Fem, Adult&amp;Aged-Cons</v>
          </cell>
          <cell r="V2163" t="str">
            <v>#</v>
          </cell>
          <cell r="W2163" t="str">
            <v>32183-03 KOTEX STYLE ALOE FILM OVNW 4X48</v>
          </cell>
          <cell r="X2163" t="str">
            <v>#</v>
          </cell>
          <cell r="Y2163" t="str">
            <v>4711</v>
          </cell>
          <cell r="Z2163" t="str">
            <v>Finished Goods</v>
          </cell>
          <cell r="AA2163" t="str">
            <v>FIN</v>
          </cell>
          <cell r="AB2163" t="str">
            <v>452408</v>
          </cell>
          <cell r="AC2163" t="str">
            <v>Style Overnight Wing</v>
          </cell>
          <cell r="AD2163" t="str">
            <v>5.208</v>
          </cell>
          <cell r="AE2163" t="str">
            <v>F</v>
          </cell>
          <cell r="AF2163" t="str">
            <v>V2</v>
          </cell>
          <cell r="AQ2163">
            <v>121076057</v>
          </cell>
          <cell r="AR2163">
            <v>1000</v>
          </cell>
          <cell r="AS2163">
            <v>117820282</v>
          </cell>
          <cell r="AT2163">
            <v>1000</v>
          </cell>
          <cell r="AU2163">
            <v>117700668</v>
          </cell>
          <cell r="AV2163">
            <v>1000</v>
          </cell>
          <cell r="AW2163">
            <v>108550511</v>
          </cell>
          <cell r="AX2163">
            <v>1000</v>
          </cell>
          <cell r="AY2163">
            <v>107891051</v>
          </cell>
          <cell r="AZ2163">
            <v>1000</v>
          </cell>
          <cell r="BA2163">
            <v>103582401</v>
          </cell>
          <cell r="BB2163">
            <v>1000</v>
          </cell>
          <cell r="BC2163">
            <v>110777511</v>
          </cell>
          <cell r="BD2163">
            <v>1000</v>
          </cell>
          <cell r="BH2163" t="str">
            <v>FV2</v>
          </cell>
        </row>
        <row r="2164">
          <cell r="C2164" t="str">
            <v>0000000000100109571000</v>
          </cell>
          <cell r="D2164">
            <v>110441.613</v>
          </cell>
          <cell r="E2164">
            <v>110441613</v>
          </cell>
          <cell r="F2164">
            <v>1000</v>
          </cell>
          <cell r="G2164" t="str">
            <v>0452</v>
          </cell>
          <cell r="H2164" t="str">
            <v>KC Vietnam</v>
          </cell>
          <cell r="I2164" t="str">
            <v>KCV Central DC Da Na</v>
          </cell>
          <cell r="J2164" t="str">
            <v>5761</v>
          </cell>
          <cell r="K2164" t="str">
            <v>AU00</v>
          </cell>
          <cell r="L2164" t="str">
            <v>Aus Finished products</v>
          </cell>
          <cell r="M2164" t="str">
            <v>000000000010010957</v>
          </cell>
          <cell r="N2164" t="str">
            <v>32184-01 KOTEX STYLE ALOE FILM MNW 20X16</v>
          </cell>
          <cell r="O2164" t="str">
            <v>Case</v>
          </cell>
          <cell r="P2164" t="str">
            <v>400X305X270</v>
          </cell>
          <cell r="Q2164" t="str">
            <v>0.029 M3</v>
          </cell>
          <cell r="R2164" t="str">
            <v>M3</v>
          </cell>
          <cell r="S2164" t="str">
            <v>Cubic meter</v>
          </cell>
          <cell r="T2164" t="str">
            <v>09</v>
          </cell>
          <cell r="U2164" t="str">
            <v>Fem, Adult&amp;Aged-Cons</v>
          </cell>
          <cell r="V2164" t="str">
            <v>#</v>
          </cell>
          <cell r="W2164" t="str">
            <v>32184-01 KOTEX STYLE ALOE FILM MNW 20X16</v>
          </cell>
          <cell r="X2164" t="str">
            <v>#</v>
          </cell>
          <cell r="Y2164" t="str">
            <v>4711</v>
          </cell>
          <cell r="Z2164" t="str">
            <v>Finished Goods</v>
          </cell>
          <cell r="AA2164" t="str">
            <v>FIN</v>
          </cell>
          <cell r="AB2164" t="str">
            <v>452301</v>
          </cell>
          <cell r="AC2164" t="str">
            <v>Kotex Style Maxi</v>
          </cell>
          <cell r="AD2164" t="str">
            <v>3.125</v>
          </cell>
          <cell r="AE2164" t="str">
            <v>F</v>
          </cell>
          <cell r="AF2164" t="str">
            <v>V2</v>
          </cell>
          <cell r="AQ2164">
            <v>124382897</v>
          </cell>
          <cell r="AR2164">
            <v>1000</v>
          </cell>
          <cell r="AS2164">
            <v>121933250</v>
          </cell>
          <cell r="AT2164">
            <v>1000</v>
          </cell>
          <cell r="AU2164">
            <v>121566792</v>
          </cell>
          <cell r="AV2164">
            <v>1000</v>
          </cell>
          <cell r="AW2164">
            <v>115436908</v>
          </cell>
          <cell r="AX2164">
            <v>1000</v>
          </cell>
          <cell r="AY2164">
            <v>108505487</v>
          </cell>
          <cell r="AZ2164">
            <v>1000</v>
          </cell>
          <cell r="BA2164">
            <v>105407729</v>
          </cell>
          <cell r="BB2164">
            <v>1000</v>
          </cell>
          <cell r="BC2164">
            <v>110441613</v>
          </cell>
          <cell r="BD2164">
            <v>1000</v>
          </cell>
          <cell r="BH2164" t="str">
            <v>FV2</v>
          </cell>
        </row>
        <row r="2165">
          <cell r="C2165" t="str">
            <v>0000000000100109581000</v>
          </cell>
          <cell r="D2165">
            <v>124073.272</v>
          </cell>
          <cell r="E2165">
            <v>124073272</v>
          </cell>
          <cell r="F2165">
            <v>1000</v>
          </cell>
          <cell r="G2165" t="str">
            <v>0452</v>
          </cell>
          <cell r="H2165" t="str">
            <v>KC Vietnam</v>
          </cell>
          <cell r="I2165" t="str">
            <v>KCV Central DC Da Na</v>
          </cell>
          <cell r="J2165" t="str">
            <v>5761</v>
          </cell>
          <cell r="K2165" t="str">
            <v>AU00</v>
          </cell>
          <cell r="L2165" t="str">
            <v>Aus Finished products</v>
          </cell>
          <cell r="M2165" t="str">
            <v>000000000010010958</v>
          </cell>
          <cell r="N2165" t="str">
            <v>32185-01 KOTEX STYLE ALOE FILM MW 20X16</v>
          </cell>
          <cell r="O2165" t="str">
            <v>Case</v>
          </cell>
          <cell r="P2165" t="str">
            <v>400X305X270</v>
          </cell>
          <cell r="Q2165" t="str">
            <v>0.026 M3</v>
          </cell>
          <cell r="R2165" t="str">
            <v>M3</v>
          </cell>
          <cell r="S2165" t="str">
            <v>Cubic meter</v>
          </cell>
          <cell r="T2165" t="str">
            <v>09</v>
          </cell>
          <cell r="U2165" t="str">
            <v>Fem, Adult&amp;Aged-Cons</v>
          </cell>
          <cell r="V2165" t="str">
            <v>#</v>
          </cell>
          <cell r="W2165" t="str">
            <v>32185-01 KOTEX STYLE ALOE FILM MW 20X16</v>
          </cell>
          <cell r="X2165" t="str">
            <v>#</v>
          </cell>
          <cell r="Y2165" t="str">
            <v>4711</v>
          </cell>
          <cell r="Z2165" t="str">
            <v>Finished Goods</v>
          </cell>
          <cell r="AA2165" t="str">
            <v>FIN</v>
          </cell>
          <cell r="AB2165" t="str">
            <v>452400</v>
          </cell>
          <cell r="AC2165" t="str">
            <v>Kotex Style  Wing</v>
          </cell>
          <cell r="AD2165" t="str">
            <v>3.125</v>
          </cell>
          <cell r="AE2165" t="str">
            <v>F</v>
          </cell>
          <cell r="AF2165" t="str">
            <v>V2</v>
          </cell>
          <cell r="AQ2165">
            <v>125949109</v>
          </cell>
          <cell r="AR2165">
            <v>1000</v>
          </cell>
          <cell r="AS2165">
            <v>137369167</v>
          </cell>
          <cell r="AT2165">
            <v>1000</v>
          </cell>
          <cell r="AU2165">
            <v>139157911</v>
          </cell>
          <cell r="AV2165">
            <v>1000</v>
          </cell>
          <cell r="AW2165">
            <v>135075206</v>
          </cell>
          <cell r="AX2165">
            <v>1000</v>
          </cell>
          <cell r="AY2165">
            <v>132335988</v>
          </cell>
          <cell r="AZ2165">
            <v>1000</v>
          </cell>
          <cell r="BA2165">
            <v>128149461</v>
          </cell>
          <cell r="BB2165">
            <v>1000</v>
          </cell>
          <cell r="BC2165">
            <v>124073272</v>
          </cell>
          <cell r="BD2165">
            <v>1000</v>
          </cell>
          <cell r="BH2165" t="str">
            <v>FV2</v>
          </cell>
        </row>
        <row r="2166">
          <cell r="C2166" t="str">
            <v>0000000000100109591000</v>
          </cell>
          <cell r="D2166">
            <v>129522.024</v>
          </cell>
          <cell r="E2166">
            <v>129522024</v>
          </cell>
          <cell r="F2166">
            <v>1000</v>
          </cell>
          <cell r="G2166" t="str">
            <v>0452</v>
          </cell>
          <cell r="H2166" t="str">
            <v>KC Vietnam</v>
          </cell>
          <cell r="I2166" t="str">
            <v>KCV Central DC Da Na</v>
          </cell>
          <cell r="J2166" t="str">
            <v>5761</v>
          </cell>
          <cell r="K2166" t="str">
            <v>AU00</v>
          </cell>
          <cell r="L2166" t="str">
            <v>Aus Finished products</v>
          </cell>
          <cell r="M2166" t="str">
            <v>000000000010010959</v>
          </cell>
          <cell r="N2166" t="str">
            <v>32186-02 KOTEX STYLE ALOE FILM UTW 20X16</v>
          </cell>
          <cell r="O2166" t="str">
            <v>Case</v>
          </cell>
          <cell r="P2166" t="str">
            <v>450X310X130</v>
          </cell>
          <cell r="Q2166" t="str">
            <v>0.023 M3</v>
          </cell>
          <cell r="R2166" t="str">
            <v>M3</v>
          </cell>
          <cell r="S2166" t="str">
            <v>Cubic meter</v>
          </cell>
          <cell r="T2166" t="str">
            <v>09</v>
          </cell>
          <cell r="U2166" t="str">
            <v>Fem, Adult&amp;Aged-Cons</v>
          </cell>
          <cell r="V2166" t="str">
            <v>#</v>
          </cell>
          <cell r="W2166" t="str">
            <v>32186-02 KOTEX STYLE ALOE FILM UTW 20X16</v>
          </cell>
          <cell r="X2166" t="str">
            <v>#</v>
          </cell>
          <cell r="Y2166" t="str">
            <v>4711</v>
          </cell>
          <cell r="Z2166" t="str">
            <v>Finished Goods</v>
          </cell>
          <cell r="AA2166" t="str">
            <v>FIN</v>
          </cell>
          <cell r="AB2166" t="str">
            <v>452502</v>
          </cell>
          <cell r="AC2166" t="str">
            <v>Kotex Style UT Pads</v>
          </cell>
          <cell r="AD2166" t="str">
            <v>3.125</v>
          </cell>
          <cell r="AE2166" t="str">
            <v>F</v>
          </cell>
          <cell r="AF2166" t="str">
            <v>V2</v>
          </cell>
          <cell r="AS2166">
            <v>145244481</v>
          </cell>
          <cell r="AT2166">
            <v>1000</v>
          </cell>
          <cell r="AU2166">
            <v>137202912</v>
          </cell>
          <cell r="AV2166">
            <v>1000</v>
          </cell>
          <cell r="AW2166">
            <v>138671062</v>
          </cell>
          <cell r="AX2166">
            <v>1000</v>
          </cell>
          <cell r="AY2166">
            <v>141936023</v>
          </cell>
          <cell r="AZ2166">
            <v>1000</v>
          </cell>
          <cell r="BA2166">
            <v>131668423</v>
          </cell>
          <cell r="BB2166">
            <v>1000</v>
          </cell>
          <cell r="BC2166">
            <v>129522024</v>
          </cell>
          <cell r="BD2166">
            <v>1000</v>
          </cell>
          <cell r="BH2166" t="str">
            <v>FV2</v>
          </cell>
        </row>
        <row r="2167">
          <cell r="C2167" t="str">
            <v>0000000000100109601000</v>
          </cell>
          <cell r="D2167">
            <v>169680.37899999999</v>
          </cell>
          <cell r="E2167">
            <v>169680379</v>
          </cell>
          <cell r="F2167">
            <v>1000</v>
          </cell>
          <cell r="G2167" t="str">
            <v>0452</v>
          </cell>
          <cell r="H2167" t="str">
            <v>KC Vietnam</v>
          </cell>
          <cell r="I2167" t="str">
            <v>KCV Central DC Da Na</v>
          </cell>
          <cell r="J2167" t="str">
            <v>5761</v>
          </cell>
          <cell r="K2167" t="str">
            <v>AU00</v>
          </cell>
          <cell r="L2167" t="str">
            <v>Aus Finished products</v>
          </cell>
          <cell r="M2167" t="str">
            <v>000000000010010960</v>
          </cell>
          <cell r="N2167" t="str">
            <v>32197-01 KTX STYLE ALOE FILM SMAT W 8X48</v>
          </cell>
          <cell r="O2167" t="str">
            <v>Case</v>
          </cell>
          <cell r="P2167" t="str">
            <v>540X305X205</v>
          </cell>
          <cell r="Q2167" t="str">
            <v>0.046 M3</v>
          </cell>
          <cell r="R2167" t="str">
            <v>M3</v>
          </cell>
          <cell r="S2167" t="str">
            <v>Cubic meter</v>
          </cell>
          <cell r="T2167" t="str">
            <v>09</v>
          </cell>
          <cell r="U2167" t="str">
            <v>Fem, Adult&amp;Aged-Cons</v>
          </cell>
          <cell r="V2167" t="str">
            <v>#</v>
          </cell>
          <cell r="W2167" t="str">
            <v>32197-01 KTX STYLE ALOE FILM SMAT W 8X48</v>
          </cell>
          <cell r="X2167" t="str">
            <v>#</v>
          </cell>
          <cell r="Y2167" t="str">
            <v>4711</v>
          </cell>
          <cell r="Z2167" t="str">
            <v>Finished Goods</v>
          </cell>
          <cell r="AA2167" t="str">
            <v>FIN</v>
          </cell>
          <cell r="AB2167" t="str">
            <v>452502</v>
          </cell>
          <cell r="AC2167" t="str">
            <v>Kotex Style UT Pads</v>
          </cell>
          <cell r="AD2167" t="str">
            <v>2.604</v>
          </cell>
          <cell r="AE2167" t="str">
            <v>F</v>
          </cell>
          <cell r="AF2167" t="str">
            <v>V2</v>
          </cell>
          <cell r="AQ2167">
            <v>180853128</v>
          </cell>
          <cell r="AR2167">
            <v>1000</v>
          </cell>
          <cell r="AS2167">
            <v>177127147</v>
          </cell>
          <cell r="AT2167">
            <v>1000</v>
          </cell>
          <cell r="AU2167">
            <v>175586568</v>
          </cell>
          <cell r="AV2167">
            <v>1000</v>
          </cell>
          <cell r="AW2167">
            <v>170684944</v>
          </cell>
          <cell r="AX2167">
            <v>1000</v>
          </cell>
          <cell r="AY2167">
            <v>166129422</v>
          </cell>
          <cell r="AZ2167">
            <v>1000</v>
          </cell>
          <cell r="BA2167">
            <v>161491857</v>
          </cell>
          <cell r="BB2167">
            <v>1000</v>
          </cell>
          <cell r="BC2167">
            <v>169680379</v>
          </cell>
          <cell r="BD2167">
            <v>1000</v>
          </cell>
          <cell r="BH2167" t="str">
            <v>FV2</v>
          </cell>
        </row>
        <row r="2168">
          <cell r="C2168" t="str">
            <v>0000000000100110081000</v>
          </cell>
          <cell r="D2168">
            <v>207932.255</v>
          </cell>
          <cell r="E2168">
            <v>207932255</v>
          </cell>
          <cell r="F2168">
            <v>1000</v>
          </cell>
          <cell r="G2168" t="str">
            <v>0452</v>
          </cell>
          <cell r="H2168" t="str">
            <v>KC Vietnam</v>
          </cell>
          <cell r="I2168" t="str">
            <v>KCV Central DC Da Na</v>
          </cell>
          <cell r="J2168" t="str">
            <v>5761</v>
          </cell>
          <cell r="K2168" t="str">
            <v>AU00</v>
          </cell>
          <cell r="L2168" t="str">
            <v>Aus Finished products</v>
          </cell>
          <cell r="M2168" t="str">
            <v>000000000010011008</v>
          </cell>
          <cell r="N2168" t="str">
            <v>02361 HUG DRY PANTS SAMPLING LGE 1X70</v>
          </cell>
          <cell r="O2168" t="str">
            <v>Case</v>
          </cell>
          <cell r="P2168" t="str">
            <v>460X300X526</v>
          </cell>
          <cell r="Q2168" t="str">
            <v>0.072 M3</v>
          </cell>
          <cell r="R2168" t="str">
            <v>M3</v>
          </cell>
          <cell r="S2168" t="str">
            <v>Cubic meter</v>
          </cell>
          <cell r="T2168" t="str">
            <v>11</v>
          </cell>
          <cell r="U2168" t="str">
            <v>Baby &amp; Child Care</v>
          </cell>
          <cell r="V2168" t="str">
            <v>#</v>
          </cell>
          <cell r="W2168" t="str">
            <v>02361 HUG DRY PANTS SAMPLING LGE 1X70</v>
          </cell>
          <cell r="X2168" t="str">
            <v>#</v>
          </cell>
          <cell r="Y2168" t="str">
            <v>4711</v>
          </cell>
          <cell r="Z2168" t="str">
            <v>Finished Goods</v>
          </cell>
          <cell r="AA2168" t="str">
            <v>FIN</v>
          </cell>
          <cell r="AB2168" t="str">
            <v>452101</v>
          </cell>
          <cell r="AC2168" t="str">
            <v>Huggies Dry</v>
          </cell>
          <cell r="AD2168" t="str">
            <v>14.286</v>
          </cell>
          <cell r="AE2168" t="str">
            <v>F</v>
          </cell>
          <cell r="AF2168" t="str">
            <v>V2</v>
          </cell>
          <cell r="AQ2168">
            <v>771560091</v>
          </cell>
          <cell r="AR2168">
            <v>1000</v>
          </cell>
          <cell r="AS2168">
            <v>328371936</v>
          </cell>
          <cell r="AT2168">
            <v>1000</v>
          </cell>
          <cell r="AU2168">
            <v>240352509</v>
          </cell>
          <cell r="AV2168">
            <v>1000</v>
          </cell>
          <cell r="AW2168">
            <v>240352131</v>
          </cell>
          <cell r="AX2168">
            <v>1000</v>
          </cell>
          <cell r="AY2168">
            <v>207932283</v>
          </cell>
          <cell r="AZ2168">
            <v>1000</v>
          </cell>
          <cell r="BA2168">
            <v>207932261</v>
          </cell>
          <cell r="BB2168">
            <v>1000</v>
          </cell>
          <cell r="BC2168">
            <v>207932255</v>
          </cell>
          <cell r="BD2168">
            <v>1000</v>
          </cell>
          <cell r="BH2168" t="str">
            <v>FV2</v>
          </cell>
        </row>
        <row r="2169">
          <cell r="C2169" t="str">
            <v>0000000000100110261000</v>
          </cell>
          <cell r="D2169">
            <v>203485.04</v>
          </cell>
          <cell r="E2169">
            <v>203485040</v>
          </cell>
          <cell r="F2169">
            <v>1000</v>
          </cell>
          <cell r="G2169" t="str">
            <v>0452</v>
          </cell>
          <cell r="H2169" t="str">
            <v>KC Vietnam</v>
          </cell>
          <cell r="I2169" t="str">
            <v>KCV Central DC Da Na</v>
          </cell>
          <cell r="J2169" t="str">
            <v>5761</v>
          </cell>
          <cell r="K2169" t="str">
            <v>AU00</v>
          </cell>
          <cell r="L2169" t="str">
            <v>Aus Finished products</v>
          </cell>
          <cell r="M2169" t="str">
            <v>000000000010011026</v>
          </cell>
          <cell r="N2169" t="str">
            <v>80188-02 DIAPER HUG DRY MED 10X12</v>
          </cell>
          <cell r="O2169" t="str">
            <v>Case</v>
          </cell>
          <cell r="P2169" t="str">
            <v>330X360X240</v>
          </cell>
          <cell r="Q2169" t="str">
            <v>0.031 M3</v>
          </cell>
          <cell r="R2169" t="str">
            <v>M3</v>
          </cell>
          <cell r="S2169" t="str">
            <v>Cubic meter</v>
          </cell>
          <cell r="T2169" t="str">
            <v>11</v>
          </cell>
          <cell r="U2169" t="str">
            <v>Baby &amp; Child Care</v>
          </cell>
          <cell r="V2169" t="str">
            <v>#</v>
          </cell>
          <cell r="W2169" t="str">
            <v>80188-02 DIAPER HUG DRY MED 10X12</v>
          </cell>
          <cell r="X2169" t="str">
            <v>#</v>
          </cell>
          <cell r="Y2169" t="str">
            <v>4711</v>
          </cell>
          <cell r="Z2169" t="str">
            <v>Finished Goods</v>
          </cell>
          <cell r="AA2169" t="str">
            <v>FIN</v>
          </cell>
          <cell r="AB2169" t="str">
            <v>452101</v>
          </cell>
          <cell r="AC2169" t="str">
            <v>Huggies Dry</v>
          </cell>
          <cell r="AD2169" t="str">
            <v>8.333</v>
          </cell>
          <cell r="AE2169" t="str">
            <v>F</v>
          </cell>
          <cell r="AF2169" t="str">
            <v>V2</v>
          </cell>
          <cell r="AS2169">
            <v>218194958</v>
          </cell>
          <cell r="AT2169">
            <v>1000</v>
          </cell>
          <cell r="AU2169">
            <v>211012165</v>
          </cell>
          <cell r="AV2169">
            <v>1000</v>
          </cell>
          <cell r="AW2169">
            <v>224348163</v>
          </cell>
          <cell r="AX2169">
            <v>1000</v>
          </cell>
          <cell r="AY2169">
            <v>231119169</v>
          </cell>
          <cell r="AZ2169">
            <v>1000</v>
          </cell>
          <cell r="BA2169">
            <v>205806637</v>
          </cell>
          <cell r="BB2169">
            <v>1000</v>
          </cell>
          <cell r="BC2169">
            <v>203485040</v>
          </cell>
          <cell r="BD2169">
            <v>1000</v>
          </cell>
          <cell r="BH2169" t="str">
            <v>FV2</v>
          </cell>
        </row>
        <row r="2170">
          <cell r="C2170" t="str">
            <v>0000000000100110271000</v>
          </cell>
          <cell r="D2170">
            <v>179580.23499999999</v>
          </cell>
          <cell r="E2170">
            <v>179580235</v>
          </cell>
          <cell r="F2170">
            <v>1000</v>
          </cell>
          <cell r="G2170" t="str">
            <v>0452</v>
          </cell>
          <cell r="H2170" t="str">
            <v>KC Vietnam</v>
          </cell>
          <cell r="I2170" t="str">
            <v>KCV Central DC Da Na</v>
          </cell>
          <cell r="J2170" t="str">
            <v>5761</v>
          </cell>
          <cell r="K2170" t="str">
            <v>AU00</v>
          </cell>
          <cell r="L2170" t="str">
            <v>Aus Finished products</v>
          </cell>
          <cell r="M2170" t="str">
            <v>000000000010011027</v>
          </cell>
          <cell r="N2170" t="str">
            <v>80190-02 DIAPER HUG DRY XL 8X12</v>
          </cell>
          <cell r="O2170" t="str">
            <v>Case</v>
          </cell>
          <cell r="P2170" t="str">
            <v>330X430X210</v>
          </cell>
          <cell r="Q2170" t="str">
            <v>0.030 M3</v>
          </cell>
          <cell r="R2170" t="str">
            <v>M3</v>
          </cell>
          <cell r="S2170" t="str">
            <v>Cubic meter</v>
          </cell>
          <cell r="T2170" t="str">
            <v>11</v>
          </cell>
          <cell r="U2170" t="str">
            <v>Baby &amp; Child Care</v>
          </cell>
          <cell r="V2170" t="str">
            <v>#</v>
          </cell>
          <cell r="W2170" t="str">
            <v>80190-02 DIAPER HUG DRY XL 8X12</v>
          </cell>
          <cell r="X2170" t="str">
            <v>#</v>
          </cell>
          <cell r="Y2170" t="str">
            <v>4711</v>
          </cell>
          <cell r="Z2170" t="str">
            <v>Finished Goods</v>
          </cell>
          <cell r="AA2170" t="str">
            <v>FIN</v>
          </cell>
          <cell r="AB2170" t="str">
            <v>452101</v>
          </cell>
          <cell r="AC2170" t="str">
            <v>Huggies Dry</v>
          </cell>
          <cell r="AD2170" t="str">
            <v>10.417</v>
          </cell>
          <cell r="AE2170" t="str">
            <v>F</v>
          </cell>
          <cell r="AF2170" t="str">
            <v>V2</v>
          </cell>
          <cell r="AS2170">
            <v>206727342</v>
          </cell>
          <cell r="AT2170">
            <v>1000</v>
          </cell>
          <cell r="AU2170">
            <v>209767063</v>
          </cell>
          <cell r="AV2170">
            <v>1000</v>
          </cell>
          <cell r="AW2170">
            <v>195041228</v>
          </cell>
          <cell r="AX2170">
            <v>1000</v>
          </cell>
          <cell r="AY2170">
            <v>223345517</v>
          </cell>
          <cell r="AZ2170">
            <v>1000</v>
          </cell>
          <cell r="BA2170">
            <v>225522665</v>
          </cell>
          <cell r="BB2170">
            <v>1000</v>
          </cell>
          <cell r="BC2170">
            <v>179580235</v>
          </cell>
          <cell r="BD2170">
            <v>1000</v>
          </cell>
          <cell r="BH2170" t="str">
            <v>FV2</v>
          </cell>
        </row>
        <row r="2171">
          <cell r="C2171" t="str">
            <v>0000000000100110281000</v>
          </cell>
          <cell r="D2171">
            <v>206081.46</v>
          </cell>
          <cell r="E2171">
            <v>206081460</v>
          </cell>
          <cell r="F2171">
            <v>1000</v>
          </cell>
          <cell r="G2171" t="str">
            <v>0452</v>
          </cell>
          <cell r="H2171" t="str">
            <v>KC Vietnam</v>
          </cell>
          <cell r="I2171" t="str">
            <v>KCV Central DC Da Na</v>
          </cell>
          <cell r="J2171" t="str">
            <v>5761</v>
          </cell>
          <cell r="K2171" t="str">
            <v>AU00</v>
          </cell>
          <cell r="L2171" t="str">
            <v>Aus Finished products</v>
          </cell>
          <cell r="M2171" t="str">
            <v>000000000010011028</v>
          </cell>
          <cell r="N2171" t="str">
            <v>80189-02 DIAPER HUG DRY LGE 9X12</v>
          </cell>
          <cell r="O2171" t="str">
            <v>Case</v>
          </cell>
          <cell r="P2171" t="str">
            <v>330X420X220</v>
          </cell>
          <cell r="Q2171" t="str">
            <v>0.030 M3</v>
          </cell>
          <cell r="R2171" t="str">
            <v>M3</v>
          </cell>
          <cell r="S2171" t="str">
            <v>Cubic meter</v>
          </cell>
          <cell r="T2171" t="str">
            <v>11</v>
          </cell>
          <cell r="U2171" t="str">
            <v>Baby &amp; Child Care</v>
          </cell>
          <cell r="V2171" t="str">
            <v>#</v>
          </cell>
          <cell r="W2171" t="str">
            <v>80189-02 DIAPER HUG DRY LGE 9X12</v>
          </cell>
          <cell r="X2171" t="str">
            <v>#</v>
          </cell>
          <cell r="Y2171" t="str">
            <v>4711</v>
          </cell>
          <cell r="Z2171" t="str">
            <v>Finished Goods</v>
          </cell>
          <cell r="AA2171" t="str">
            <v>FIN</v>
          </cell>
          <cell r="AB2171" t="str">
            <v>452101</v>
          </cell>
          <cell r="AC2171" t="str">
            <v>Huggies Dry</v>
          </cell>
          <cell r="AD2171" t="str">
            <v>9.259</v>
          </cell>
          <cell r="AE2171" t="str">
            <v>F</v>
          </cell>
          <cell r="AF2171" t="str">
            <v>V2</v>
          </cell>
          <cell r="AS2171">
            <v>216601332</v>
          </cell>
          <cell r="AT2171">
            <v>1000</v>
          </cell>
          <cell r="AU2171">
            <v>220794331</v>
          </cell>
          <cell r="AV2171">
            <v>1000</v>
          </cell>
          <cell r="AW2171">
            <v>220775800</v>
          </cell>
          <cell r="AX2171">
            <v>1000</v>
          </cell>
          <cell r="AY2171">
            <v>229664943</v>
          </cell>
          <cell r="AZ2171">
            <v>1000</v>
          </cell>
          <cell r="BA2171">
            <v>219350447</v>
          </cell>
          <cell r="BB2171">
            <v>1000</v>
          </cell>
          <cell r="BC2171">
            <v>206081460</v>
          </cell>
          <cell r="BD2171">
            <v>1000</v>
          </cell>
          <cell r="BH2171" t="str">
            <v>FV2</v>
          </cell>
        </row>
        <row r="2172">
          <cell r="C2172" t="str">
            <v>0000000000100110291000</v>
          </cell>
          <cell r="D2172">
            <v>167704.72399999999</v>
          </cell>
          <cell r="E2172">
            <v>167704724</v>
          </cell>
          <cell r="F2172">
            <v>1000</v>
          </cell>
          <cell r="G2172" t="str">
            <v>0452</v>
          </cell>
          <cell r="H2172" t="str">
            <v>KC Vietnam</v>
          </cell>
          <cell r="I2172" t="str">
            <v>KCV Central DC Da Na</v>
          </cell>
          <cell r="J2172" t="str">
            <v>5761</v>
          </cell>
          <cell r="K2172" t="str">
            <v>AU00</v>
          </cell>
          <cell r="L2172" t="str">
            <v>Aus Finished products</v>
          </cell>
          <cell r="M2172" t="str">
            <v>000000000010011029</v>
          </cell>
          <cell r="N2172" t="str">
            <v>80187-02 DIAPER HUG DRY SML 11X12</v>
          </cell>
          <cell r="O2172" t="str">
            <v>Case</v>
          </cell>
          <cell r="P2172" t="str">
            <v>345X320X220</v>
          </cell>
          <cell r="Q2172" t="str">
            <v>0.030 M3</v>
          </cell>
          <cell r="R2172" t="str">
            <v>M3</v>
          </cell>
          <cell r="S2172" t="str">
            <v>Cubic meter</v>
          </cell>
          <cell r="T2172" t="str">
            <v>11</v>
          </cell>
          <cell r="U2172" t="str">
            <v>Baby &amp; Child Care</v>
          </cell>
          <cell r="V2172" t="str">
            <v>#</v>
          </cell>
          <cell r="W2172" t="str">
            <v>80187-02 DIAPER HUG DRY SML 11X12</v>
          </cell>
          <cell r="X2172" t="str">
            <v>#</v>
          </cell>
          <cell r="Y2172" t="str">
            <v>4711</v>
          </cell>
          <cell r="Z2172" t="str">
            <v>Finished Goods</v>
          </cell>
          <cell r="AA2172" t="str">
            <v>FIN</v>
          </cell>
          <cell r="AB2172" t="str">
            <v>452101</v>
          </cell>
          <cell r="AC2172" t="str">
            <v>Huggies Dry</v>
          </cell>
          <cell r="AD2172" t="str">
            <v>7.576</v>
          </cell>
          <cell r="AE2172" t="str">
            <v>F</v>
          </cell>
          <cell r="AF2172" t="str">
            <v>V2</v>
          </cell>
          <cell r="AS2172">
            <v>209703510</v>
          </cell>
          <cell r="AT2172">
            <v>1000</v>
          </cell>
          <cell r="AU2172">
            <v>213021615</v>
          </cell>
          <cell r="AV2172">
            <v>1000</v>
          </cell>
          <cell r="AW2172">
            <v>217633171</v>
          </cell>
          <cell r="AX2172">
            <v>1000</v>
          </cell>
          <cell r="AY2172">
            <v>240806031</v>
          </cell>
          <cell r="AZ2172">
            <v>1000</v>
          </cell>
          <cell r="BA2172">
            <v>240669198</v>
          </cell>
          <cell r="BB2172">
            <v>1000</v>
          </cell>
          <cell r="BC2172">
            <v>167704724</v>
          </cell>
          <cell r="BD2172">
            <v>1000</v>
          </cell>
          <cell r="BH2172" t="str">
            <v>FV2</v>
          </cell>
        </row>
        <row r="2173">
          <cell r="C2173" t="str">
            <v>0000000000100110421000</v>
          </cell>
          <cell r="D2173">
            <v>456535.63400000002</v>
          </cell>
          <cell r="E2173">
            <v>456535634</v>
          </cell>
          <cell r="F2173">
            <v>1000</v>
          </cell>
          <cell r="G2173" t="str">
            <v>0452</v>
          </cell>
          <cell r="H2173" t="str">
            <v>KC Vietnam</v>
          </cell>
          <cell r="I2173" t="str">
            <v>KCV Central DC Da Na</v>
          </cell>
          <cell r="J2173" t="str">
            <v>5761</v>
          </cell>
          <cell r="K2173" t="str">
            <v>AU00</v>
          </cell>
          <cell r="L2173" t="str">
            <v>Aus Finished products</v>
          </cell>
          <cell r="M2173" t="str">
            <v>000000000010011042</v>
          </cell>
          <cell r="N2173" t="str">
            <v>32349-01 KOTEX UTW WHT PRO 8X48</v>
          </cell>
          <cell r="O2173" t="str">
            <v>Case</v>
          </cell>
          <cell r="P2173" t="str">
            <v>435X315X465</v>
          </cell>
          <cell r="Q2173" t="str">
            <v>0.068 M3</v>
          </cell>
          <cell r="R2173" t="str">
            <v>M3</v>
          </cell>
          <cell r="S2173" t="str">
            <v>Cubic meter</v>
          </cell>
          <cell r="T2173" t="str">
            <v>09</v>
          </cell>
          <cell r="U2173" t="str">
            <v>Fem, Adult&amp;Aged-Cons</v>
          </cell>
          <cell r="V2173" t="str">
            <v>#</v>
          </cell>
          <cell r="W2173" t="str">
            <v>32349-01 KOTEX UTW WHT PRO 8X48</v>
          </cell>
          <cell r="X2173" t="str">
            <v>#</v>
          </cell>
          <cell r="Y2173" t="str">
            <v>4711</v>
          </cell>
          <cell r="Z2173" t="str">
            <v>Finished Goods</v>
          </cell>
          <cell r="AA2173" t="str">
            <v>FIN</v>
          </cell>
          <cell r="AB2173" t="str">
            <v>452500</v>
          </cell>
          <cell r="AC2173" t="str">
            <v>Kotex White UT Pads</v>
          </cell>
          <cell r="AD2173" t="str">
            <v>2.604</v>
          </cell>
          <cell r="AE2173" t="str">
            <v>F</v>
          </cell>
          <cell r="AF2173" t="str">
            <v>V2</v>
          </cell>
          <cell r="AS2173">
            <v>471616105</v>
          </cell>
          <cell r="AT2173">
            <v>1000</v>
          </cell>
          <cell r="AU2173">
            <v>452205567</v>
          </cell>
          <cell r="AV2173">
            <v>1000</v>
          </cell>
          <cell r="AW2173">
            <v>456535634</v>
          </cell>
          <cell r="AX2173">
            <v>1000</v>
          </cell>
          <cell r="AY2173">
            <v>456535634</v>
          </cell>
          <cell r="AZ2173">
            <v>1000</v>
          </cell>
          <cell r="BA2173">
            <v>456535634</v>
          </cell>
          <cell r="BB2173">
            <v>1000</v>
          </cell>
          <cell r="BC2173">
            <v>456535634</v>
          </cell>
          <cell r="BD2173">
            <v>1000</v>
          </cell>
          <cell r="BH2173" t="str">
            <v>FV2</v>
          </cell>
        </row>
        <row r="2174">
          <cell r="C2174" t="str">
            <v>0000000000100110431000</v>
          </cell>
          <cell r="D2174">
            <v>328131.96299999999</v>
          </cell>
          <cell r="E2174">
            <v>328131963</v>
          </cell>
          <cell r="F2174">
            <v>1000</v>
          </cell>
          <cell r="G2174" t="str">
            <v>0452</v>
          </cell>
          <cell r="H2174" t="str">
            <v>KC Vietnam</v>
          </cell>
          <cell r="I2174" t="str">
            <v>KCV Central DC Da Na</v>
          </cell>
          <cell r="J2174" t="str">
            <v>5761</v>
          </cell>
          <cell r="K2174" t="str">
            <v>AU00</v>
          </cell>
          <cell r="L2174" t="str">
            <v>Aus Finished products</v>
          </cell>
          <cell r="M2174" t="str">
            <v>000000000010011043</v>
          </cell>
          <cell r="N2174" t="str">
            <v>32350-01 KOTEX UTNW WHT PRO 8X48</v>
          </cell>
          <cell r="O2174" t="str">
            <v>Case</v>
          </cell>
          <cell r="P2174" t="str">
            <v>435X315X465</v>
          </cell>
          <cell r="Q2174" t="str">
            <v>0.068 M3</v>
          </cell>
          <cell r="R2174" t="str">
            <v>M3</v>
          </cell>
          <cell r="S2174" t="str">
            <v>Cubic meter</v>
          </cell>
          <cell r="T2174" t="str">
            <v>09</v>
          </cell>
          <cell r="U2174" t="str">
            <v>Fem, Adult&amp;Aged-Cons</v>
          </cell>
          <cell r="V2174" t="str">
            <v>#</v>
          </cell>
          <cell r="W2174" t="str">
            <v>32350-01 KOTEX UTNW WHT PRO 8X48</v>
          </cell>
          <cell r="X2174" t="str">
            <v>#</v>
          </cell>
          <cell r="Y2174" t="str">
            <v>4711</v>
          </cell>
          <cell r="Z2174" t="str">
            <v>Finished Goods</v>
          </cell>
          <cell r="AA2174" t="str">
            <v>FIN</v>
          </cell>
          <cell r="AB2174" t="str">
            <v>452500</v>
          </cell>
          <cell r="AC2174" t="str">
            <v>Kotex White UT Pads</v>
          </cell>
          <cell r="AD2174" t="str">
            <v>2.604</v>
          </cell>
          <cell r="AE2174" t="str">
            <v>F</v>
          </cell>
          <cell r="AF2174" t="str">
            <v>V2</v>
          </cell>
          <cell r="AS2174">
            <v>298837919</v>
          </cell>
          <cell r="AT2174">
            <v>1000</v>
          </cell>
          <cell r="AU2174">
            <v>318392710</v>
          </cell>
          <cell r="AV2174">
            <v>1000</v>
          </cell>
          <cell r="AW2174">
            <v>329023297</v>
          </cell>
          <cell r="AX2174">
            <v>1000</v>
          </cell>
          <cell r="AY2174">
            <v>328282662</v>
          </cell>
          <cell r="AZ2174">
            <v>1000</v>
          </cell>
          <cell r="BA2174">
            <v>326616908</v>
          </cell>
          <cell r="BB2174">
            <v>1000</v>
          </cell>
          <cell r="BC2174">
            <v>328131963</v>
          </cell>
          <cell r="BD2174">
            <v>1000</v>
          </cell>
          <cell r="BH2174" t="str">
            <v>FV2</v>
          </cell>
        </row>
        <row r="2175">
          <cell r="C2175" t="str">
            <v>0000000000100112131000</v>
          </cell>
          <cell r="D2175">
            <v>211908.71599999999</v>
          </cell>
          <cell r="E2175">
            <v>211908716</v>
          </cell>
          <cell r="F2175">
            <v>1000</v>
          </cell>
          <cell r="G2175" t="str">
            <v>0452</v>
          </cell>
          <cell r="H2175" t="str">
            <v>KC Vietnam</v>
          </cell>
          <cell r="I2175" t="str">
            <v>KCV Central DC Da Na</v>
          </cell>
          <cell r="J2175" t="str">
            <v>5761</v>
          </cell>
          <cell r="K2175" t="str">
            <v>AU00</v>
          </cell>
          <cell r="L2175" t="str">
            <v>Aus Finished products</v>
          </cell>
          <cell r="M2175" t="str">
            <v>000000000010011213</v>
          </cell>
          <cell r="N2175" t="str">
            <v>32242-01 KTX FREEDOM UTW (2PK+1OIL) 8X48</v>
          </cell>
          <cell r="O2175" t="str">
            <v>Case</v>
          </cell>
          <cell r="P2175" t="str">
            <v>530X390X100</v>
          </cell>
          <cell r="Q2175" t="str">
            <v>0.020 M3</v>
          </cell>
          <cell r="R2175" t="str">
            <v>M3</v>
          </cell>
          <cell r="S2175" t="str">
            <v>Cubic meter</v>
          </cell>
          <cell r="T2175" t="str">
            <v>09</v>
          </cell>
          <cell r="U2175" t="str">
            <v>Fem, Adult&amp;Aged-Cons</v>
          </cell>
          <cell r="V2175" t="str">
            <v>#</v>
          </cell>
          <cell r="W2175" t="str">
            <v>32242-01 KTX FREEDOM UTW (2PK+1OIL) 8X48</v>
          </cell>
          <cell r="X2175" t="str">
            <v>#</v>
          </cell>
          <cell r="Y2175" t="str">
            <v>4711</v>
          </cell>
          <cell r="Z2175" t="str">
            <v>Finished Goods</v>
          </cell>
          <cell r="AA2175" t="str">
            <v>FIN</v>
          </cell>
          <cell r="AB2175" t="str">
            <v>452503</v>
          </cell>
          <cell r="AC2175" t="str">
            <v>Freedom Film UT Pad</v>
          </cell>
          <cell r="AD2175" t="str">
            <v>2.604</v>
          </cell>
          <cell r="AE2175" t="str">
            <v>F</v>
          </cell>
          <cell r="AF2175" t="str">
            <v>V2</v>
          </cell>
          <cell r="AQ2175">
            <v>211908716</v>
          </cell>
          <cell r="AR2175">
            <v>1000</v>
          </cell>
          <cell r="AS2175">
            <v>211908716</v>
          </cell>
          <cell r="AT2175">
            <v>1000</v>
          </cell>
          <cell r="AU2175">
            <v>211908716</v>
          </cell>
          <cell r="AV2175">
            <v>1000</v>
          </cell>
          <cell r="AW2175">
            <v>211908716</v>
          </cell>
          <cell r="AX2175">
            <v>1000</v>
          </cell>
          <cell r="AY2175">
            <v>211908716</v>
          </cell>
          <cell r="AZ2175">
            <v>1000</v>
          </cell>
          <cell r="BA2175">
            <v>211908716</v>
          </cell>
          <cell r="BB2175">
            <v>1000</v>
          </cell>
          <cell r="BC2175">
            <v>211908716</v>
          </cell>
          <cell r="BD2175">
            <v>1000</v>
          </cell>
          <cell r="BH2175" t="str">
            <v>FV2</v>
          </cell>
        </row>
        <row r="2176">
          <cell r="C2176" t="str">
            <v>0000000000100112711000</v>
          </cell>
          <cell r="D2176">
            <v>216555.33</v>
          </cell>
          <cell r="E2176">
            <v>216555330</v>
          </cell>
          <cell r="F2176">
            <v>1000</v>
          </cell>
          <cell r="G2176" t="str">
            <v>0452</v>
          </cell>
          <cell r="H2176" t="str">
            <v>KC Vietnam</v>
          </cell>
          <cell r="I2176" t="str">
            <v>KCV Central DC Da Na</v>
          </cell>
          <cell r="J2176" t="str">
            <v>5761</v>
          </cell>
          <cell r="K2176" t="str">
            <v>AU00</v>
          </cell>
          <cell r="L2176" t="str">
            <v>Aus Finished products</v>
          </cell>
          <cell r="M2176" t="str">
            <v>000000000010011271</v>
          </cell>
          <cell r="N2176" t="str">
            <v>01099-01 KTX SOFT MNW 1PKG+2PD STYLE MNW</v>
          </cell>
          <cell r="O2176" t="str">
            <v>Case</v>
          </cell>
          <cell r="P2176" t="str">
            <v>485X300X300</v>
          </cell>
          <cell r="Q2176" t="str">
            <v>0.067 M3</v>
          </cell>
          <cell r="R2176" t="str">
            <v>M3</v>
          </cell>
          <cell r="S2176" t="str">
            <v>Cubic meter</v>
          </cell>
          <cell r="T2176" t="str">
            <v>09</v>
          </cell>
          <cell r="U2176" t="str">
            <v>Fem, Adult&amp;Aged-Cons</v>
          </cell>
          <cell r="V2176" t="str">
            <v>#</v>
          </cell>
          <cell r="W2176" t="str">
            <v>01099-01 KTX SOFT MNW 1PKG+2PD STYLE MNW</v>
          </cell>
          <cell r="X2176" t="str">
            <v>#</v>
          </cell>
          <cell r="Y2176" t="str">
            <v>4711</v>
          </cell>
          <cell r="Z2176" t="str">
            <v>Finished Goods</v>
          </cell>
          <cell r="AA2176" t="str">
            <v>FIN</v>
          </cell>
          <cell r="AB2176" t="str">
            <v>452304</v>
          </cell>
          <cell r="AC2176" t="str">
            <v>Kotex Softina Maxi</v>
          </cell>
          <cell r="AD2176" t="str">
            <v>2.604</v>
          </cell>
          <cell r="AE2176" t="str">
            <v>F</v>
          </cell>
          <cell r="AF2176" t="str">
            <v>V2</v>
          </cell>
          <cell r="AW2176">
            <v>219006096</v>
          </cell>
          <cell r="AX2176">
            <v>1000</v>
          </cell>
          <cell r="AY2176">
            <v>228364480</v>
          </cell>
          <cell r="AZ2176">
            <v>1000</v>
          </cell>
          <cell r="BA2176">
            <v>223199902</v>
          </cell>
          <cell r="BB2176">
            <v>1000</v>
          </cell>
          <cell r="BC2176">
            <v>216555330</v>
          </cell>
          <cell r="BD2176">
            <v>1000</v>
          </cell>
          <cell r="BH2176" t="str">
            <v>FV2</v>
          </cell>
        </row>
        <row r="2177">
          <cell r="C2177" t="str">
            <v>0000000000100112721000</v>
          </cell>
          <cell r="D2177">
            <v>236664.95999999999</v>
          </cell>
          <cell r="E2177">
            <v>236664960</v>
          </cell>
          <cell r="F2177">
            <v>1000</v>
          </cell>
          <cell r="G2177" t="str">
            <v>0452</v>
          </cell>
          <cell r="H2177" t="str">
            <v>KC Vietnam</v>
          </cell>
          <cell r="I2177" t="str">
            <v>KCV Central DC Da Na</v>
          </cell>
          <cell r="J2177" t="str">
            <v>5761</v>
          </cell>
          <cell r="K2177" t="str">
            <v>AU00</v>
          </cell>
          <cell r="L2177" t="str">
            <v>Aus Finished products</v>
          </cell>
          <cell r="M2177" t="str">
            <v>000000000010011272</v>
          </cell>
          <cell r="N2177" t="str">
            <v>01100-01 KTX SOFT MW(1PKG+2PD STYLE MW)</v>
          </cell>
          <cell r="O2177" t="str">
            <v>Case</v>
          </cell>
          <cell r="P2177" t="str">
            <v>485X300X300</v>
          </cell>
          <cell r="Q2177" t="str">
            <v>0.053 M3</v>
          </cell>
          <cell r="R2177" t="str">
            <v>M3</v>
          </cell>
          <cell r="S2177" t="str">
            <v>Cubic meter</v>
          </cell>
          <cell r="T2177" t="str">
            <v>09</v>
          </cell>
          <cell r="U2177" t="str">
            <v>Fem, Adult&amp;Aged-Cons</v>
          </cell>
          <cell r="V2177" t="str">
            <v>#</v>
          </cell>
          <cell r="W2177" t="str">
            <v>01100-01 KTX SOFT MW(1PKG+2PD STYLE MW)</v>
          </cell>
          <cell r="X2177" t="str">
            <v>#</v>
          </cell>
          <cell r="Y2177" t="str">
            <v>4711</v>
          </cell>
          <cell r="Z2177" t="str">
            <v>Finished Goods</v>
          </cell>
          <cell r="AA2177" t="str">
            <v>FIN</v>
          </cell>
          <cell r="AB2177" t="str">
            <v>452403</v>
          </cell>
          <cell r="AC2177" t="str">
            <v>Kotex Softina  Wing</v>
          </cell>
          <cell r="AD2177" t="str">
            <v>2.604</v>
          </cell>
          <cell r="AE2177" t="str">
            <v>F</v>
          </cell>
          <cell r="AF2177" t="str">
            <v>V2</v>
          </cell>
          <cell r="AW2177">
            <v>241176127</v>
          </cell>
          <cell r="AX2177">
            <v>1000</v>
          </cell>
          <cell r="AY2177">
            <v>240586744</v>
          </cell>
          <cell r="AZ2177">
            <v>1000</v>
          </cell>
          <cell r="BA2177">
            <v>234977473</v>
          </cell>
          <cell r="BB2177">
            <v>1000</v>
          </cell>
          <cell r="BC2177">
            <v>236664960</v>
          </cell>
          <cell r="BD2177">
            <v>1000</v>
          </cell>
          <cell r="BH2177" t="str">
            <v>FV2</v>
          </cell>
        </row>
        <row r="2178">
          <cell r="C2178" t="str">
            <v>0000000000100112761000</v>
          </cell>
          <cell r="D2178">
            <v>171467.11900000001</v>
          </cell>
          <cell r="E2178">
            <v>171467119</v>
          </cell>
          <cell r="F2178">
            <v>1000</v>
          </cell>
          <cell r="G2178" t="str">
            <v>0452</v>
          </cell>
          <cell r="H2178" t="str">
            <v>KC Vietnam</v>
          </cell>
          <cell r="I2178" t="str">
            <v>KCV Central DC Da Na</v>
          </cell>
          <cell r="J2178" t="str">
            <v>5761</v>
          </cell>
          <cell r="K2178" t="str">
            <v>AU00</v>
          </cell>
          <cell r="L2178" t="str">
            <v>Aus Finished products</v>
          </cell>
          <cell r="M2178" t="str">
            <v>000000000010011276</v>
          </cell>
          <cell r="N2178" t="str">
            <v>80187-03 DIAPER HUG DRY METRO SML 11X12</v>
          </cell>
          <cell r="O2178" t="str">
            <v>Case</v>
          </cell>
          <cell r="P2178" t="str">
            <v>306X350X245</v>
          </cell>
          <cell r="Q2178" t="str">
            <v>0.030 M3</v>
          </cell>
          <cell r="R2178" t="str">
            <v>M3</v>
          </cell>
          <cell r="S2178" t="str">
            <v>Cubic meter</v>
          </cell>
          <cell r="T2178" t="str">
            <v>11</v>
          </cell>
          <cell r="U2178" t="str">
            <v>Baby &amp; Child Care</v>
          </cell>
          <cell r="V2178" t="str">
            <v>#</v>
          </cell>
          <cell r="W2178" t="str">
            <v>80187-03 DIAPER HUG DRY METRO SML 11X12</v>
          </cell>
          <cell r="X2178" t="str">
            <v>#</v>
          </cell>
          <cell r="Y2178" t="str">
            <v>4711</v>
          </cell>
          <cell r="Z2178" t="str">
            <v>Finished Goods</v>
          </cell>
          <cell r="AA2178" t="str">
            <v>FIN</v>
          </cell>
          <cell r="AB2178" t="str">
            <v>452101</v>
          </cell>
          <cell r="AC2178" t="str">
            <v>Huggies Dry</v>
          </cell>
          <cell r="AD2178" t="str">
            <v>7.576</v>
          </cell>
          <cell r="AE2178" t="str">
            <v>F</v>
          </cell>
          <cell r="AF2178" t="str">
            <v>V2</v>
          </cell>
          <cell r="AW2178">
            <v>221394359</v>
          </cell>
          <cell r="AX2178">
            <v>1000</v>
          </cell>
          <cell r="AY2178">
            <v>244567740</v>
          </cell>
          <cell r="AZ2178">
            <v>1000</v>
          </cell>
          <cell r="BA2178">
            <v>244431390</v>
          </cell>
          <cell r="BB2178">
            <v>1000</v>
          </cell>
          <cell r="BC2178">
            <v>171467119</v>
          </cell>
          <cell r="BD2178">
            <v>1000</v>
          </cell>
          <cell r="BH2178" t="str">
            <v>FV2</v>
          </cell>
        </row>
        <row r="2179">
          <cell r="C2179" t="str">
            <v>0000000000100112771000</v>
          </cell>
          <cell r="D2179">
            <v>207497</v>
          </cell>
          <cell r="E2179">
            <v>207497000</v>
          </cell>
          <cell r="F2179">
            <v>1000</v>
          </cell>
          <cell r="G2179" t="str">
            <v>0452</v>
          </cell>
          <cell r="H2179" t="str">
            <v>KC Vietnam</v>
          </cell>
          <cell r="I2179" t="str">
            <v>KCV Central DC Da Na</v>
          </cell>
          <cell r="J2179" t="str">
            <v>5761</v>
          </cell>
          <cell r="K2179" t="str">
            <v>AU00</v>
          </cell>
          <cell r="L2179" t="str">
            <v>Aus Finished products</v>
          </cell>
          <cell r="M2179" t="str">
            <v>000000000010011277</v>
          </cell>
          <cell r="N2179" t="str">
            <v>80188-03 DIAPER HUG DRY METRO MED 10X12</v>
          </cell>
          <cell r="O2179" t="str">
            <v>Case</v>
          </cell>
          <cell r="P2179" t="str">
            <v>345X400X225</v>
          </cell>
          <cell r="Q2179" t="str">
            <v>0.031 M3</v>
          </cell>
          <cell r="R2179" t="str">
            <v>M3</v>
          </cell>
          <cell r="S2179" t="str">
            <v>Cubic meter</v>
          </cell>
          <cell r="T2179" t="str">
            <v>11</v>
          </cell>
          <cell r="U2179" t="str">
            <v>Baby &amp; Child Care</v>
          </cell>
          <cell r="V2179" t="str">
            <v>#</v>
          </cell>
          <cell r="W2179" t="str">
            <v>80188-03 DIAPER HUG DRY METRO MED 10X12</v>
          </cell>
          <cell r="X2179" t="str">
            <v>#</v>
          </cell>
          <cell r="Y2179" t="str">
            <v>4711</v>
          </cell>
          <cell r="Z2179" t="str">
            <v>Finished Goods</v>
          </cell>
          <cell r="AA2179" t="str">
            <v>FIN</v>
          </cell>
          <cell r="AB2179" t="str">
            <v>452101</v>
          </cell>
          <cell r="AC2179" t="str">
            <v>Huggies Dry</v>
          </cell>
          <cell r="AD2179" t="str">
            <v>8.333</v>
          </cell>
          <cell r="AE2179" t="str">
            <v>F</v>
          </cell>
          <cell r="AF2179" t="str">
            <v>V2</v>
          </cell>
          <cell r="AW2179">
            <v>228251758</v>
          </cell>
          <cell r="AX2179">
            <v>1000</v>
          </cell>
          <cell r="AY2179">
            <v>235022766</v>
          </cell>
          <cell r="AZ2179">
            <v>1000</v>
          </cell>
          <cell r="BA2179">
            <v>209805038</v>
          </cell>
          <cell r="BB2179">
            <v>1000</v>
          </cell>
          <cell r="BC2179">
            <v>207497000</v>
          </cell>
          <cell r="BD2179">
            <v>1000</v>
          </cell>
          <cell r="BH2179" t="str">
            <v>FV2</v>
          </cell>
        </row>
        <row r="2180">
          <cell r="C2180" t="str">
            <v>0000000000100112781000</v>
          </cell>
          <cell r="D2180">
            <v>210358.36</v>
          </cell>
          <cell r="E2180">
            <v>210358360</v>
          </cell>
          <cell r="F2180">
            <v>1000</v>
          </cell>
          <cell r="G2180" t="str">
            <v>0452</v>
          </cell>
          <cell r="H2180" t="str">
            <v>KC Vietnam</v>
          </cell>
          <cell r="I2180" t="str">
            <v>KCV Central DC Da Na</v>
          </cell>
          <cell r="J2180" t="str">
            <v>5761</v>
          </cell>
          <cell r="K2180" t="str">
            <v>AU00</v>
          </cell>
          <cell r="L2180" t="str">
            <v>Aus Finished products</v>
          </cell>
          <cell r="M2180" t="str">
            <v>000000000010011278</v>
          </cell>
          <cell r="N2180" t="str">
            <v>80189-03 DIAPER HUG DRY METRO LGE 9X12</v>
          </cell>
          <cell r="O2180" t="str">
            <v>Case</v>
          </cell>
          <cell r="P2180" t="str">
            <v>684X230X215</v>
          </cell>
          <cell r="Q2180" t="str">
            <v>0.037 M3</v>
          </cell>
          <cell r="R2180" t="str">
            <v>M3</v>
          </cell>
          <cell r="S2180" t="str">
            <v>Cubic meter</v>
          </cell>
          <cell r="T2180" t="str">
            <v>11</v>
          </cell>
          <cell r="U2180" t="str">
            <v>Baby &amp; Child Care</v>
          </cell>
          <cell r="V2180" t="str">
            <v>#</v>
          </cell>
          <cell r="W2180" t="str">
            <v>80189-03 DIAPER HUG DRY METRO LGE 9X12</v>
          </cell>
          <cell r="X2180" t="str">
            <v>#</v>
          </cell>
          <cell r="Y2180" t="str">
            <v>4711</v>
          </cell>
          <cell r="Z2180" t="str">
            <v>Finished Goods</v>
          </cell>
          <cell r="AA2180" t="str">
            <v>FIN</v>
          </cell>
          <cell r="AB2180" t="str">
            <v>452101</v>
          </cell>
          <cell r="AC2180" t="str">
            <v>Huggies Dry</v>
          </cell>
          <cell r="AD2180" t="str">
            <v>9.259</v>
          </cell>
          <cell r="AE2180" t="str">
            <v>F</v>
          </cell>
          <cell r="AF2180" t="str">
            <v>V2</v>
          </cell>
          <cell r="AW2180">
            <v>224980270</v>
          </cell>
          <cell r="AX2180">
            <v>1000</v>
          </cell>
          <cell r="AY2180">
            <v>233933146</v>
          </cell>
          <cell r="AZ2180">
            <v>1000</v>
          </cell>
          <cell r="BA2180">
            <v>223623621</v>
          </cell>
          <cell r="BB2180">
            <v>1000</v>
          </cell>
          <cell r="BC2180">
            <v>210358360</v>
          </cell>
          <cell r="BD2180">
            <v>1000</v>
          </cell>
          <cell r="BH2180" t="str">
            <v>FV2</v>
          </cell>
        </row>
        <row r="2181">
          <cell r="C2181" t="str">
            <v>0000000000100112791000</v>
          </cell>
          <cell r="D2181">
            <v>181966.34899999999</v>
          </cell>
          <cell r="E2181">
            <v>181966349</v>
          </cell>
          <cell r="F2181">
            <v>1000</v>
          </cell>
          <cell r="G2181" t="str">
            <v>0452</v>
          </cell>
          <cell r="H2181" t="str">
            <v>KC Vietnam</v>
          </cell>
          <cell r="I2181" t="str">
            <v>KCV Central DC Da Na</v>
          </cell>
          <cell r="J2181" t="str">
            <v>5761</v>
          </cell>
          <cell r="K2181" t="str">
            <v>AU00</v>
          </cell>
          <cell r="L2181" t="str">
            <v>Aus Finished products</v>
          </cell>
          <cell r="M2181" t="str">
            <v>000000000010011279</v>
          </cell>
          <cell r="N2181" t="str">
            <v>80190-03 DIAPER HUG DRY METRO XL 8X12</v>
          </cell>
          <cell r="O2181" t="str">
            <v>Case</v>
          </cell>
          <cell r="P2181" t="str">
            <v>678X245X185</v>
          </cell>
          <cell r="Q2181" t="str">
            <v>0.030 M3</v>
          </cell>
          <cell r="R2181" t="str">
            <v>M3</v>
          </cell>
          <cell r="S2181" t="str">
            <v>Cubic meter</v>
          </cell>
          <cell r="T2181" t="str">
            <v>11</v>
          </cell>
          <cell r="U2181" t="str">
            <v>Baby &amp; Child Care</v>
          </cell>
          <cell r="V2181" t="str">
            <v>#</v>
          </cell>
          <cell r="W2181" t="str">
            <v>80190-03 DIAPER HUG DRY METRO XL 8X12</v>
          </cell>
          <cell r="X2181" t="str">
            <v>#</v>
          </cell>
          <cell r="Y2181" t="str">
            <v>4711</v>
          </cell>
          <cell r="Z2181" t="str">
            <v>Finished Goods</v>
          </cell>
          <cell r="AA2181" t="str">
            <v>FIN</v>
          </cell>
          <cell r="AB2181" t="str">
            <v>452101</v>
          </cell>
          <cell r="AC2181" t="str">
            <v>Huggies Dry</v>
          </cell>
          <cell r="AD2181" t="str">
            <v>10.417</v>
          </cell>
          <cell r="AE2181" t="str">
            <v>F</v>
          </cell>
          <cell r="AF2181" t="str">
            <v>V2</v>
          </cell>
          <cell r="AW2181">
            <v>199152589</v>
          </cell>
          <cell r="AX2181">
            <v>1000</v>
          </cell>
          <cell r="AY2181">
            <v>227456887</v>
          </cell>
          <cell r="AZ2181">
            <v>1000</v>
          </cell>
          <cell r="BA2181">
            <v>227453844</v>
          </cell>
          <cell r="BB2181">
            <v>1000</v>
          </cell>
          <cell r="BC2181">
            <v>181966349</v>
          </cell>
          <cell r="BD2181">
            <v>1000</v>
          </cell>
          <cell r="BH2181" t="str">
            <v>FV2</v>
          </cell>
        </row>
        <row r="2182">
          <cell r="C2182" t="str">
            <v>0000000000100112821000</v>
          </cell>
          <cell r="D2182">
            <v>253738.326</v>
          </cell>
          <cell r="E2182">
            <v>253738326</v>
          </cell>
          <cell r="F2182">
            <v>1000</v>
          </cell>
          <cell r="G2182" t="str">
            <v>0452</v>
          </cell>
          <cell r="H2182" t="str">
            <v>KC Vietnam</v>
          </cell>
          <cell r="I2182" t="str">
            <v>KCV Central DC Da Na</v>
          </cell>
          <cell r="J2182" t="str">
            <v>5761</v>
          </cell>
          <cell r="K2182" t="str">
            <v>AU00</v>
          </cell>
          <cell r="L2182" t="str">
            <v>Aus Finished products</v>
          </cell>
          <cell r="M2182" t="str">
            <v>000000000010011282</v>
          </cell>
          <cell r="N2182" t="str">
            <v>52739-06 NAPPY HUG METRO PROMO NB 30X12</v>
          </cell>
          <cell r="O2182" t="str">
            <v>Case</v>
          </cell>
          <cell r="P2182" t="str">
            <v>435X505X185</v>
          </cell>
          <cell r="Q2182" t="str">
            <v>0.043 M3</v>
          </cell>
          <cell r="R2182" t="str">
            <v>M3</v>
          </cell>
          <cell r="S2182" t="str">
            <v>Cubic meter</v>
          </cell>
          <cell r="T2182" t="str">
            <v>11</v>
          </cell>
          <cell r="U2182" t="str">
            <v>Baby &amp; Child Care</v>
          </cell>
          <cell r="V2182" t="str">
            <v>#</v>
          </cell>
          <cell r="W2182" t="str">
            <v>52739-06 NAPPY HUG METRO PROMO NB 30X12</v>
          </cell>
          <cell r="X2182" t="str">
            <v>#</v>
          </cell>
          <cell r="Y2182" t="str">
            <v>4711</v>
          </cell>
          <cell r="Z2182" t="str">
            <v>Finished Goods</v>
          </cell>
          <cell r="AA2182" t="str">
            <v>FIN</v>
          </cell>
          <cell r="AB2182" t="str">
            <v>452121</v>
          </cell>
          <cell r="AC2182" t="str">
            <v>Nappy Hugg DryPad T1</v>
          </cell>
          <cell r="AD2182" t="str">
            <v>2.778</v>
          </cell>
          <cell r="AE2182" t="str">
            <v>F</v>
          </cell>
          <cell r="AF2182" t="str">
            <v>V2</v>
          </cell>
          <cell r="AW2182">
            <v>256512034</v>
          </cell>
          <cell r="AX2182">
            <v>1000</v>
          </cell>
          <cell r="AY2182">
            <v>307487740</v>
          </cell>
          <cell r="AZ2182">
            <v>1000</v>
          </cell>
          <cell r="BA2182">
            <v>257279592</v>
          </cell>
          <cell r="BB2182">
            <v>1000</v>
          </cell>
          <cell r="BC2182">
            <v>253738326</v>
          </cell>
          <cell r="BD2182">
            <v>1000</v>
          </cell>
          <cell r="BH2182" t="str">
            <v>FV2</v>
          </cell>
        </row>
        <row r="2183">
          <cell r="C2183" t="str">
            <v>0000000000100112831000</v>
          </cell>
          <cell r="D2183">
            <v>253351.86300000001</v>
          </cell>
          <cell r="E2183">
            <v>253351863</v>
          </cell>
          <cell r="F2183">
            <v>1000</v>
          </cell>
          <cell r="G2183" t="str">
            <v>0452</v>
          </cell>
          <cell r="H2183" t="str">
            <v>KC Vietnam</v>
          </cell>
          <cell r="I2183" t="str">
            <v>KCV Central DC Da Na</v>
          </cell>
          <cell r="J2183" t="str">
            <v>5761</v>
          </cell>
          <cell r="K2183" t="str">
            <v>AU00</v>
          </cell>
          <cell r="L2183" t="str">
            <v>Aus Finished products</v>
          </cell>
          <cell r="M2183" t="str">
            <v>000000000010011283</v>
          </cell>
          <cell r="N2183" t="str">
            <v>52739-07 NAPPY HUG PROMO NB 30X12</v>
          </cell>
          <cell r="O2183" t="str">
            <v>Case</v>
          </cell>
          <cell r="P2183" t="str">
            <v>369X610X180</v>
          </cell>
          <cell r="Q2183" t="str">
            <v>0.034 M3</v>
          </cell>
          <cell r="R2183" t="str">
            <v>M3</v>
          </cell>
          <cell r="S2183" t="str">
            <v>Cubic meter</v>
          </cell>
          <cell r="T2183" t="str">
            <v>11</v>
          </cell>
          <cell r="U2183" t="str">
            <v>Baby &amp; Child Care</v>
          </cell>
          <cell r="V2183" t="str">
            <v>#</v>
          </cell>
          <cell r="W2183" t="str">
            <v>52739-07 NAPPY HUG PROMO NB 30X12</v>
          </cell>
          <cell r="X2183" t="str">
            <v>#</v>
          </cell>
          <cell r="Y2183" t="str">
            <v>4711</v>
          </cell>
          <cell r="Z2183" t="str">
            <v>Finished Goods</v>
          </cell>
          <cell r="AA2183" t="str">
            <v>FIN</v>
          </cell>
          <cell r="AB2183" t="str">
            <v>452121</v>
          </cell>
          <cell r="AC2183" t="str">
            <v>Nappy Hugg DryPad T1</v>
          </cell>
          <cell r="AD2183" t="str">
            <v>2.778</v>
          </cell>
          <cell r="AE2183" t="str">
            <v>F</v>
          </cell>
          <cell r="AF2183" t="str">
            <v>V2</v>
          </cell>
          <cell r="AW2183">
            <v>256080957</v>
          </cell>
          <cell r="AX2183">
            <v>1000</v>
          </cell>
          <cell r="AY2183">
            <v>307101283</v>
          </cell>
          <cell r="AZ2183">
            <v>1000</v>
          </cell>
          <cell r="BA2183">
            <v>256893130</v>
          </cell>
          <cell r="BB2183">
            <v>1000</v>
          </cell>
          <cell r="BC2183">
            <v>253351863</v>
          </cell>
          <cell r="BD2183">
            <v>1000</v>
          </cell>
          <cell r="BH2183" t="str">
            <v>FV2</v>
          </cell>
        </row>
        <row r="2184">
          <cell r="C2184" t="str">
            <v>0000000000100112841000</v>
          </cell>
          <cell r="D2184">
            <v>243107.465</v>
          </cell>
          <cell r="E2184">
            <v>243107465</v>
          </cell>
          <cell r="F2184">
            <v>1000</v>
          </cell>
          <cell r="G2184" t="str">
            <v>0452</v>
          </cell>
          <cell r="H2184" t="str">
            <v>KC Vietnam</v>
          </cell>
          <cell r="I2184" t="str">
            <v>KCV Central DC Da Na</v>
          </cell>
          <cell r="J2184" t="str">
            <v>5761</v>
          </cell>
          <cell r="K2184" t="str">
            <v>AU00</v>
          </cell>
          <cell r="L2184" t="str">
            <v>Aus Finished products</v>
          </cell>
          <cell r="M2184" t="str">
            <v>000000000010011284</v>
          </cell>
          <cell r="N2184" t="str">
            <v>52740-04 NAPPY HUG METRO PROMO NB 20X12</v>
          </cell>
          <cell r="O2184" t="str">
            <v>Case</v>
          </cell>
          <cell r="P2184" t="str">
            <v>435X360X335</v>
          </cell>
          <cell r="Q2184" t="str">
            <v>0.047 M3</v>
          </cell>
          <cell r="R2184" t="str">
            <v>M3</v>
          </cell>
          <cell r="S2184" t="str">
            <v>Cubic meter</v>
          </cell>
          <cell r="T2184" t="str">
            <v>11</v>
          </cell>
          <cell r="U2184" t="str">
            <v>Baby &amp; Child Care</v>
          </cell>
          <cell r="V2184" t="str">
            <v>#</v>
          </cell>
          <cell r="W2184" t="str">
            <v>52740-04 NAPPY HUG METRO PROMO NB 20X12</v>
          </cell>
          <cell r="X2184" t="str">
            <v>#</v>
          </cell>
          <cell r="Y2184" t="str">
            <v>4711</v>
          </cell>
          <cell r="Z2184" t="str">
            <v>Finished Goods</v>
          </cell>
          <cell r="AA2184" t="str">
            <v>FIN</v>
          </cell>
          <cell r="AB2184" t="str">
            <v>452121</v>
          </cell>
          <cell r="AC2184" t="str">
            <v>Nappy Hugg DryPad T1</v>
          </cell>
          <cell r="AD2184" t="str">
            <v>4.167</v>
          </cell>
          <cell r="AE2184" t="str">
            <v>F</v>
          </cell>
          <cell r="AF2184" t="str">
            <v>V2</v>
          </cell>
          <cell r="AW2184">
            <v>248599456</v>
          </cell>
          <cell r="AX2184">
            <v>1000</v>
          </cell>
          <cell r="AY2184">
            <v>257321573</v>
          </cell>
          <cell r="AZ2184">
            <v>1000</v>
          </cell>
          <cell r="BA2184">
            <v>247558082</v>
          </cell>
          <cell r="BB2184">
            <v>1000</v>
          </cell>
          <cell r="BC2184">
            <v>243107465</v>
          </cell>
          <cell r="BD2184">
            <v>1000</v>
          </cell>
          <cell r="BH2184" t="str">
            <v>FV2</v>
          </cell>
        </row>
        <row r="2185">
          <cell r="C2185" t="str">
            <v>0000000000100112851000</v>
          </cell>
          <cell r="D2185">
            <v>242644.742</v>
          </cell>
          <cell r="E2185">
            <v>242644742</v>
          </cell>
          <cell r="F2185">
            <v>1000</v>
          </cell>
          <cell r="G2185" t="str">
            <v>0452</v>
          </cell>
          <cell r="H2185" t="str">
            <v>KC Vietnam</v>
          </cell>
          <cell r="I2185" t="str">
            <v>KCV Central DC Da Na</v>
          </cell>
          <cell r="J2185" t="str">
            <v>5761</v>
          </cell>
          <cell r="K2185" t="str">
            <v>AU00</v>
          </cell>
          <cell r="L2185" t="str">
            <v>Aus Finished products</v>
          </cell>
          <cell r="M2185" t="str">
            <v>000000000010011285</v>
          </cell>
          <cell r="N2185" t="str">
            <v>52740-05 NAPPY HUG PROMO NB 20X12</v>
          </cell>
          <cell r="O2185" t="str">
            <v>Case</v>
          </cell>
          <cell r="P2185" t="str">
            <v>516X610X155</v>
          </cell>
          <cell r="Q2185" t="str">
            <v>0.040 M3</v>
          </cell>
          <cell r="R2185" t="str">
            <v>M3</v>
          </cell>
          <cell r="S2185" t="str">
            <v>Cubic meter</v>
          </cell>
          <cell r="T2185" t="str">
            <v>11</v>
          </cell>
          <cell r="U2185" t="str">
            <v>Baby &amp; Child Care</v>
          </cell>
          <cell r="V2185" t="str">
            <v>#</v>
          </cell>
          <cell r="W2185" t="str">
            <v>52740-05 NAPPY HUG PROMO NB 20X12</v>
          </cell>
          <cell r="X2185" t="str">
            <v>#</v>
          </cell>
          <cell r="Y2185" t="str">
            <v>4711</v>
          </cell>
          <cell r="Z2185" t="str">
            <v>Finished Goods</v>
          </cell>
          <cell r="AA2185" t="str">
            <v>FIN</v>
          </cell>
          <cell r="AB2185" t="str">
            <v>452121</v>
          </cell>
          <cell r="AC2185" t="str">
            <v>Nappy Hugg DryPad T1</v>
          </cell>
          <cell r="AD2185" t="str">
            <v>4.167</v>
          </cell>
          <cell r="AE2185" t="str">
            <v>F</v>
          </cell>
          <cell r="AF2185" t="str">
            <v>V2</v>
          </cell>
          <cell r="AW2185">
            <v>247894942</v>
          </cell>
          <cell r="AX2185">
            <v>1000</v>
          </cell>
          <cell r="AY2185">
            <v>256858862</v>
          </cell>
          <cell r="AZ2185">
            <v>1000</v>
          </cell>
          <cell r="BA2185">
            <v>247095362</v>
          </cell>
          <cell r="BB2185">
            <v>1000</v>
          </cell>
          <cell r="BC2185">
            <v>242644742</v>
          </cell>
          <cell r="BD2185">
            <v>1000</v>
          </cell>
          <cell r="BH2185" t="str">
            <v>FV2</v>
          </cell>
        </row>
        <row r="2186">
          <cell r="C2186" t="str">
            <v>0000000000100112861000</v>
          </cell>
          <cell r="D2186">
            <v>213154.76</v>
          </cell>
          <cell r="E2186">
            <v>213154760</v>
          </cell>
          <cell r="F2186">
            <v>1000</v>
          </cell>
          <cell r="G2186" t="str">
            <v>0452</v>
          </cell>
          <cell r="H2186" t="str">
            <v>KC Vietnam</v>
          </cell>
          <cell r="I2186" t="str">
            <v>KCV Central DC Da Na</v>
          </cell>
          <cell r="J2186" t="str">
            <v>5761</v>
          </cell>
          <cell r="K2186" t="str">
            <v>AU00</v>
          </cell>
          <cell r="L2186" t="str">
            <v>Aus Finished products</v>
          </cell>
          <cell r="M2186" t="str">
            <v>000000000010011286</v>
          </cell>
          <cell r="N2186" t="str">
            <v>52739-08 NAPPY HUG METRO NB 30X12</v>
          </cell>
          <cell r="O2186" t="str">
            <v>Case</v>
          </cell>
          <cell r="P2186" t="str">
            <v>315X505X185</v>
          </cell>
          <cell r="Q2186" t="str">
            <v>0.030 M3</v>
          </cell>
          <cell r="R2186" t="str">
            <v>M3</v>
          </cell>
          <cell r="S2186" t="str">
            <v>Cubic meter</v>
          </cell>
          <cell r="T2186" t="str">
            <v>11</v>
          </cell>
          <cell r="U2186" t="str">
            <v>Baby &amp; Child Care</v>
          </cell>
          <cell r="V2186" t="str">
            <v>#</v>
          </cell>
          <cell r="W2186" t="str">
            <v>52739-08 NAPPY HUG METRO NB 30X12</v>
          </cell>
          <cell r="X2186" t="str">
            <v>#</v>
          </cell>
          <cell r="Y2186" t="str">
            <v>4711</v>
          </cell>
          <cell r="Z2186" t="str">
            <v>Finished Goods</v>
          </cell>
          <cell r="AA2186" t="str">
            <v>FIN</v>
          </cell>
          <cell r="AB2186" t="str">
            <v>452121</v>
          </cell>
          <cell r="AC2186" t="str">
            <v>Nappy Hugg DryPad T1</v>
          </cell>
          <cell r="AD2186" t="str">
            <v>2.778</v>
          </cell>
          <cell r="AE2186" t="str">
            <v>F</v>
          </cell>
          <cell r="AF2186" t="str">
            <v>V2</v>
          </cell>
          <cell r="AW2186">
            <v>216082056</v>
          </cell>
          <cell r="AX2186">
            <v>1000</v>
          </cell>
          <cell r="AY2186">
            <v>218655262</v>
          </cell>
          <cell r="AZ2186">
            <v>1000</v>
          </cell>
          <cell r="BA2186">
            <v>216587606</v>
          </cell>
          <cell r="BB2186">
            <v>1000</v>
          </cell>
          <cell r="BC2186">
            <v>213154760</v>
          </cell>
          <cell r="BD2186">
            <v>1000</v>
          </cell>
          <cell r="BH2186" t="str">
            <v>FV2</v>
          </cell>
        </row>
        <row r="2187">
          <cell r="C2187" t="str">
            <v>0000000000100112871000</v>
          </cell>
          <cell r="D2187">
            <v>202283.845</v>
          </cell>
          <cell r="E2187">
            <v>202283845</v>
          </cell>
          <cell r="F2187">
            <v>1000</v>
          </cell>
          <cell r="G2187" t="str">
            <v>0452</v>
          </cell>
          <cell r="H2187" t="str">
            <v>KC Vietnam</v>
          </cell>
          <cell r="I2187" t="str">
            <v>KCV Central DC Da Na</v>
          </cell>
          <cell r="J2187" t="str">
            <v>5761</v>
          </cell>
          <cell r="K2187" t="str">
            <v>AU00</v>
          </cell>
          <cell r="L2187" t="str">
            <v>Aus Finished products</v>
          </cell>
          <cell r="M2187" t="str">
            <v>000000000010011287</v>
          </cell>
          <cell r="N2187" t="str">
            <v>52740-06 NAPPY HUG METRO NB 20X12</v>
          </cell>
          <cell r="O2187" t="str">
            <v>Case</v>
          </cell>
          <cell r="P2187" t="str">
            <v>330X360X335</v>
          </cell>
          <cell r="Q2187" t="str">
            <v>0.038 M3</v>
          </cell>
          <cell r="R2187" t="str">
            <v>M3</v>
          </cell>
          <cell r="S2187" t="str">
            <v>Cubic meter</v>
          </cell>
          <cell r="T2187" t="str">
            <v>11</v>
          </cell>
          <cell r="U2187" t="str">
            <v>Baby &amp; Child Care</v>
          </cell>
          <cell r="V2187" t="str">
            <v>#</v>
          </cell>
          <cell r="W2187" t="str">
            <v>52740-06 NAPPY HUG METRO NB 20X12</v>
          </cell>
          <cell r="X2187" t="str">
            <v>#</v>
          </cell>
          <cell r="Y2187" t="str">
            <v>4711</v>
          </cell>
          <cell r="Z2187" t="str">
            <v>Finished Goods</v>
          </cell>
          <cell r="AA2187" t="str">
            <v>FIN</v>
          </cell>
          <cell r="AB2187" t="str">
            <v>452121</v>
          </cell>
          <cell r="AC2187" t="str">
            <v>Nappy Hugg DryPad T1</v>
          </cell>
          <cell r="AD2187" t="str">
            <v>4.167</v>
          </cell>
          <cell r="AE2187" t="str">
            <v>F</v>
          </cell>
          <cell r="AF2187" t="str">
            <v>V2</v>
          </cell>
          <cell r="AW2187">
            <v>206533605</v>
          </cell>
          <cell r="AX2187">
            <v>1000</v>
          </cell>
          <cell r="AY2187">
            <v>209086904</v>
          </cell>
          <cell r="AZ2187">
            <v>1000</v>
          </cell>
          <cell r="BA2187">
            <v>206498333</v>
          </cell>
          <cell r="BB2187">
            <v>1000</v>
          </cell>
          <cell r="BC2187">
            <v>202283845</v>
          </cell>
          <cell r="BD2187">
            <v>1000</v>
          </cell>
          <cell r="BH2187" t="str">
            <v>FV2</v>
          </cell>
        </row>
        <row r="2188">
          <cell r="C2188" t="str">
            <v>0000000000100112921000</v>
          </cell>
          <cell r="D2188">
            <v>236648.69699999999</v>
          </cell>
          <cell r="E2188">
            <v>236648697</v>
          </cell>
          <cell r="F2188">
            <v>1000</v>
          </cell>
          <cell r="G2188" t="str">
            <v>0452</v>
          </cell>
          <cell r="H2188" t="str">
            <v>KC Vietnam</v>
          </cell>
          <cell r="I2188" t="str">
            <v>KCV Central DC Da Na</v>
          </cell>
          <cell r="J2188" t="str">
            <v>5761</v>
          </cell>
          <cell r="K2188" t="str">
            <v>AU00</v>
          </cell>
          <cell r="L2188" t="str">
            <v>Aus Finished products</v>
          </cell>
          <cell r="M2188" t="str">
            <v>000000000010011292</v>
          </cell>
          <cell r="N2188" t="str">
            <v>01101-01 KTX SOFT UTW 1PKG+2PD STYLE UTW</v>
          </cell>
          <cell r="O2188" t="str">
            <v>Case</v>
          </cell>
          <cell r="P2188" t="str">
            <v>485X390X135</v>
          </cell>
          <cell r="Q2188" t="str">
            <v>0.038 M3</v>
          </cell>
          <cell r="R2188" t="str">
            <v>M3</v>
          </cell>
          <cell r="S2188" t="str">
            <v>Cubic meter</v>
          </cell>
          <cell r="T2188" t="str">
            <v>09</v>
          </cell>
          <cell r="U2188" t="str">
            <v>Fem, Adult&amp;Aged-Cons</v>
          </cell>
          <cell r="V2188" t="str">
            <v>#</v>
          </cell>
          <cell r="W2188" t="str">
            <v>01101-01 KTX SOFT UTW 1PKG+2PD STYLE UTW</v>
          </cell>
          <cell r="X2188" t="str">
            <v>#</v>
          </cell>
          <cell r="Y2188" t="str">
            <v>4711</v>
          </cell>
          <cell r="Z2188" t="str">
            <v>Finished Goods</v>
          </cell>
          <cell r="AA2188" t="str">
            <v>FIN</v>
          </cell>
          <cell r="AB2188" t="str">
            <v>452501</v>
          </cell>
          <cell r="AC2188" t="str">
            <v>Kotex Softina UT Pad</v>
          </cell>
          <cell r="AD2188" t="str">
            <v>2.604</v>
          </cell>
          <cell r="AE2188" t="str">
            <v>F</v>
          </cell>
          <cell r="AF2188" t="str">
            <v>V2</v>
          </cell>
          <cell r="AW2188">
            <v>261339878</v>
          </cell>
          <cell r="AX2188">
            <v>1000</v>
          </cell>
          <cell r="AY2188">
            <v>250285887</v>
          </cell>
          <cell r="AZ2188">
            <v>1000</v>
          </cell>
          <cell r="BA2188">
            <v>246285058</v>
          </cell>
          <cell r="BB2188">
            <v>1000</v>
          </cell>
          <cell r="BC2188">
            <v>236648697</v>
          </cell>
          <cell r="BD2188">
            <v>1000</v>
          </cell>
          <cell r="BH2188" t="str">
            <v>FV2</v>
          </cell>
        </row>
        <row r="2189">
          <cell r="C2189" t="str">
            <v>0000000000100115101000</v>
          </cell>
          <cell r="D2189">
            <v>409603.40500000003</v>
          </cell>
          <cell r="E2189">
            <v>409603405</v>
          </cell>
          <cell r="F2189">
            <v>1000</v>
          </cell>
          <cell r="G2189" t="str">
            <v>0452</v>
          </cell>
          <cell r="H2189" t="str">
            <v>KC Vietnam</v>
          </cell>
          <cell r="I2189" t="str">
            <v>KCV Central DC Da Na</v>
          </cell>
          <cell r="J2189" t="str">
            <v>5761</v>
          </cell>
          <cell r="K2189" t="str">
            <v>AU00</v>
          </cell>
          <cell r="L2189" t="str">
            <v>Aus Finished products</v>
          </cell>
          <cell r="M2189" t="str">
            <v>000000000010011510</v>
          </cell>
          <cell r="N2189" t="str">
            <v>51418 KOTEX LUXE U/THIN WING 5S X 48</v>
          </cell>
          <cell r="O2189" t="str">
            <v>Case</v>
          </cell>
          <cell r="P2189" t="str">
            <v>390MM(L)X237MM(W)X420MM(H)</v>
          </cell>
          <cell r="Q2189" t="str">
            <v>0.039 M3</v>
          </cell>
          <cell r="R2189" t="str">
            <v>M3</v>
          </cell>
          <cell r="S2189" t="str">
            <v>Cubic meter</v>
          </cell>
          <cell r="T2189" t="str">
            <v>09</v>
          </cell>
          <cell r="U2189" t="str">
            <v>Fem, Adult&amp;Aged-Cons</v>
          </cell>
          <cell r="V2189" t="str">
            <v>#</v>
          </cell>
          <cell r="W2189" t="str">
            <v>51418 KOTEX LUXE U/THIN WING 5S X 48</v>
          </cell>
          <cell r="X2189" t="str">
            <v>#</v>
          </cell>
          <cell r="Y2189" t="str">
            <v>4711</v>
          </cell>
          <cell r="Z2189" t="str">
            <v>Finished Goods</v>
          </cell>
          <cell r="AA2189" t="str">
            <v>FIN</v>
          </cell>
          <cell r="AB2189" t="str">
            <v>452730</v>
          </cell>
          <cell r="AC2189" t="str">
            <v>Kotex Luxe UT Wing</v>
          </cell>
          <cell r="AD2189" t="str">
            <v>4.167</v>
          </cell>
          <cell r="AE2189" t="str">
            <v>F</v>
          </cell>
          <cell r="AF2189" t="str">
            <v>V2</v>
          </cell>
          <cell r="BA2189">
            <v>406127749</v>
          </cell>
          <cell r="BB2189">
            <v>1000</v>
          </cell>
          <cell r="BC2189">
            <v>409603405</v>
          </cell>
          <cell r="BD2189">
            <v>1000</v>
          </cell>
          <cell r="BH2189" t="str">
            <v>FV2</v>
          </cell>
        </row>
        <row r="2190">
          <cell r="C2190" t="str">
            <v>0000000000100115791000</v>
          </cell>
          <cell r="D2190">
            <v>3392119.7110000001</v>
          </cell>
          <cell r="E2190">
            <v>3392119711</v>
          </cell>
          <cell r="F2190">
            <v>1000</v>
          </cell>
          <cell r="G2190" t="str">
            <v>0452</v>
          </cell>
          <cell r="H2190" t="str">
            <v>KC Vietnam</v>
          </cell>
          <cell r="I2190" t="str">
            <v>KCV Central DC Da Na</v>
          </cell>
          <cell r="J2190" t="str">
            <v>5761</v>
          </cell>
          <cell r="K2190" t="str">
            <v>AU00</v>
          </cell>
          <cell r="L2190" t="str">
            <v>Aus Finished products</v>
          </cell>
          <cell r="M2190" t="str">
            <v>000000000010011579</v>
          </cell>
          <cell r="N2190" t="str">
            <v>15078 TAMPONS KOTEX SAMPLING 1X390</v>
          </cell>
          <cell r="O2190" t="str">
            <v>Case</v>
          </cell>
          <cell r="P2190" t="str">
            <v>430X380X410</v>
          </cell>
          <cell r="Q2190" t="str">
            <v>0.067 M3</v>
          </cell>
          <cell r="R2190" t="str">
            <v>M3</v>
          </cell>
          <cell r="S2190" t="str">
            <v>Cubic meter</v>
          </cell>
          <cell r="T2190" t="str">
            <v>09</v>
          </cell>
          <cell r="U2190" t="str">
            <v>Fem, Adult&amp;Aged-Cons</v>
          </cell>
          <cell r="V2190" t="str">
            <v>#</v>
          </cell>
          <cell r="W2190" t="str">
            <v>15078 TAMPONS KOTEX SAMPLING 1X390</v>
          </cell>
          <cell r="X2190" t="str">
            <v>#</v>
          </cell>
          <cell r="Y2190" t="str">
            <v>4711</v>
          </cell>
          <cell r="Z2190" t="str">
            <v>Finished Goods</v>
          </cell>
          <cell r="AA2190" t="str">
            <v>FIN</v>
          </cell>
          <cell r="AB2190" t="str">
            <v>452911</v>
          </cell>
          <cell r="AC2190" t="str">
            <v>Kotex Tampon Dom</v>
          </cell>
          <cell r="AD2190" t="str">
            <v>0.312</v>
          </cell>
          <cell r="AE2190" t="str">
            <v>F</v>
          </cell>
          <cell r="AF2190" t="str">
            <v>V2</v>
          </cell>
          <cell r="AY2190">
            <v>3616130879</v>
          </cell>
          <cell r="AZ2190">
            <v>1000</v>
          </cell>
          <cell r="BA2190">
            <v>3427891703</v>
          </cell>
          <cell r="BB2190">
            <v>1000</v>
          </cell>
          <cell r="BC2190">
            <v>3392119711</v>
          </cell>
          <cell r="BD2190">
            <v>1000</v>
          </cell>
          <cell r="BH2190" t="str">
            <v>FV2</v>
          </cell>
        </row>
        <row r="2191">
          <cell r="C2191" t="str">
            <v>0000000000100115811000</v>
          </cell>
          <cell r="D2191">
            <v>171482.18400000001</v>
          </cell>
          <cell r="E2191">
            <v>171482184</v>
          </cell>
          <cell r="F2191">
            <v>1000</v>
          </cell>
          <cell r="G2191" t="str">
            <v>0452</v>
          </cell>
          <cell r="H2191" t="str">
            <v>KC Vietnam</v>
          </cell>
          <cell r="I2191" t="str">
            <v>KCV Central DC Da Na</v>
          </cell>
          <cell r="J2191" t="str">
            <v>5761</v>
          </cell>
          <cell r="K2191" t="str">
            <v>AU00</v>
          </cell>
          <cell r="L2191" t="str">
            <v>Aus Finished products</v>
          </cell>
          <cell r="M2191" t="str">
            <v>000000000010011581</v>
          </cell>
          <cell r="N2191" t="str">
            <v>82341 PANTS HUGGIES PULL-UPS L 12Sx6</v>
          </cell>
          <cell r="O2191" t="str">
            <v>Case</v>
          </cell>
          <cell r="P2191" t="str">
            <v>L473XW243XH226</v>
          </cell>
          <cell r="Q2191" t="str">
            <v>0.026 M3</v>
          </cell>
          <cell r="R2191" t="str">
            <v>M3</v>
          </cell>
          <cell r="S2191" t="str">
            <v>Cubic meter</v>
          </cell>
          <cell r="T2191" t="str">
            <v>11</v>
          </cell>
          <cell r="U2191" t="str">
            <v>Baby &amp; Child Care</v>
          </cell>
          <cell r="V2191" t="str">
            <v>#</v>
          </cell>
          <cell r="W2191" t="str">
            <v>82341 PANTS HUGGIES PULL-UPS L 12Sx6</v>
          </cell>
          <cell r="X2191" t="str">
            <v>#</v>
          </cell>
          <cell r="Y2191" t="str">
            <v>4711</v>
          </cell>
          <cell r="Z2191" t="str">
            <v>Finished Goods</v>
          </cell>
          <cell r="AA2191" t="str">
            <v>FIN</v>
          </cell>
          <cell r="AB2191" t="str">
            <v>452103</v>
          </cell>
          <cell r="AC2191" t="str">
            <v>Hug Dry Imported FG</v>
          </cell>
          <cell r="AD2191" t="str">
            <v>13.889</v>
          </cell>
          <cell r="AE2191" t="str">
            <v>F</v>
          </cell>
          <cell r="AF2191" t="str">
            <v>V2</v>
          </cell>
          <cell r="BA2191">
            <v>171482184</v>
          </cell>
          <cell r="BB2191">
            <v>1000</v>
          </cell>
          <cell r="BC2191">
            <v>171482184</v>
          </cell>
          <cell r="BD2191">
            <v>1000</v>
          </cell>
          <cell r="BH2191" t="str">
            <v>FV2</v>
          </cell>
        </row>
        <row r="2192">
          <cell r="C2192" t="str">
            <v>0000000000100115821000</v>
          </cell>
          <cell r="D2192">
            <v>160418.52299999999</v>
          </cell>
          <cell r="E2192">
            <v>160418523</v>
          </cell>
          <cell r="F2192">
            <v>1000</v>
          </cell>
          <cell r="G2192" t="str">
            <v>0452</v>
          </cell>
          <cell r="H2192" t="str">
            <v>KC Vietnam</v>
          </cell>
          <cell r="I2192" t="str">
            <v>KCV Central DC Da Na</v>
          </cell>
          <cell r="J2192" t="str">
            <v>5761</v>
          </cell>
          <cell r="K2192" t="str">
            <v>AU00</v>
          </cell>
          <cell r="L2192" t="str">
            <v>Aus Finished products</v>
          </cell>
          <cell r="M2192" t="str">
            <v>000000000010011582</v>
          </cell>
          <cell r="N2192" t="str">
            <v>82342 PANTS HUGGIES PULL-UPS XL 10Sx6</v>
          </cell>
          <cell r="O2192" t="str">
            <v>Case</v>
          </cell>
          <cell r="P2192" t="str">
            <v>L423XW243XH236</v>
          </cell>
          <cell r="Q2192" t="str">
            <v>0.024 M3</v>
          </cell>
          <cell r="R2192" t="str">
            <v>M3</v>
          </cell>
          <cell r="S2192" t="str">
            <v>Cubic meter</v>
          </cell>
          <cell r="T2192" t="str">
            <v>11</v>
          </cell>
          <cell r="U2192" t="str">
            <v>Baby &amp; Child Care</v>
          </cell>
          <cell r="V2192" t="str">
            <v>#</v>
          </cell>
          <cell r="W2192" t="str">
            <v>82342 PANTS HUGGIES PULL-UPS XL 10Sx6</v>
          </cell>
          <cell r="X2192" t="str">
            <v>#</v>
          </cell>
          <cell r="Y2192" t="str">
            <v>4711</v>
          </cell>
          <cell r="Z2192" t="str">
            <v>Finished Goods</v>
          </cell>
          <cell r="AA2192" t="str">
            <v>FIN</v>
          </cell>
          <cell r="AB2192" t="str">
            <v>452103</v>
          </cell>
          <cell r="AC2192" t="str">
            <v>Hug Dry Imported FG</v>
          </cell>
          <cell r="AD2192" t="str">
            <v>16.667</v>
          </cell>
          <cell r="AE2192" t="str">
            <v>F</v>
          </cell>
          <cell r="AF2192" t="str">
            <v>V2</v>
          </cell>
          <cell r="BA2192">
            <v>160418523</v>
          </cell>
          <cell r="BB2192">
            <v>1000</v>
          </cell>
          <cell r="BC2192">
            <v>160418523</v>
          </cell>
          <cell r="BD2192">
            <v>1000</v>
          </cell>
          <cell r="BH2192" t="str">
            <v>FV2</v>
          </cell>
        </row>
        <row r="2193">
          <cell r="C2193" t="str">
            <v>0000000000100115831000</v>
          </cell>
          <cell r="D2193">
            <v>140172.79300000001</v>
          </cell>
          <cell r="E2193">
            <v>140172793</v>
          </cell>
          <cell r="F2193">
            <v>1000</v>
          </cell>
          <cell r="G2193" t="str">
            <v>0452</v>
          </cell>
          <cell r="H2193" t="str">
            <v>KC Vietnam</v>
          </cell>
          <cell r="I2193" t="str">
            <v>KCV Central DC Da Na</v>
          </cell>
          <cell r="J2193" t="str">
            <v>5761</v>
          </cell>
          <cell r="K2193" t="str">
            <v>AU00</v>
          </cell>
          <cell r="L2193" t="str">
            <v>Aus Finished products</v>
          </cell>
          <cell r="M2193" t="str">
            <v>000000000010011583</v>
          </cell>
          <cell r="N2193" t="str">
            <v>82343 PANTS HUGGIES PULL-UPS XXL 8S</v>
          </cell>
          <cell r="O2193" t="str">
            <v>Case</v>
          </cell>
          <cell r="P2193" t="str">
            <v>L378XW243XH246</v>
          </cell>
          <cell r="Q2193" t="str">
            <v>0.023 M3</v>
          </cell>
          <cell r="R2193" t="str">
            <v>M3</v>
          </cell>
          <cell r="S2193" t="str">
            <v>Cubic meter</v>
          </cell>
          <cell r="T2193" t="str">
            <v>11</v>
          </cell>
          <cell r="U2193" t="str">
            <v>Baby &amp; Child Care</v>
          </cell>
          <cell r="V2193" t="str">
            <v>#</v>
          </cell>
          <cell r="W2193" t="str">
            <v>82343 PANTS HUGGIES PULL-UPS XXL 8S</v>
          </cell>
          <cell r="X2193" t="str">
            <v>#</v>
          </cell>
          <cell r="Y2193" t="str">
            <v>4711</v>
          </cell>
          <cell r="Z2193" t="str">
            <v>Finished Goods</v>
          </cell>
          <cell r="AA2193" t="str">
            <v>FIN</v>
          </cell>
          <cell r="AB2193" t="str">
            <v>452103</v>
          </cell>
          <cell r="AC2193" t="str">
            <v>Hug Dry Imported FG</v>
          </cell>
          <cell r="AD2193" t="str">
            <v>20.833</v>
          </cell>
          <cell r="AE2193" t="str">
            <v>F</v>
          </cell>
          <cell r="AF2193" t="str">
            <v>V2</v>
          </cell>
          <cell r="BA2193">
            <v>140172793</v>
          </cell>
          <cell r="BB2193">
            <v>1000</v>
          </cell>
          <cell r="BC2193">
            <v>140172793</v>
          </cell>
          <cell r="BD2193">
            <v>1000</v>
          </cell>
          <cell r="BH2193" t="str">
            <v>FV2</v>
          </cell>
        </row>
        <row r="2194">
          <cell r="C2194" t="str">
            <v>0000000000100116531000</v>
          </cell>
          <cell r="D2194">
            <v>117537.834</v>
          </cell>
          <cell r="E2194">
            <v>117537834</v>
          </cell>
          <cell r="F2194">
            <v>1000</v>
          </cell>
          <cell r="G2194" t="str">
            <v>0452</v>
          </cell>
          <cell r="H2194" t="str">
            <v>KC Vietnam</v>
          </cell>
          <cell r="I2194" t="str">
            <v>KCV Central DC Da Na</v>
          </cell>
          <cell r="J2194" t="str">
            <v>5761</v>
          </cell>
          <cell r="K2194" t="str">
            <v>AU00</v>
          </cell>
          <cell r="L2194" t="str">
            <v>Aus Finished products</v>
          </cell>
          <cell r="M2194" t="str">
            <v>000000000010011653</v>
          </cell>
          <cell r="N2194" t="str">
            <v>32346-01 S/NAPK KOTEX H/NGAY UNSC 8X72</v>
          </cell>
          <cell r="O2194" t="str">
            <v>Case</v>
          </cell>
          <cell r="P2194" t="str">
            <v>430X280X120</v>
          </cell>
          <cell r="Q2194" t="str">
            <v>0.014 M3</v>
          </cell>
          <cell r="R2194" t="str">
            <v>M3</v>
          </cell>
          <cell r="S2194" t="str">
            <v>Cubic meter</v>
          </cell>
          <cell r="T2194" t="str">
            <v>09</v>
          </cell>
          <cell r="U2194" t="str">
            <v>Fem, Adult&amp;Aged-Cons</v>
          </cell>
          <cell r="V2194" t="str">
            <v>#</v>
          </cell>
          <cell r="W2194" t="str">
            <v>32346-01 S/NAPK KOTEX H/NGAY UNSC 8X72</v>
          </cell>
          <cell r="X2194" t="str">
            <v>#</v>
          </cell>
          <cell r="Y2194" t="str">
            <v>4711</v>
          </cell>
          <cell r="Z2194" t="str">
            <v>Finished Goods</v>
          </cell>
          <cell r="AA2194" t="str">
            <v>FIN</v>
          </cell>
          <cell r="AB2194" t="str">
            <v>452600</v>
          </cell>
          <cell r="AC2194" t="str">
            <v>Hangngay loai thuong</v>
          </cell>
          <cell r="AD2194" t="str">
            <v>1.736</v>
          </cell>
          <cell r="AE2194" t="str">
            <v>F</v>
          </cell>
          <cell r="AF2194" t="str">
            <v>V2</v>
          </cell>
          <cell r="BA2194">
            <v>117942194</v>
          </cell>
          <cell r="BB2194">
            <v>1000</v>
          </cell>
          <cell r="BC2194">
            <v>117537834</v>
          </cell>
          <cell r="BD2194">
            <v>1000</v>
          </cell>
          <cell r="BH2194" t="str">
            <v>FV2</v>
          </cell>
        </row>
        <row r="2195">
          <cell r="C2195" t="str">
            <v>0000000000100116631000</v>
          </cell>
          <cell r="D2195">
            <v>123678.803</v>
          </cell>
          <cell r="E2195">
            <v>123678803</v>
          </cell>
          <cell r="F2195">
            <v>1000</v>
          </cell>
          <cell r="G2195" t="str">
            <v>0452</v>
          </cell>
          <cell r="H2195" t="str">
            <v>KC Vietnam</v>
          </cell>
          <cell r="I2195" t="str">
            <v>KCV Central DC Da Na</v>
          </cell>
          <cell r="J2195" t="str">
            <v>5761</v>
          </cell>
          <cell r="K2195" t="str">
            <v>AU00</v>
          </cell>
          <cell r="L2195" t="str">
            <v>Aus Finished products</v>
          </cell>
          <cell r="M2195" t="str">
            <v>000000000010011663</v>
          </cell>
          <cell r="N2195" t="str">
            <v>32345-01 S/NAPK KTX H/NGAY NDNC SBVE8X72</v>
          </cell>
          <cell r="O2195" t="str">
            <v>Case</v>
          </cell>
          <cell r="P2195" t="str">
            <v>396X255X135</v>
          </cell>
          <cell r="Q2195" t="str">
            <v>0.013 M3</v>
          </cell>
          <cell r="R2195" t="str">
            <v>M3</v>
          </cell>
          <cell r="S2195" t="str">
            <v>Cubic meter</v>
          </cell>
          <cell r="T2195" t="str">
            <v>09</v>
          </cell>
          <cell r="U2195" t="str">
            <v>Fem, Adult&amp;Aged-Cons</v>
          </cell>
          <cell r="V2195" t="str">
            <v>#</v>
          </cell>
          <cell r="W2195" t="str">
            <v>32345-01 S/NAPK KTX H/NGAY NDNC SBVE8X72</v>
          </cell>
          <cell r="X2195" t="str">
            <v>#</v>
          </cell>
          <cell r="Y2195" t="str">
            <v>4711</v>
          </cell>
          <cell r="Z2195" t="str">
            <v>Finished Goods</v>
          </cell>
          <cell r="AA2195" t="str">
            <v>FIN</v>
          </cell>
          <cell r="AB2195" t="str">
            <v>452602</v>
          </cell>
          <cell r="AC2195" t="str">
            <v>Ngay dau Ngay cuoi</v>
          </cell>
          <cell r="AD2195" t="str">
            <v>1.736</v>
          </cell>
          <cell r="AE2195" t="str">
            <v>F</v>
          </cell>
          <cell r="AF2195" t="str">
            <v>V2</v>
          </cell>
          <cell r="BA2195">
            <v>125487030</v>
          </cell>
          <cell r="BB2195">
            <v>1000</v>
          </cell>
          <cell r="BC2195">
            <v>123678803</v>
          </cell>
          <cell r="BD2195">
            <v>1000</v>
          </cell>
          <cell r="BH2195" t="str">
            <v>FV2</v>
          </cell>
        </row>
        <row r="2196">
          <cell r="C2196" t="str">
            <v>0000000000100116641000</v>
          </cell>
          <cell r="D2196">
            <v>119320.065</v>
          </cell>
          <cell r="E2196">
            <v>119320065</v>
          </cell>
          <cell r="F2196">
            <v>1000</v>
          </cell>
          <cell r="G2196" t="str">
            <v>0452</v>
          </cell>
          <cell r="H2196" t="str">
            <v>KC Vietnam</v>
          </cell>
          <cell r="I2196" t="str">
            <v>KCV Central DC Da Na</v>
          </cell>
          <cell r="J2196" t="str">
            <v>5761</v>
          </cell>
          <cell r="K2196" t="str">
            <v>AU00</v>
          </cell>
          <cell r="L2196" t="str">
            <v>Aus Finished products</v>
          </cell>
          <cell r="M2196" t="str">
            <v>000000000010011664</v>
          </cell>
          <cell r="N2196" t="str">
            <v>32343-01 S/NAPK KOTEX H/NGAY TRAXANH8X72</v>
          </cell>
          <cell r="O2196" t="str">
            <v>Case</v>
          </cell>
          <cell r="P2196" t="str">
            <v>430X280X120</v>
          </cell>
          <cell r="Q2196" t="str">
            <v>0.014 M3</v>
          </cell>
          <cell r="R2196" t="str">
            <v>M3</v>
          </cell>
          <cell r="S2196" t="str">
            <v>Cubic meter</v>
          </cell>
          <cell r="T2196" t="str">
            <v>09</v>
          </cell>
          <cell r="U2196" t="str">
            <v>Fem, Adult&amp;Aged-Cons</v>
          </cell>
          <cell r="V2196" t="str">
            <v>#</v>
          </cell>
          <cell r="W2196" t="str">
            <v>32343-01 S/NAPK KOTEX H/NGAY TRAXANH8X72</v>
          </cell>
          <cell r="X2196" t="str">
            <v>#</v>
          </cell>
          <cell r="Y2196" t="str">
            <v>4711</v>
          </cell>
          <cell r="Z2196" t="str">
            <v>Finished Goods</v>
          </cell>
          <cell r="AA2196" t="str">
            <v>FIN</v>
          </cell>
          <cell r="AB2196" t="str">
            <v>452600</v>
          </cell>
          <cell r="AC2196" t="str">
            <v>Hangngay loai thuong</v>
          </cell>
          <cell r="AD2196" t="str">
            <v>1.736</v>
          </cell>
          <cell r="AE2196" t="str">
            <v>F</v>
          </cell>
          <cell r="AF2196" t="str">
            <v>V2</v>
          </cell>
          <cell r="BA2196">
            <v>119749340</v>
          </cell>
          <cell r="BB2196">
            <v>1000</v>
          </cell>
          <cell r="BC2196">
            <v>119320065</v>
          </cell>
          <cell r="BD2196">
            <v>1000</v>
          </cell>
          <cell r="BH2196" t="str">
            <v>FV2</v>
          </cell>
        </row>
        <row r="2197">
          <cell r="C2197" t="str">
            <v>0000000000100116721000</v>
          </cell>
          <cell r="D2197">
            <v>195540.42</v>
          </cell>
          <cell r="E2197">
            <v>195540420</v>
          </cell>
          <cell r="F2197">
            <v>1000</v>
          </cell>
          <cell r="G2197" t="str">
            <v>0452</v>
          </cell>
          <cell r="H2197" t="str">
            <v>KC Vietnam</v>
          </cell>
          <cell r="I2197" t="str">
            <v>KCV Central DC Da Na</v>
          </cell>
          <cell r="J2197" t="str">
            <v>5761</v>
          </cell>
          <cell r="K2197" t="str">
            <v>AU00</v>
          </cell>
          <cell r="L2197" t="str">
            <v>Aus Finished products</v>
          </cell>
          <cell r="M2197" t="str">
            <v>000000000010011672</v>
          </cell>
          <cell r="N2197" t="str">
            <v>80166-01 SAMPL (2HN+1HU NB+COUP) 3X50</v>
          </cell>
          <cell r="O2197" t="str">
            <v>Case</v>
          </cell>
          <cell r="P2197" t="str">
            <v>390X375X400</v>
          </cell>
          <cell r="Q2197" t="str">
            <v>0.059 M3</v>
          </cell>
          <cell r="R2197" t="str">
            <v>M3</v>
          </cell>
          <cell r="S2197" t="str">
            <v>Cubic meter</v>
          </cell>
          <cell r="T2197" t="str">
            <v>11</v>
          </cell>
          <cell r="U2197" t="str">
            <v>Baby &amp; Child Care</v>
          </cell>
          <cell r="V2197" t="str">
            <v>#</v>
          </cell>
          <cell r="W2197" t="str">
            <v>80166-01 SAMPL (2HN+1HU NB+COUP) 3X50</v>
          </cell>
          <cell r="X2197" t="str">
            <v>#</v>
          </cell>
          <cell r="Y2197" t="str">
            <v>4711</v>
          </cell>
          <cell r="Z2197" t="str">
            <v>Finished Goods</v>
          </cell>
          <cell r="AA2197" t="str">
            <v>FIN</v>
          </cell>
          <cell r="AB2197" t="str">
            <v>452121</v>
          </cell>
          <cell r="AC2197" t="str">
            <v>Nappy Hugg DryPad T1</v>
          </cell>
          <cell r="AD2197" t="str">
            <v>6.667</v>
          </cell>
          <cell r="AE2197" t="str">
            <v>F</v>
          </cell>
          <cell r="AF2197" t="str">
            <v>V2</v>
          </cell>
          <cell r="BA2197">
            <v>196190924</v>
          </cell>
          <cell r="BB2197">
            <v>1000</v>
          </cell>
          <cell r="BC2197">
            <v>195540420</v>
          </cell>
          <cell r="BD2197">
            <v>1000</v>
          </cell>
          <cell r="BH2197" t="str">
            <v>FV2</v>
          </cell>
        </row>
        <row r="2198">
          <cell r="C2198" t="str">
            <v>0000000000100116751000</v>
          </cell>
          <cell r="D2198">
            <v>199305.42</v>
          </cell>
          <cell r="E2198">
            <v>199305420</v>
          </cell>
          <cell r="F2198">
            <v>1000</v>
          </cell>
          <cell r="G2198" t="str">
            <v>0452</v>
          </cell>
          <cell r="H2198" t="str">
            <v>KC Vietnam</v>
          </cell>
          <cell r="I2198" t="str">
            <v>KCV Central DC Da Na</v>
          </cell>
          <cell r="J2198" t="str">
            <v>5761</v>
          </cell>
          <cell r="K2198" t="str">
            <v>AU00</v>
          </cell>
          <cell r="L2198" t="str">
            <v>Aus Finished products</v>
          </cell>
          <cell r="M2198" t="str">
            <v>000000000010011675</v>
          </cell>
          <cell r="N2198" t="str">
            <v>80166 SAMPLE (2NAPPY+1HU NB) 3X50</v>
          </cell>
          <cell r="O2198" t="str">
            <v>Case</v>
          </cell>
          <cell r="P2198" t="str">
            <v>390X375X400</v>
          </cell>
          <cell r="Q2198" t="str">
            <v>0.059 M3</v>
          </cell>
          <cell r="R2198" t="str">
            <v>M3</v>
          </cell>
          <cell r="S2198" t="str">
            <v>Cubic meter</v>
          </cell>
          <cell r="T2198" t="str">
            <v>11</v>
          </cell>
          <cell r="U2198" t="str">
            <v>Baby &amp; Child Care</v>
          </cell>
          <cell r="V2198" t="str">
            <v>#</v>
          </cell>
          <cell r="W2198" t="str">
            <v>80166 SAMPLE (2NAPPY+1HU NB) 3X50</v>
          </cell>
          <cell r="X2198" t="str">
            <v>#</v>
          </cell>
          <cell r="Y2198" t="str">
            <v>4711</v>
          </cell>
          <cell r="Z2198" t="str">
            <v>Finished Goods</v>
          </cell>
          <cell r="AA2198" t="str">
            <v>FIN</v>
          </cell>
          <cell r="AB2198" t="str">
            <v>452121</v>
          </cell>
          <cell r="AC2198" t="str">
            <v>Nappy Hugg DryPad T1</v>
          </cell>
          <cell r="AD2198" t="str">
            <v>6.667</v>
          </cell>
          <cell r="AE2198" t="str">
            <v>F</v>
          </cell>
          <cell r="AF2198" t="str">
            <v>V2</v>
          </cell>
          <cell r="BA2198">
            <v>199955924</v>
          </cell>
          <cell r="BB2198">
            <v>1000</v>
          </cell>
          <cell r="BC2198">
            <v>199305420</v>
          </cell>
          <cell r="BD2198">
            <v>1000</v>
          </cell>
          <cell r="BH2198" t="str">
            <v>FV2</v>
          </cell>
        </row>
        <row r="2199">
          <cell r="C2199" t="str">
            <v>0000000000100117871000</v>
          </cell>
          <cell r="D2199">
            <v>366054.24599999998</v>
          </cell>
          <cell r="E2199">
            <v>366054246</v>
          </cell>
          <cell r="F2199">
            <v>1000</v>
          </cell>
          <cell r="G2199" t="str">
            <v>0452</v>
          </cell>
          <cell r="H2199" t="str">
            <v>KC Vietnam</v>
          </cell>
          <cell r="I2199" t="str">
            <v>KCV Central DC Da Na</v>
          </cell>
          <cell r="J2199" t="str">
            <v>5761</v>
          </cell>
          <cell r="K2199" t="str">
            <v>AU00</v>
          </cell>
          <cell r="L2199" t="str">
            <v>Aus Finished products</v>
          </cell>
          <cell r="M2199" t="str">
            <v>000000000010011787</v>
          </cell>
          <cell r="N2199" t="str">
            <v>83117 HUG DRY SAMPLE (1PK+1PNT)LGE 20X8</v>
          </cell>
          <cell r="O2199" t="str">
            <v>Case</v>
          </cell>
          <cell r="P2199" t="str">
            <v>445X240X410</v>
          </cell>
          <cell r="Q2199" t="str">
            <v>0.044 M3</v>
          </cell>
          <cell r="R2199" t="str">
            <v>M3</v>
          </cell>
          <cell r="S2199" t="str">
            <v>Cubic meter</v>
          </cell>
          <cell r="T2199" t="str">
            <v>11</v>
          </cell>
          <cell r="U2199" t="str">
            <v>Baby &amp; Child Care</v>
          </cell>
          <cell r="V2199" t="str">
            <v>#</v>
          </cell>
          <cell r="W2199" t="str">
            <v>83117 HUG DRY SAMPLE (1PK+1PNT)LGE 20X8</v>
          </cell>
          <cell r="X2199" t="str">
            <v>#</v>
          </cell>
          <cell r="Y2199" t="str">
            <v>4711</v>
          </cell>
          <cell r="Z2199" t="str">
            <v>Finished Goods</v>
          </cell>
          <cell r="AA2199" t="str">
            <v>FIN</v>
          </cell>
          <cell r="AB2199" t="str">
            <v>452101</v>
          </cell>
          <cell r="AC2199" t="str">
            <v>Huggies Dry</v>
          </cell>
          <cell r="AD2199" t="str">
            <v>6.250</v>
          </cell>
          <cell r="AE2199" t="str">
            <v>F</v>
          </cell>
          <cell r="AF2199" t="str">
            <v>V2</v>
          </cell>
          <cell r="BA2199">
            <v>366054246</v>
          </cell>
          <cell r="BB2199">
            <v>1000</v>
          </cell>
          <cell r="BC2199">
            <v>366054246</v>
          </cell>
          <cell r="BD2199">
            <v>1000</v>
          </cell>
          <cell r="BH2199" t="str">
            <v>FV2</v>
          </cell>
        </row>
        <row r="2200">
          <cell r="C2200" t="str">
            <v>0000000000100118961000</v>
          </cell>
          <cell r="D2200">
            <v>271774.91700000002</v>
          </cell>
          <cell r="E2200">
            <v>271774917</v>
          </cell>
          <cell r="F2200">
            <v>1000</v>
          </cell>
          <cell r="G2200" t="str">
            <v>0452</v>
          </cell>
          <cell r="H2200" t="str">
            <v>KC Vietnam</v>
          </cell>
          <cell r="I2200" t="str">
            <v>KCV Central DC Da Na</v>
          </cell>
          <cell r="J2200" t="str">
            <v>5761</v>
          </cell>
          <cell r="K2200" t="str">
            <v>AU00</v>
          </cell>
          <cell r="L2200" t="str">
            <v>Aus Finished products</v>
          </cell>
          <cell r="M2200" t="str">
            <v>000000000010011896</v>
          </cell>
          <cell r="N2200" t="str">
            <v>32350-02 KTX PRO UTNW WHT PROMO 8X72</v>
          </cell>
          <cell r="O2200" t="str">
            <v>Case</v>
          </cell>
          <cell r="P2200" t="str">
            <v>480X390X140</v>
          </cell>
          <cell r="Q2200" t="str">
            <v>0.029 M3</v>
          </cell>
          <cell r="R2200" t="str">
            <v>M3</v>
          </cell>
          <cell r="S2200" t="str">
            <v>Cubic meter</v>
          </cell>
          <cell r="T2200" t="str">
            <v>09</v>
          </cell>
          <cell r="U2200" t="str">
            <v>Fem, Adult&amp;Aged-Cons</v>
          </cell>
          <cell r="V2200" t="str">
            <v>#</v>
          </cell>
          <cell r="W2200" t="str">
            <v>32350-02 KTX PRO UTNW WHT PROMO 8X72</v>
          </cell>
          <cell r="X2200" t="str">
            <v>#</v>
          </cell>
          <cell r="Y2200" t="str">
            <v>4711</v>
          </cell>
          <cell r="Z2200" t="str">
            <v>Finished Goods</v>
          </cell>
          <cell r="AA2200" t="str">
            <v>FIN</v>
          </cell>
          <cell r="AB2200" t="str">
            <v>452500</v>
          </cell>
          <cell r="AC2200" t="str">
            <v>Kotex White UT Pads</v>
          </cell>
          <cell r="AD2200" t="str">
            <v>1.736</v>
          </cell>
          <cell r="AE2200" t="str">
            <v>F</v>
          </cell>
          <cell r="AF2200" t="str">
            <v>V2</v>
          </cell>
          <cell r="BC2200">
            <v>271774917</v>
          </cell>
          <cell r="BD2200">
            <v>1000</v>
          </cell>
          <cell r="BH2200" t="str">
            <v>FV2</v>
          </cell>
        </row>
        <row r="2201">
          <cell r="C2201" t="str">
            <v>0000000000101106461000</v>
          </cell>
          <cell r="D2201">
            <v>210.57300000000001</v>
          </cell>
          <cell r="E2201">
            <v>210573</v>
          </cell>
          <cell r="F2201">
            <v>1000</v>
          </cell>
          <cell r="G2201" t="str">
            <v>0452</v>
          </cell>
          <cell r="H2201" t="str">
            <v>KC Vietnam</v>
          </cell>
          <cell r="I2201" t="str">
            <v>KCV Central DC Da Na</v>
          </cell>
          <cell r="J2201" t="str">
            <v>5761</v>
          </cell>
          <cell r="K2201" t="str">
            <v>AU01</v>
          </cell>
          <cell r="L2201" t="str">
            <v>Aus Raw materials</v>
          </cell>
          <cell r="M2201" t="str">
            <v>000000000010110646</v>
          </cell>
          <cell r="N2201" t="str">
            <v>STICKER HUGGIES UT LOYALTY</v>
          </cell>
          <cell r="O2201" t="str">
            <v>each</v>
          </cell>
          <cell r="P2201" t="str">
            <v>#</v>
          </cell>
          <cell r="Q2201" t="str">
            <v>0.001 M3</v>
          </cell>
          <cell r="R2201" t="str">
            <v>M3</v>
          </cell>
          <cell r="S2201" t="str">
            <v>Cubic meter</v>
          </cell>
          <cell r="T2201" t="str">
            <v>#</v>
          </cell>
          <cell r="U2201" t="str">
            <v>Not assigned</v>
          </cell>
          <cell r="V2201" t="str">
            <v>#</v>
          </cell>
          <cell r="W2201" t="str">
            <v>STICKER HUGGIES UT LOYALTY</v>
          </cell>
          <cell r="X2201" t="str">
            <v>#</v>
          </cell>
          <cell r="Y2201" t="str">
            <v>5237</v>
          </cell>
          <cell r="Z2201" t="str">
            <v>Poly-wrap &amp; Bag Usage</v>
          </cell>
          <cell r="AA2201" t="str">
            <v>SHIP</v>
          </cell>
          <cell r="AB2201" t="str">
            <v>B5751</v>
          </cell>
          <cell r="AC2201" t="str">
            <v>Binh Duong Mill</v>
          </cell>
          <cell r="AD2201" t="str">
            <v>0.000</v>
          </cell>
          <cell r="AE2201" t="str">
            <v>F</v>
          </cell>
          <cell r="AF2201" t="str">
            <v>V1</v>
          </cell>
          <cell r="AG2201">
            <v>210573</v>
          </cell>
          <cell r="AH2201">
            <v>1000</v>
          </cell>
          <cell r="AI2201">
            <v>210573</v>
          </cell>
          <cell r="AJ2201">
            <v>1000</v>
          </cell>
          <cell r="AK2201">
            <v>210573</v>
          </cell>
          <cell r="AL2201">
            <v>1000</v>
          </cell>
          <cell r="AM2201">
            <v>210573</v>
          </cell>
          <cell r="AN2201">
            <v>1000</v>
          </cell>
          <cell r="AO2201">
            <v>210573</v>
          </cell>
          <cell r="AP2201">
            <v>1000</v>
          </cell>
          <cell r="AQ2201">
            <v>210573</v>
          </cell>
          <cell r="AR2201">
            <v>1000</v>
          </cell>
          <cell r="AS2201">
            <v>210573</v>
          </cell>
          <cell r="AT2201">
            <v>1000</v>
          </cell>
          <cell r="AU2201">
            <v>210573</v>
          </cell>
          <cell r="AV2201">
            <v>1000</v>
          </cell>
          <cell r="AW2201">
            <v>210573</v>
          </cell>
          <cell r="AX2201">
            <v>1000</v>
          </cell>
          <cell r="AY2201">
            <v>210573</v>
          </cell>
          <cell r="AZ2201">
            <v>1000</v>
          </cell>
          <cell r="BA2201">
            <v>210573</v>
          </cell>
          <cell r="BB2201">
            <v>1000</v>
          </cell>
          <cell r="BC2201">
            <v>210573</v>
          </cell>
          <cell r="BD2201">
            <v>1000</v>
          </cell>
          <cell r="BH2201" t="str">
            <v>FV1</v>
          </cell>
        </row>
        <row r="2202">
          <cell r="C2202" t="str">
            <v>0000000000101109791000</v>
          </cell>
          <cell r="D2202">
            <v>61.857999999999997</v>
          </cell>
          <cell r="E2202">
            <v>61858</v>
          </cell>
          <cell r="F2202">
            <v>1000</v>
          </cell>
          <cell r="G2202" t="str">
            <v>0452</v>
          </cell>
          <cell r="H2202" t="str">
            <v>KC Vietnam</v>
          </cell>
          <cell r="I2202" t="str">
            <v>KCV Central DC Da Na</v>
          </cell>
          <cell r="J2202" t="str">
            <v>5761</v>
          </cell>
          <cell r="K2202" t="str">
            <v>AU01</v>
          </cell>
          <cell r="L2202" t="str">
            <v>Aus Raw materials</v>
          </cell>
          <cell r="M2202" t="str">
            <v>000000000010110979</v>
          </cell>
          <cell r="N2202" t="str">
            <v>STICKER HUGGIES UT BEAR</v>
          </cell>
          <cell r="O2202" t="str">
            <v>each</v>
          </cell>
          <cell r="P2202" t="str">
            <v>#</v>
          </cell>
          <cell r="Q2202" t="str">
            <v>0.001 M3</v>
          </cell>
          <cell r="R2202" t="str">
            <v>M3</v>
          </cell>
          <cell r="S2202" t="str">
            <v>Cubic meter</v>
          </cell>
          <cell r="T2202" t="str">
            <v>#</v>
          </cell>
          <cell r="U2202" t="str">
            <v>Not assigned</v>
          </cell>
          <cell r="V2202" t="str">
            <v>#</v>
          </cell>
          <cell r="W2202" t="str">
            <v>STICKER HUGGIES UT BEAR</v>
          </cell>
          <cell r="X2202" t="str">
            <v>#</v>
          </cell>
          <cell r="Y2202" t="str">
            <v>5239</v>
          </cell>
          <cell r="Z2202" t="str">
            <v>Other Packaging Materials</v>
          </cell>
          <cell r="AA2202" t="str">
            <v>LABL</v>
          </cell>
          <cell r="AB2202" t="str">
            <v>B5751</v>
          </cell>
          <cell r="AC2202" t="str">
            <v>Binh Duong Mill</v>
          </cell>
          <cell r="AD2202" t="str">
            <v>0.000</v>
          </cell>
          <cell r="AE2202" t="str">
            <v>F</v>
          </cell>
          <cell r="AF2202" t="str">
            <v>V1</v>
          </cell>
          <cell r="AG2202">
            <v>61858</v>
          </cell>
          <cell r="AH2202">
            <v>1000</v>
          </cell>
          <cell r="AI2202">
            <v>61858</v>
          </cell>
          <cell r="AJ2202">
            <v>1000</v>
          </cell>
          <cell r="AK2202">
            <v>61858</v>
          </cell>
          <cell r="AL2202">
            <v>1000</v>
          </cell>
          <cell r="AM2202">
            <v>61858</v>
          </cell>
          <cell r="AN2202">
            <v>1000</v>
          </cell>
          <cell r="AO2202">
            <v>61858</v>
          </cell>
          <cell r="AP2202">
            <v>1000</v>
          </cell>
          <cell r="AQ2202">
            <v>61858</v>
          </cell>
          <cell r="AR2202">
            <v>1000</v>
          </cell>
          <cell r="AS2202">
            <v>61858</v>
          </cell>
          <cell r="AT2202">
            <v>1000</v>
          </cell>
          <cell r="AU2202">
            <v>61858</v>
          </cell>
          <cell r="AV2202">
            <v>1000</v>
          </cell>
          <cell r="AW2202">
            <v>61858</v>
          </cell>
          <cell r="AX2202">
            <v>1000</v>
          </cell>
          <cell r="AY2202">
            <v>61858</v>
          </cell>
          <cell r="AZ2202">
            <v>1000</v>
          </cell>
          <cell r="BA2202">
            <v>61858</v>
          </cell>
          <cell r="BB2202">
            <v>1000</v>
          </cell>
          <cell r="BC2202">
            <v>61858</v>
          </cell>
          <cell r="BD2202">
            <v>1000</v>
          </cell>
          <cell r="BH2202" t="str">
            <v>FV1</v>
          </cell>
        </row>
        <row r="2203">
          <cell r="C2203" t="str">
            <v>0000000000100024041000</v>
          </cell>
          <cell r="D2203">
            <v>182101</v>
          </cell>
          <cell r="E2203">
            <v>182101000</v>
          </cell>
          <cell r="F2203">
            <v>1000</v>
          </cell>
          <cell r="G2203" t="str">
            <v>0452</v>
          </cell>
          <cell r="H2203" t="str">
            <v>KC Vietnam</v>
          </cell>
          <cell r="I2203" t="str">
            <v>KCV Central DC Da Na</v>
          </cell>
          <cell r="J2203" t="str">
            <v>5761</v>
          </cell>
          <cell r="K2203" t="str">
            <v>AU06</v>
          </cell>
          <cell r="L2203" t="str">
            <v>Aus Trading goods</v>
          </cell>
          <cell r="M2203" t="str">
            <v>000000000010002404</v>
          </cell>
          <cell r="N2203" t="str">
            <v>0340 UXKOT TAMPON MINI 16 X 12</v>
          </cell>
          <cell r="O2203" t="str">
            <v>Case</v>
          </cell>
          <cell r="P2203" t="str">
            <v>202 X 91 X 118 MM</v>
          </cell>
          <cell r="Q2203" t="str">
            <v>0.002 M3</v>
          </cell>
          <cell r="R2203" t="str">
            <v>M3</v>
          </cell>
          <cell r="S2203" t="str">
            <v>Cubic meter</v>
          </cell>
          <cell r="T2203" t="str">
            <v>09</v>
          </cell>
          <cell r="U2203" t="str">
            <v>Fem, Adult&amp;Aged-Cons</v>
          </cell>
          <cell r="V2203" t="str">
            <v>#</v>
          </cell>
          <cell r="W2203" t="str">
            <v>0340 UXKOT TAMPON MINI 16 X 12</v>
          </cell>
          <cell r="X2203" t="str">
            <v>#</v>
          </cell>
          <cell r="Y2203" t="str">
            <v>471T</v>
          </cell>
          <cell r="Z2203" t="str">
            <v>Trading Goods</v>
          </cell>
          <cell r="AA2203" t="str">
            <v>FIN</v>
          </cell>
          <cell r="AB2203" t="str">
            <v>452911</v>
          </cell>
          <cell r="AC2203" t="str">
            <v>Kotex Tampon Dom</v>
          </cell>
          <cell r="AD2203" t="str">
            <v>5.208</v>
          </cell>
          <cell r="AE2203" t="str">
            <v>F</v>
          </cell>
          <cell r="AF2203" t="str">
            <v>V2</v>
          </cell>
          <cell r="AY2203">
            <v>182101000</v>
          </cell>
          <cell r="AZ2203">
            <v>1000</v>
          </cell>
          <cell r="BA2203">
            <v>182101000</v>
          </cell>
          <cell r="BB2203">
            <v>1000</v>
          </cell>
          <cell r="BC2203">
            <v>182101000</v>
          </cell>
          <cell r="BD2203">
            <v>1000</v>
          </cell>
          <cell r="BH2203" t="str">
            <v>FV2</v>
          </cell>
        </row>
        <row r="2204">
          <cell r="C2204" t="str">
            <v>0000000000100024051000</v>
          </cell>
          <cell r="D2204">
            <v>179977</v>
          </cell>
          <cell r="E2204">
            <v>179977000</v>
          </cell>
          <cell r="F2204">
            <v>1000</v>
          </cell>
          <cell r="G2204" t="str">
            <v>0452</v>
          </cell>
          <cell r="H2204" t="str">
            <v>KC Vietnam</v>
          </cell>
          <cell r="I2204" t="str">
            <v>KCV Central DC Da Na</v>
          </cell>
          <cell r="J2204" t="str">
            <v>5761</v>
          </cell>
          <cell r="K2204" t="str">
            <v>AU06</v>
          </cell>
          <cell r="L2204" t="str">
            <v>Aus Trading goods</v>
          </cell>
          <cell r="M2204" t="str">
            <v>000000000010002405</v>
          </cell>
          <cell r="N2204" t="str">
            <v>0341 UXKOT TAMPON REGULAR 16X12</v>
          </cell>
          <cell r="O2204" t="str">
            <v>Case</v>
          </cell>
          <cell r="P2204" t="str">
            <v>198 X 86 X 124MM</v>
          </cell>
          <cell r="Q2204" t="str">
            <v>0.002 M3</v>
          </cell>
          <cell r="R2204" t="str">
            <v>M3</v>
          </cell>
          <cell r="S2204" t="str">
            <v>Cubic meter</v>
          </cell>
          <cell r="T2204" t="str">
            <v>09</v>
          </cell>
          <cell r="U2204" t="str">
            <v>Fem, Adult&amp;Aged-Cons</v>
          </cell>
          <cell r="V2204" t="str">
            <v>#</v>
          </cell>
          <cell r="W2204" t="str">
            <v>0341 UXKOT TAMPON REGULAR 16X12</v>
          </cell>
          <cell r="X2204" t="str">
            <v>#</v>
          </cell>
          <cell r="Y2204" t="str">
            <v>471T</v>
          </cell>
          <cell r="Z2204" t="str">
            <v>Trading Goods</v>
          </cell>
          <cell r="AA2204" t="str">
            <v>FIN</v>
          </cell>
          <cell r="AB2204" t="str">
            <v>452911</v>
          </cell>
          <cell r="AC2204" t="str">
            <v>Kotex Tampon Dom</v>
          </cell>
          <cell r="AD2204" t="str">
            <v>5.208</v>
          </cell>
          <cell r="AE2204" t="str">
            <v>F</v>
          </cell>
          <cell r="AF2204" t="str">
            <v>V2</v>
          </cell>
          <cell r="AY2204">
            <v>191561333</v>
          </cell>
          <cell r="AZ2204">
            <v>1000</v>
          </cell>
          <cell r="BA2204">
            <v>179977385</v>
          </cell>
          <cell r="BB2204">
            <v>1000</v>
          </cell>
          <cell r="BC2204">
            <v>179977000</v>
          </cell>
          <cell r="BD2204">
            <v>1000</v>
          </cell>
          <cell r="BH2204" t="str">
            <v>FV2</v>
          </cell>
        </row>
        <row r="2205">
          <cell r="C2205" t="str">
            <v>0000000000100045321000</v>
          </cell>
          <cell r="D2205">
            <v>183795.27299999999</v>
          </cell>
          <cell r="E2205">
            <v>183795273</v>
          </cell>
          <cell r="F2205">
            <v>1000</v>
          </cell>
          <cell r="G2205" t="str">
            <v>0452</v>
          </cell>
          <cell r="H2205" t="str">
            <v>KC Vietnam</v>
          </cell>
          <cell r="I2205" t="str">
            <v>KCV Central DC Da Na</v>
          </cell>
          <cell r="J2205" t="str">
            <v>5761</v>
          </cell>
          <cell r="K2205" t="str">
            <v>AU06</v>
          </cell>
          <cell r="L2205" t="str">
            <v>Aus Trading goods</v>
          </cell>
          <cell r="M2205" t="str">
            <v>000000000010004532</v>
          </cell>
          <cell r="N2205" t="str">
            <v>0342S TAMPON U X KOTEX SUPER 16 X 12</v>
          </cell>
          <cell r="O2205" t="str">
            <v>Case</v>
          </cell>
          <cell r="P2205" t="str">
            <v>250 X 102 X 128MM</v>
          </cell>
          <cell r="Q2205" t="str">
            <v>0.003 M3</v>
          </cell>
          <cell r="R2205" t="str">
            <v>M3</v>
          </cell>
          <cell r="S2205" t="str">
            <v>Cubic meter</v>
          </cell>
          <cell r="T2205" t="str">
            <v>09</v>
          </cell>
          <cell r="U2205" t="str">
            <v>Fem, Adult&amp;Aged-Cons</v>
          </cell>
          <cell r="V2205" t="str">
            <v>#</v>
          </cell>
          <cell r="W2205" t="str">
            <v>0342S TAMPON U X KOTEX SUPER 16 X 12</v>
          </cell>
          <cell r="X2205" t="str">
            <v>#</v>
          </cell>
          <cell r="Y2205" t="str">
            <v>471T</v>
          </cell>
          <cell r="Z2205" t="str">
            <v>Trading Goods</v>
          </cell>
          <cell r="AA2205" t="str">
            <v>FIN</v>
          </cell>
          <cell r="AB2205" t="str">
            <v>452911</v>
          </cell>
          <cell r="AC2205" t="str">
            <v>Kotex Tampon Dom</v>
          </cell>
          <cell r="AD2205" t="str">
            <v>5.208</v>
          </cell>
          <cell r="AE2205" t="str">
            <v>F</v>
          </cell>
          <cell r="AF2205" t="str">
            <v>V2</v>
          </cell>
          <cell r="AY2205">
            <v>183795273</v>
          </cell>
          <cell r="AZ2205">
            <v>1000</v>
          </cell>
          <cell r="BA2205">
            <v>183795273</v>
          </cell>
          <cell r="BB2205">
            <v>1000</v>
          </cell>
          <cell r="BC2205">
            <v>183795273</v>
          </cell>
          <cell r="BD2205">
            <v>1000</v>
          </cell>
          <cell r="BH2205" t="str">
            <v>FV2</v>
          </cell>
        </row>
        <row r="2206">
          <cell r="C2206" t="str">
            <v>0000000000100067171000</v>
          </cell>
          <cell r="D2206">
            <v>6984540</v>
          </cell>
          <cell r="E2206">
            <v>6984540000</v>
          </cell>
          <cell r="F2206">
            <v>1000</v>
          </cell>
          <cell r="G2206" t="str">
            <v>0452</v>
          </cell>
          <cell r="H2206" t="str">
            <v>KC Vietnam</v>
          </cell>
          <cell r="I2206" t="str">
            <v>KCV Central DC Da Na</v>
          </cell>
          <cell r="J2206" t="str">
            <v>5761</v>
          </cell>
          <cell r="K2206" t="str">
            <v>AU06</v>
          </cell>
          <cell r="L2206" t="str">
            <v>Aus Trading goods</v>
          </cell>
          <cell r="M2206" t="str">
            <v>000000000010006717</v>
          </cell>
          <cell r="N2206" t="str">
            <v>50003038 UNDERWEAR VERA SAM 0306</v>
          </cell>
          <cell r="O2206" t="str">
            <v>Case</v>
          </cell>
          <cell r="P2206" t="str">
            <v>1X1X1</v>
          </cell>
          <cell r="Q2206" t="str">
            <v>0.061 M3</v>
          </cell>
          <cell r="R2206" t="str">
            <v>M3</v>
          </cell>
          <cell r="S2206" t="str">
            <v>Cubic meter</v>
          </cell>
          <cell r="T2206" t="str">
            <v>09</v>
          </cell>
          <cell r="U2206" t="str">
            <v>Fem, Adult&amp;Aged-Cons</v>
          </cell>
          <cell r="V2206" t="str">
            <v>#</v>
          </cell>
          <cell r="W2206" t="str">
            <v>50003038 UNDERWEAR VERA SAM 0306</v>
          </cell>
          <cell r="X2206" t="str">
            <v>#</v>
          </cell>
          <cell r="Y2206" t="str">
            <v>473D</v>
          </cell>
          <cell r="Z2206" t="str">
            <v>Premium - NonKC Trdg Good</v>
          </cell>
          <cell r="AA2206" t="str">
            <v>FIN</v>
          </cell>
          <cell r="AB2206" t="str">
            <v>452500</v>
          </cell>
          <cell r="AC2206" t="str">
            <v>Kotex White UT Pads</v>
          </cell>
          <cell r="AD2206" t="str">
            <v>1.000</v>
          </cell>
          <cell r="AE2206" t="str">
            <v>F</v>
          </cell>
          <cell r="AF2206" t="str">
            <v>V2</v>
          </cell>
          <cell r="AW2206">
            <v>6984540000</v>
          </cell>
          <cell r="AX2206">
            <v>1000</v>
          </cell>
          <cell r="AY2206">
            <v>6984540000</v>
          </cell>
          <cell r="AZ2206">
            <v>1000</v>
          </cell>
          <cell r="BA2206">
            <v>6984540000</v>
          </cell>
          <cell r="BB2206">
            <v>1000</v>
          </cell>
          <cell r="BC2206">
            <v>6984540000</v>
          </cell>
          <cell r="BD2206">
            <v>1000</v>
          </cell>
          <cell r="BH2206" t="str">
            <v>FV2</v>
          </cell>
        </row>
        <row r="2207">
          <cell r="C2207" t="str">
            <v>0000000000100067281000</v>
          </cell>
          <cell r="D2207">
            <v>463121.212</v>
          </cell>
          <cell r="E2207">
            <v>463121212</v>
          </cell>
          <cell r="F2207">
            <v>1000</v>
          </cell>
          <cell r="G2207" t="str">
            <v>0452</v>
          </cell>
          <cell r="H2207" t="str">
            <v>KC Vietnam</v>
          </cell>
          <cell r="I2207" t="str">
            <v>KCV Central DC Da Na</v>
          </cell>
          <cell r="J2207" t="str">
            <v>5761</v>
          </cell>
          <cell r="K2207" t="str">
            <v>AU06</v>
          </cell>
          <cell r="L2207" t="str">
            <v>Aus Trading goods</v>
          </cell>
          <cell r="M2207" t="str">
            <v>000000000010006728</v>
          </cell>
          <cell r="N2207" t="str">
            <v>50003113 NAPPY HUG TEDDY SOAP PUMP 07</v>
          </cell>
          <cell r="O2207" t="str">
            <v>Case</v>
          </cell>
          <cell r="P2207" t="str">
            <v>1X1X1</v>
          </cell>
          <cell r="Q2207" t="str">
            <v>0.071 M3</v>
          </cell>
          <cell r="R2207" t="str">
            <v>M3</v>
          </cell>
          <cell r="S2207" t="str">
            <v>Cubic meter</v>
          </cell>
          <cell r="T2207" t="str">
            <v>11</v>
          </cell>
          <cell r="U2207" t="str">
            <v>Baby &amp; Child Care</v>
          </cell>
          <cell r="V2207" t="str">
            <v>#</v>
          </cell>
          <cell r="W2207" t="str">
            <v>50003113 NAPPY HUG TEDDY SOAP PUMP 07</v>
          </cell>
          <cell r="X2207" t="str">
            <v>#</v>
          </cell>
          <cell r="Y2207" t="str">
            <v>473D</v>
          </cell>
          <cell r="Z2207" t="str">
            <v>Premium - NonKC Trdg Good</v>
          </cell>
          <cell r="AA2207" t="str">
            <v>FIN</v>
          </cell>
          <cell r="AB2207" t="str">
            <v>452101</v>
          </cell>
          <cell r="AC2207" t="str">
            <v>Huggies Dry</v>
          </cell>
          <cell r="AD2207" t="str">
            <v>1.000</v>
          </cell>
          <cell r="AE2207" t="str">
            <v>F</v>
          </cell>
          <cell r="AF2207" t="str">
            <v>V2</v>
          </cell>
          <cell r="AW2207">
            <v>463121212</v>
          </cell>
          <cell r="AX2207">
            <v>1000</v>
          </cell>
          <cell r="AY2207">
            <v>463121212</v>
          </cell>
          <cell r="AZ2207">
            <v>1000</v>
          </cell>
          <cell r="BA2207">
            <v>463121212</v>
          </cell>
          <cell r="BB2207">
            <v>1000</v>
          </cell>
          <cell r="BC2207">
            <v>463121212</v>
          </cell>
          <cell r="BD2207">
            <v>1000</v>
          </cell>
          <cell r="BH2207" t="str">
            <v>FV2</v>
          </cell>
        </row>
        <row r="2208">
          <cell r="C2208" t="str">
            <v>0000000000100067291000</v>
          </cell>
          <cell r="D2208">
            <v>995211.94</v>
          </cell>
          <cell r="E2208">
            <v>995211940</v>
          </cell>
          <cell r="F2208">
            <v>1000</v>
          </cell>
          <cell r="G2208" t="str">
            <v>0452</v>
          </cell>
          <cell r="H2208" t="str">
            <v>KC Vietnam</v>
          </cell>
          <cell r="I2208" t="str">
            <v>KCV Central DC Da Na</v>
          </cell>
          <cell r="J2208" t="str">
            <v>5761</v>
          </cell>
          <cell r="K2208" t="str">
            <v>AU06</v>
          </cell>
          <cell r="L2208" t="str">
            <v>Aus Trading goods</v>
          </cell>
          <cell r="M2208" t="str">
            <v>000000000010006729</v>
          </cell>
          <cell r="N2208" t="str">
            <v>50003114 NAPPY HUG FEEDING BOWL 07</v>
          </cell>
          <cell r="O2208" t="str">
            <v>Case</v>
          </cell>
          <cell r="P2208" t="str">
            <v>1X1X1</v>
          </cell>
          <cell r="Q2208" t="str">
            <v>0.002 M3</v>
          </cell>
          <cell r="R2208" t="str">
            <v>M3</v>
          </cell>
          <cell r="S2208" t="str">
            <v>Cubic meter</v>
          </cell>
          <cell r="T2208" t="str">
            <v>11</v>
          </cell>
          <cell r="U2208" t="str">
            <v>Baby &amp; Child Care</v>
          </cell>
          <cell r="V2208" t="str">
            <v>#</v>
          </cell>
          <cell r="W2208" t="str">
            <v>50003114 NAPPY HUG FEEDING BOWL 07</v>
          </cell>
          <cell r="X2208" t="str">
            <v>#</v>
          </cell>
          <cell r="Y2208" t="str">
            <v>473D</v>
          </cell>
          <cell r="Z2208" t="str">
            <v>Premium - NonKC Trdg Good</v>
          </cell>
          <cell r="AA2208" t="str">
            <v>FIN</v>
          </cell>
          <cell r="AB2208" t="str">
            <v>452101</v>
          </cell>
          <cell r="AC2208" t="str">
            <v>Huggies Dry</v>
          </cell>
          <cell r="AD2208" t="str">
            <v>1.000</v>
          </cell>
          <cell r="AE2208" t="str">
            <v>F</v>
          </cell>
          <cell r="AF2208" t="str">
            <v>V2</v>
          </cell>
          <cell r="AW2208">
            <v>995211940</v>
          </cell>
          <cell r="AX2208">
            <v>1000</v>
          </cell>
          <cell r="AY2208">
            <v>995211940</v>
          </cell>
          <cell r="AZ2208">
            <v>1000</v>
          </cell>
          <cell r="BA2208">
            <v>995211940</v>
          </cell>
          <cell r="BB2208">
            <v>1000</v>
          </cell>
          <cell r="BC2208">
            <v>995211940</v>
          </cell>
          <cell r="BD2208">
            <v>1000</v>
          </cell>
          <cell r="BH2208" t="str">
            <v>FV2</v>
          </cell>
        </row>
        <row r="2209">
          <cell r="C2209" t="str">
            <v>0000000000100067301000</v>
          </cell>
          <cell r="D2209">
            <v>960955.64500000002</v>
          </cell>
          <cell r="E2209">
            <v>960955645</v>
          </cell>
          <cell r="F2209">
            <v>1000</v>
          </cell>
          <cell r="G2209" t="str">
            <v>0452</v>
          </cell>
          <cell r="H2209" t="str">
            <v>KC Vietnam</v>
          </cell>
          <cell r="I2209" t="str">
            <v>KCV Central DC Da Na</v>
          </cell>
          <cell r="J2209" t="str">
            <v>5761</v>
          </cell>
          <cell r="K2209" t="str">
            <v>AU06</v>
          </cell>
          <cell r="L2209" t="str">
            <v>Aus Trading goods</v>
          </cell>
          <cell r="M2209" t="str">
            <v>000000000010006730</v>
          </cell>
          <cell r="N2209" t="str">
            <v>50003115 NAPPY HUG HAND PUPPET 07</v>
          </cell>
          <cell r="O2209" t="str">
            <v>Case</v>
          </cell>
          <cell r="P2209" t="str">
            <v>1X1X1</v>
          </cell>
          <cell r="Q2209" t="str">
            <v>0.085 M3</v>
          </cell>
          <cell r="R2209" t="str">
            <v>M3</v>
          </cell>
          <cell r="S2209" t="str">
            <v>Cubic meter</v>
          </cell>
          <cell r="T2209" t="str">
            <v>11</v>
          </cell>
          <cell r="U2209" t="str">
            <v>Baby &amp; Child Care</v>
          </cell>
          <cell r="V2209" t="str">
            <v>#</v>
          </cell>
          <cell r="W2209" t="str">
            <v>50003115 NAPPY HUG HAND PUPPET 07</v>
          </cell>
          <cell r="X2209" t="str">
            <v>#</v>
          </cell>
          <cell r="Y2209" t="str">
            <v>473D</v>
          </cell>
          <cell r="Z2209" t="str">
            <v>Premium - NonKC Trdg Good</v>
          </cell>
          <cell r="AA2209" t="str">
            <v>FIN</v>
          </cell>
          <cell r="AB2209" t="str">
            <v>452101</v>
          </cell>
          <cell r="AC2209" t="str">
            <v>Huggies Dry</v>
          </cell>
          <cell r="AD2209" t="str">
            <v>1.000</v>
          </cell>
          <cell r="AE2209" t="str">
            <v>F</v>
          </cell>
          <cell r="AF2209" t="str">
            <v>V2</v>
          </cell>
          <cell r="AW2209">
            <v>960955645</v>
          </cell>
          <cell r="AX2209">
            <v>1000</v>
          </cell>
          <cell r="AY2209">
            <v>960955645</v>
          </cell>
          <cell r="AZ2209">
            <v>1000</v>
          </cell>
          <cell r="BA2209">
            <v>960955645</v>
          </cell>
          <cell r="BB2209">
            <v>1000</v>
          </cell>
          <cell r="BC2209">
            <v>960955645</v>
          </cell>
          <cell r="BD2209">
            <v>1000</v>
          </cell>
          <cell r="BH2209" t="str">
            <v>FV2</v>
          </cell>
        </row>
        <row r="2210">
          <cell r="C2210" t="str">
            <v>0000000000100067331000</v>
          </cell>
          <cell r="D2210">
            <v>1100000</v>
          </cell>
          <cell r="E2210">
            <v>1100000000</v>
          </cell>
          <cell r="F2210">
            <v>1000</v>
          </cell>
          <cell r="G2210" t="str">
            <v>0452</v>
          </cell>
          <cell r="H2210" t="str">
            <v>KC Vietnam</v>
          </cell>
          <cell r="I2210" t="str">
            <v>KCV Central DC Da Na</v>
          </cell>
          <cell r="J2210" t="str">
            <v>5761</v>
          </cell>
          <cell r="K2210" t="str">
            <v>AU06</v>
          </cell>
          <cell r="L2210" t="str">
            <v>Aus Trading goods</v>
          </cell>
          <cell r="M2210" t="str">
            <v>000000000010006733</v>
          </cell>
          <cell r="N2210" t="str">
            <v>51010203 SAM0905 BOOK KOTEX</v>
          </cell>
          <cell r="O2210" t="str">
            <v>Case</v>
          </cell>
          <cell r="P2210" t="str">
            <v>1X1X1</v>
          </cell>
          <cell r="Q2210" t="str">
            <v>0.072 M3</v>
          </cell>
          <cell r="R2210" t="str">
            <v>M3</v>
          </cell>
          <cell r="S2210" t="str">
            <v>Cubic meter</v>
          </cell>
          <cell r="T2210" t="str">
            <v>09</v>
          </cell>
          <cell r="U2210" t="str">
            <v>Fem, Adult&amp;Aged-Cons</v>
          </cell>
          <cell r="V2210" t="str">
            <v>#</v>
          </cell>
          <cell r="W2210" t="str">
            <v>51010203 SAM0905 BOOK KOTEX</v>
          </cell>
          <cell r="X2210" t="str">
            <v>#</v>
          </cell>
          <cell r="Y2210" t="str">
            <v>473D</v>
          </cell>
          <cell r="Z2210" t="str">
            <v>Premium - NonKC Trdg Good</v>
          </cell>
          <cell r="AA2210" t="str">
            <v>FIN</v>
          </cell>
          <cell r="AB2210" t="str">
            <v>452502</v>
          </cell>
          <cell r="AC2210" t="str">
            <v>Kotex Style UT Pads</v>
          </cell>
          <cell r="AD2210" t="str">
            <v>1.000</v>
          </cell>
          <cell r="AE2210" t="str">
            <v>F</v>
          </cell>
          <cell r="AF2210" t="str">
            <v>V2</v>
          </cell>
          <cell r="AW2210">
            <v>1100000000</v>
          </cell>
          <cell r="AX2210">
            <v>1000</v>
          </cell>
          <cell r="AY2210">
            <v>1100000000</v>
          </cell>
          <cell r="AZ2210">
            <v>1000</v>
          </cell>
          <cell r="BA2210">
            <v>1100000000</v>
          </cell>
          <cell r="BB2210">
            <v>1000</v>
          </cell>
          <cell r="BC2210">
            <v>1100000000</v>
          </cell>
          <cell r="BD2210">
            <v>1000</v>
          </cell>
          <cell r="BH2210" t="str">
            <v>FV2</v>
          </cell>
        </row>
        <row r="2211">
          <cell r="C2211" t="str">
            <v>0000000000100068751000</v>
          </cell>
          <cell r="D2211">
            <v>143636.85699999999</v>
          </cell>
          <cell r="E2211">
            <v>143636857</v>
          </cell>
          <cell r="F2211">
            <v>1000</v>
          </cell>
          <cell r="G2211" t="str">
            <v>0452</v>
          </cell>
          <cell r="H2211" t="str">
            <v>KC Vietnam</v>
          </cell>
          <cell r="I2211" t="str">
            <v>KCV Central DC Da Na</v>
          </cell>
          <cell r="J2211" t="str">
            <v>5761</v>
          </cell>
          <cell r="K2211" t="str">
            <v>AU06</v>
          </cell>
          <cell r="L2211" t="str">
            <v>Aus Trading goods</v>
          </cell>
          <cell r="M2211" t="str">
            <v>000000000010006875</v>
          </cell>
          <cell r="N2211" t="str">
            <v>19349 HUG MILK BOTTLE BIG PK PROMOTION</v>
          </cell>
          <cell r="O2211" t="str">
            <v>Case</v>
          </cell>
          <cell r="P2211" t="str">
            <v>1 X 1 X 1</v>
          </cell>
          <cell r="Q2211" t="str">
            <v>0.011 M3</v>
          </cell>
          <cell r="R2211" t="str">
            <v>M3</v>
          </cell>
          <cell r="S2211" t="str">
            <v>Cubic meter</v>
          </cell>
          <cell r="T2211" t="str">
            <v>11</v>
          </cell>
          <cell r="U2211" t="str">
            <v>Baby &amp; Child Care</v>
          </cell>
          <cell r="V2211" t="str">
            <v>#</v>
          </cell>
          <cell r="W2211" t="str">
            <v>19349 HUG MILK BOTTLE BIG PK PROMOTION</v>
          </cell>
          <cell r="X2211" t="str">
            <v>#</v>
          </cell>
          <cell r="Y2211" t="str">
            <v>475C</v>
          </cell>
          <cell r="Z2211" t="str">
            <v>Premium - KC Trading Good</v>
          </cell>
          <cell r="AA2211" t="str">
            <v>FIN</v>
          </cell>
          <cell r="AB2211" t="str">
            <v>452101</v>
          </cell>
          <cell r="AC2211" t="str">
            <v>Huggies Dry</v>
          </cell>
          <cell r="AD2211" t="str">
            <v>1.000</v>
          </cell>
          <cell r="AE2211" t="str">
            <v>F</v>
          </cell>
          <cell r="AF2211" t="str">
            <v>V2</v>
          </cell>
          <cell r="AW2211">
            <v>143636857</v>
          </cell>
          <cell r="AX2211">
            <v>1000</v>
          </cell>
          <cell r="AY2211">
            <v>143636857</v>
          </cell>
          <cell r="AZ2211">
            <v>1000</v>
          </cell>
          <cell r="BA2211">
            <v>143636857</v>
          </cell>
          <cell r="BB2211">
            <v>1000</v>
          </cell>
          <cell r="BC2211">
            <v>143636857</v>
          </cell>
          <cell r="BD2211">
            <v>1000</v>
          </cell>
          <cell r="BH2211" t="str">
            <v>FV2</v>
          </cell>
        </row>
        <row r="2212">
          <cell r="C2212" t="str">
            <v>0000000000100069881000</v>
          </cell>
          <cell r="D2212">
            <v>285552.53200000001</v>
          </cell>
          <cell r="E2212">
            <v>285552532</v>
          </cell>
          <cell r="F2212">
            <v>1000</v>
          </cell>
          <cell r="G2212" t="str">
            <v>0452</v>
          </cell>
          <cell r="H2212" t="str">
            <v>KC Vietnam</v>
          </cell>
          <cell r="I2212" t="str">
            <v>KCV Central DC Da Na</v>
          </cell>
          <cell r="J2212" t="str">
            <v>5761</v>
          </cell>
          <cell r="K2212" t="str">
            <v>AU06</v>
          </cell>
          <cell r="L2212" t="str">
            <v>Aus Trading goods</v>
          </cell>
          <cell r="M2212" t="str">
            <v>000000000010006988</v>
          </cell>
          <cell r="N2212" t="str">
            <v>80175 DIAPER HUG UT NBRN (1PK+ White UT8</v>
          </cell>
          <cell r="O2212" t="str">
            <v>Case</v>
          </cell>
          <cell r="P2212" t="str">
            <v>540X295X370</v>
          </cell>
          <cell r="Q2212" t="str">
            <v>0.070 M3</v>
          </cell>
          <cell r="R2212" t="str">
            <v>M3</v>
          </cell>
          <cell r="S2212" t="str">
            <v>Cubic meter</v>
          </cell>
          <cell r="T2212" t="str">
            <v>11</v>
          </cell>
          <cell r="U2212" t="str">
            <v>Baby &amp; Child Care</v>
          </cell>
          <cell r="V2212" t="str">
            <v>RO</v>
          </cell>
          <cell r="W2212" t="str">
            <v>80175 DIAPER HUG UT NBRN (1PK+ White UT8</v>
          </cell>
          <cell r="X2212" t="str">
            <v>#</v>
          </cell>
          <cell r="Y2212" t="str">
            <v>471T</v>
          </cell>
          <cell r="Z2212" t="str">
            <v>Trading Goods</v>
          </cell>
          <cell r="AA2212" t="str">
            <v>FIN</v>
          </cell>
          <cell r="AB2212" t="str">
            <v>452150</v>
          </cell>
          <cell r="AC2212" t="str">
            <v>Huggies Ultra</v>
          </cell>
          <cell r="AD2212" t="str">
            <v>5.208</v>
          </cell>
          <cell r="AE2212" t="str">
            <v>F</v>
          </cell>
          <cell r="AF2212" t="str">
            <v>V2</v>
          </cell>
          <cell r="AW2212">
            <v>285574586</v>
          </cell>
          <cell r="AX2212">
            <v>1000</v>
          </cell>
          <cell r="AY2212">
            <v>285567391</v>
          </cell>
          <cell r="AZ2212">
            <v>1000</v>
          </cell>
          <cell r="BA2212">
            <v>285568975</v>
          </cell>
          <cell r="BB2212">
            <v>1000</v>
          </cell>
          <cell r="BC2212">
            <v>285552532</v>
          </cell>
          <cell r="BD2212">
            <v>1000</v>
          </cell>
          <cell r="BH2212" t="str">
            <v>FV2</v>
          </cell>
        </row>
        <row r="2213">
          <cell r="C2213" t="str">
            <v>0000000000100069901000</v>
          </cell>
          <cell r="D2213">
            <v>369104.35100000002</v>
          </cell>
          <cell r="E2213">
            <v>369104351</v>
          </cell>
          <cell r="F2213">
            <v>1000</v>
          </cell>
          <cell r="G2213" t="str">
            <v>0452</v>
          </cell>
          <cell r="H2213" t="str">
            <v>KC Vietnam</v>
          </cell>
          <cell r="I2213" t="str">
            <v>KCV Central DC Da Na</v>
          </cell>
          <cell r="J2213" t="str">
            <v>5761</v>
          </cell>
          <cell r="K2213" t="str">
            <v>AU06</v>
          </cell>
          <cell r="L2213" t="str">
            <v>Aus Trading goods</v>
          </cell>
          <cell r="M2213" t="str">
            <v>000000000010006990</v>
          </cell>
          <cell r="N2213" t="str">
            <v>80176 DIAPER HUG UT SML (1PK+ White UT8)</v>
          </cell>
          <cell r="O2213" t="str">
            <v>Case</v>
          </cell>
          <cell r="P2213" t="str">
            <v>540 X 295 X 370</v>
          </cell>
          <cell r="Q2213" t="str">
            <v>0.070 M3</v>
          </cell>
          <cell r="R2213" t="str">
            <v>M3</v>
          </cell>
          <cell r="S2213" t="str">
            <v>Cubic meter</v>
          </cell>
          <cell r="T2213" t="str">
            <v>11</v>
          </cell>
          <cell r="U2213" t="str">
            <v>Baby &amp; Child Care</v>
          </cell>
          <cell r="V2213" t="str">
            <v>RO</v>
          </cell>
          <cell r="W2213" t="str">
            <v>80176 DIAPER HUG UT SML (1PK+ White UT8)</v>
          </cell>
          <cell r="X2213" t="str">
            <v>#</v>
          </cell>
          <cell r="Y2213" t="str">
            <v>471T</v>
          </cell>
          <cell r="Z2213" t="str">
            <v>Trading Goods</v>
          </cell>
          <cell r="AA2213" t="str">
            <v>FIN</v>
          </cell>
          <cell r="AB2213" t="str">
            <v>452150</v>
          </cell>
          <cell r="AC2213" t="str">
            <v>Huggies Ultra</v>
          </cell>
          <cell r="AD2213" t="str">
            <v>5.682</v>
          </cell>
          <cell r="AE2213" t="str">
            <v>F</v>
          </cell>
          <cell r="AF2213" t="str">
            <v>V2</v>
          </cell>
          <cell r="AW2213">
            <v>317764370</v>
          </cell>
          <cell r="AX2213">
            <v>1000</v>
          </cell>
          <cell r="AY2213">
            <v>410375379</v>
          </cell>
          <cell r="AZ2213">
            <v>1000</v>
          </cell>
          <cell r="BA2213">
            <v>410065331</v>
          </cell>
          <cell r="BB2213">
            <v>1000</v>
          </cell>
          <cell r="BC2213">
            <v>369104351</v>
          </cell>
          <cell r="BD2213">
            <v>1000</v>
          </cell>
          <cell r="BH2213" t="str">
            <v>FV2</v>
          </cell>
        </row>
        <row r="2214">
          <cell r="C2214" t="str">
            <v>0000000000100069911000</v>
          </cell>
          <cell r="D2214">
            <v>354544.728</v>
          </cell>
          <cell r="E2214">
            <v>354544728</v>
          </cell>
          <cell r="F2214">
            <v>1000</v>
          </cell>
          <cell r="G2214" t="str">
            <v>0452</v>
          </cell>
          <cell r="H2214" t="str">
            <v>KC Vietnam</v>
          </cell>
          <cell r="I2214" t="str">
            <v>KCV Central DC Da Na</v>
          </cell>
          <cell r="J2214" t="str">
            <v>5761</v>
          </cell>
          <cell r="K2214" t="str">
            <v>AU06</v>
          </cell>
          <cell r="L2214" t="str">
            <v>Aus Trading goods</v>
          </cell>
          <cell r="M2214" t="str">
            <v>000000000010006991</v>
          </cell>
          <cell r="N2214" t="str">
            <v>80177 DIAPER HUG UT MED (1PK+ White UT8)</v>
          </cell>
          <cell r="O2214" t="str">
            <v>Case</v>
          </cell>
          <cell r="P2214" t="str">
            <v>570X280X480</v>
          </cell>
          <cell r="Q2214" t="str">
            <v>0.070 M3</v>
          </cell>
          <cell r="R2214" t="str">
            <v>M3</v>
          </cell>
          <cell r="S2214" t="str">
            <v>Cubic meter</v>
          </cell>
          <cell r="T2214" t="str">
            <v>11</v>
          </cell>
          <cell r="U2214" t="str">
            <v>Baby &amp; Child Care</v>
          </cell>
          <cell r="V2214" t="str">
            <v>RO</v>
          </cell>
          <cell r="W2214" t="str">
            <v>80177 DIAPER HUG UT MED (1PK+ White UT8)</v>
          </cell>
          <cell r="X2214" t="str">
            <v>#</v>
          </cell>
          <cell r="Y2214" t="str">
            <v>471T</v>
          </cell>
          <cell r="Z2214" t="str">
            <v>Trading Goods</v>
          </cell>
          <cell r="AA2214" t="str">
            <v>FIN</v>
          </cell>
          <cell r="AB2214" t="str">
            <v>452150</v>
          </cell>
          <cell r="AC2214" t="str">
            <v>Huggies Ultra</v>
          </cell>
          <cell r="AD2214" t="str">
            <v>6.250</v>
          </cell>
          <cell r="AE2214" t="str">
            <v>F</v>
          </cell>
          <cell r="AF2214" t="str">
            <v>V2</v>
          </cell>
          <cell r="AW2214">
            <v>356417772</v>
          </cell>
          <cell r="AX2214">
            <v>1000</v>
          </cell>
          <cell r="AY2214">
            <v>353930589</v>
          </cell>
          <cell r="AZ2214">
            <v>1000</v>
          </cell>
          <cell r="BA2214">
            <v>353952891</v>
          </cell>
          <cell r="BB2214">
            <v>1000</v>
          </cell>
          <cell r="BC2214">
            <v>354544728</v>
          </cell>
          <cell r="BD2214">
            <v>1000</v>
          </cell>
          <cell r="BH2214" t="str">
            <v>FV2</v>
          </cell>
        </row>
        <row r="2215">
          <cell r="C2215" t="str">
            <v>0000000000100069921000</v>
          </cell>
          <cell r="D2215">
            <v>368004.31</v>
          </cell>
          <cell r="E2215">
            <v>368004310</v>
          </cell>
          <cell r="F2215">
            <v>1000</v>
          </cell>
          <cell r="G2215" t="str">
            <v>0452</v>
          </cell>
          <cell r="H2215" t="str">
            <v>KC Vietnam</v>
          </cell>
          <cell r="I2215" t="str">
            <v>KCV Central DC Da Na</v>
          </cell>
          <cell r="J2215" t="str">
            <v>5761</v>
          </cell>
          <cell r="K2215" t="str">
            <v>AU06</v>
          </cell>
          <cell r="L2215" t="str">
            <v>Aus Trading goods</v>
          </cell>
          <cell r="M2215" t="str">
            <v>000000000010006992</v>
          </cell>
          <cell r="N2215" t="str">
            <v>80178 DIAPER HUG UT LGE (1PK+ White UT8)</v>
          </cell>
          <cell r="O2215" t="str">
            <v>Case</v>
          </cell>
          <cell r="P2215" t="str">
            <v>570X280X480</v>
          </cell>
          <cell r="Q2215" t="str">
            <v>0.070 M3</v>
          </cell>
          <cell r="R2215" t="str">
            <v>M3</v>
          </cell>
          <cell r="S2215" t="str">
            <v>Cubic meter</v>
          </cell>
          <cell r="T2215" t="str">
            <v>11</v>
          </cell>
          <cell r="U2215" t="str">
            <v>Baby &amp; Child Care</v>
          </cell>
          <cell r="V2215" t="str">
            <v>RO</v>
          </cell>
          <cell r="W2215" t="str">
            <v>80178 DIAPER HUG UT LGE (1PK+ White UT8)</v>
          </cell>
          <cell r="X2215" t="str">
            <v>#</v>
          </cell>
          <cell r="Y2215" t="str">
            <v>471T</v>
          </cell>
          <cell r="Z2215" t="str">
            <v>Trading Goods</v>
          </cell>
          <cell r="AA2215" t="str">
            <v>FIN</v>
          </cell>
          <cell r="AB2215" t="str">
            <v>452150</v>
          </cell>
          <cell r="AC2215" t="str">
            <v>Huggies Ultra</v>
          </cell>
          <cell r="AD2215" t="str">
            <v>6.944</v>
          </cell>
          <cell r="AE2215" t="str">
            <v>F</v>
          </cell>
          <cell r="AF2215" t="str">
            <v>V2</v>
          </cell>
          <cell r="AW2215">
            <v>489140997</v>
          </cell>
          <cell r="AX2215">
            <v>1000</v>
          </cell>
          <cell r="AY2215">
            <v>447905562</v>
          </cell>
          <cell r="AZ2215">
            <v>1000</v>
          </cell>
          <cell r="BA2215">
            <v>425944059</v>
          </cell>
          <cell r="BB2215">
            <v>1000</v>
          </cell>
          <cell r="BC2215">
            <v>368004310</v>
          </cell>
          <cell r="BD2215">
            <v>1000</v>
          </cell>
          <cell r="BH2215" t="str">
            <v>FV2</v>
          </cell>
        </row>
        <row r="2216">
          <cell r="C2216" t="str">
            <v>0000000000100069931000</v>
          </cell>
          <cell r="D2216">
            <v>393594.592</v>
          </cell>
          <cell r="E2216">
            <v>393594592</v>
          </cell>
          <cell r="F2216">
            <v>1000</v>
          </cell>
          <cell r="G2216" t="str">
            <v>0452</v>
          </cell>
          <cell r="H2216" t="str">
            <v>KC Vietnam</v>
          </cell>
          <cell r="I2216" t="str">
            <v>KCV Central DC Da Na</v>
          </cell>
          <cell r="J2216" t="str">
            <v>5761</v>
          </cell>
          <cell r="K2216" t="str">
            <v>AU06</v>
          </cell>
          <cell r="L2216" t="str">
            <v>Aus Trading goods</v>
          </cell>
          <cell r="M2216" t="str">
            <v>000000000010006993</v>
          </cell>
          <cell r="N2216" t="str">
            <v>80179 DIAPER HUG UT XL (1PK+ White UT8)1</v>
          </cell>
          <cell r="O2216" t="str">
            <v>Case</v>
          </cell>
          <cell r="P2216" t="str">
            <v>570X280X480</v>
          </cell>
          <cell r="Q2216" t="str">
            <v>0.070 M3</v>
          </cell>
          <cell r="R2216" t="str">
            <v>M3</v>
          </cell>
          <cell r="S2216" t="str">
            <v>Cubic meter</v>
          </cell>
          <cell r="T2216" t="str">
            <v>11</v>
          </cell>
          <cell r="U2216" t="str">
            <v>Baby &amp; Child Care</v>
          </cell>
          <cell r="V2216" t="str">
            <v>#</v>
          </cell>
          <cell r="W2216" t="str">
            <v>80179 DIAPER HUG UT XL (1PK+ White UT8)1</v>
          </cell>
          <cell r="X2216" t="str">
            <v>#</v>
          </cell>
          <cell r="Y2216" t="str">
            <v>471T</v>
          </cell>
          <cell r="Z2216" t="str">
            <v>Trading Goods</v>
          </cell>
          <cell r="AA2216" t="str">
            <v>FIN</v>
          </cell>
          <cell r="AB2216" t="str">
            <v>452150</v>
          </cell>
          <cell r="AC2216" t="str">
            <v>Huggies Ultra</v>
          </cell>
          <cell r="AD2216" t="str">
            <v>7.813</v>
          </cell>
          <cell r="AE2216" t="str">
            <v>F</v>
          </cell>
          <cell r="AF2216" t="str">
            <v>V2</v>
          </cell>
          <cell r="AW2216">
            <v>404259017</v>
          </cell>
          <cell r="AX2216">
            <v>1000</v>
          </cell>
          <cell r="AY2216">
            <v>436047925</v>
          </cell>
          <cell r="AZ2216">
            <v>1000</v>
          </cell>
          <cell r="BA2216">
            <v>435727842</v>
          </cell>
          <cell r="BB2216">
            <v>1000</v>
          </cell>
          <cell r="BC2216">
            <v>393594592</v>
          </cell>
          <cell r="BD2216">
            <v>1000</v>
          </cell>
          <cell r="BH2216" t="str">
            <v>FV2</v>
          </cell>
        </row>
        <row r="2217">
          <cell r="C2217" t="str">
            <v>0000000000100092481000</v>
          </cell>
          <cell r="D2217">
            <v>139110.45699999999</v>
          </cell>
          <cell r="E2217">
            <v>139110457</v>
          </cell>
          <cell r="F2217">
            <v>1000</v>
          </cell>
          <cell r="G2217" t="str">
            <v>0452</v>
          </cell>
          <cell r="H2217" t="str">
            <v>KC Vietnam</v>
          </cell>
          <cell r="I2217" t="str">
            <v>KCV Central DC Da Na</v>
          </cell>
          <cell r="J2217" t="str">
            <v>5761</v>
          </cell>
          <cell r="K2217" t="str">
            <v>AU06</v>
          </cell>
          <cell r="L2217" t="str">
            <v>Aus Trading goods</v>
          </cell>
          <cell r="M2217" t="str">
            <v>000000000010009248</v>
          </cell>
          <cell r="N2217" t="str">
            <v>80960 BABY S/POO HUG LC 100ML 48X1</v>
          </cell>
          <cell r="O2217" t="str">
            <v>Case</v>
          </cell>
          <cell r="P2217" t="str">
            <v>368X270X150</v>
          </cell>
          <cell r="Q2217" t="str">
            <v>0.016 M3</v>
          </cell>
          <cell r="R2217" t="str">
            <v>M3</v>
          </cell>
          <cell r="S2217" t="str">
            <v>Cubic meter</v>
          </cell>
          <cell r="T2217" t="str">
            <v>11</v>
          </cell>
          <cell r="U2217" t="str">
            <v>Baby &amp; Child Care</v>
          </cell>
          <cell r="V2217" t="str">
            <v>#</v>
          </cell>
          <cell r="W2217" t="str">
            <v>80960 BABY S/POO HUG LC 100ML 48X1</v>
          </cell>
          <cell r="X2217" t="str">
            <v>#</v>
          </cell>
          <cell r="Y2217" t="str">
            <v>473D</v>
          </cell>
          <cell r="Z2217" t="str">
            <v>Premium - NonKC Trdg Good</v>
          </cell>
          <cell r="AA2217" t="str">
            <v>FIN</v>
          </cell>
          <cell r="AB2217" t="str">
            <v>452101</v>
          </cell>
          <cell r="AC2217" t="str">
            <v>Huggies Dry</v>
          </cell>
          <cell r="AD2217" t="str">
            <v>2.083</v>
          </cell>
          <cell r="AE2217" t="str">
            <v>F</v>
          </cell>
          <cell r="AF2217" t="str">
            <v>V2</v>
          </cell>
          <cell r="AW2217">
            <v>168000000</v>
          </cell>
          <cell r="AX2217">
            <v>1000</v>
          </cell>
          <cell r="AY2217">
            <v>145513624</v>
          </cell>
          <cell r="AZ2217">
            <v>1000</v>
          </cell>
          <cell r="BA2217">
            <v>139239323</v>
          </cell>
          <cell r="BB2217">
            <v>1000</v>
          </cell>
          <cell r="BC2217">
            <v>139110457</v>
          </cell>
          <cell r="BD2217">
            <v>1000</v>
          </cell>
          <cell r="BH2217" t="str">
            <v>FV2</v>
          </cell>
        </row>
        <row r="2218">
          <cell r="C2218" t="str">
            <v>0000000000100092491000</v>
          </cell>
          <cell r="D2218">
            <v>115262.857</v>
          </cell>
          <cell r="E2218">
            <v>115262857</v>
          </cell>
          <cell r="F2218">
            <v>1000</v>
          </cell>
          <cell r="G2218" t="str">
            <v>0452</v>
          </cell>
          <cell r="H2218" t="str">
            <v>KC Vietnam</v>
          </cell>
          <cell r="I2218" t="str">
            <v>KCV Central DC Da Na</v>
          </cell>
          <cell r="J2218" t="str">
            <v>5761</v>
          </cell>
          <cell r="K2218" t="str">
            <v>AU06</v>
          </cell>
          <cell r="L2218" t="str">
            <v>Aus Trading goods</v>
          </cell>
          <cell r="M2218" t="str">
            <v>000000000010009249</v>
          </cell>
          <cell r="N2218" t="str">
            <v>80961 BABY S/POO HUG LC 200ML 24X1</v>
          </cell>
          <cell r="O2218" t="str">
            <v>Case</v>
          </cell>
          <cell r="P2218" t="str">
            <v>306X205X201</v>
          </cell>
          <cell r="Q2218" t="str">
            <v>0.013 M3</v>
          </cell>
          <cell r="R2218" t="str">
            <v>M3</v>
          </cell>
          <cell r="S2218" t="str">
            <v>Cubic meter</v>
          </cell>
          <cell r="T2218" t="str">
            <v>11</v>
          </cell>
          <cell r="U2218" t="str">
            <v>Baby &amp; Child Care</v>
          </cell>
          <cell r="V2218" t="str">
            <v>#</v>
          </cell>
          <cell r="W2218" t="str">
            <v>80961 BABY S/POO HUG LC 200ML 24X1</v>
          </cell>
          <cell r="X2218" t="str">
            <v>#</v>
          </cell>
          <cell r="Y2218" t="str">
            <v>473D</v>
          </cell>
          <cell r="Z2218" t="str">
            <v>Premium - NonKC Trdg Good</v>
          </cell>
          <cell r="AA2218" t="str">
            <v>FIN</v>
          </cell>
          <cell r="AB2218" t="str">
            <v>452101</v>
          </cell>
          <cell r="AC2218" t="str">
            <v>Huggies Dry</v>
          </cell>
          <cell r="AD2218" t="str">
            <v>2.083</v>
          </cell>
          <cell r="AE2218" t="str">
            <v>F</v>
          </cell>
          <cell r="AF2218" t="str">
            <v>V2</v>
          </cell>
          <cell r="AW2218">
            <v>132000000</v>
          </cell>
          <cell r="AX2218">
            <v>1000</v>
          </cell>
          <cell r="AY2218">
            <v>121705543</v>
          </cell>
          <cell r="AZ2218">
            <v>1000</v>
          </cell>
          <cell r="BA2218">
            <v>115370805</v>
          </cell>
          <cell r="BB2218">
            <v>1000</v>
          </cell>
          <cell r="BC2218">
            <v>115262857</v>
          </cell>
          <cell r="BD2218">
            <v>1000</v>
          </cell>
          <cell r="BH2218" t="str">
            <v>FV2</v>
          </cell>
        </row>
        <row r="2219">
          <cell r="C2219" t="str">
            <v>0000000000100092531000</v>
          </cell>
          <cell r="D2219">
            <v>105336.73299999999</v>
          </cell>
          <cell r="E2219">
            <v>105336733</v>
          </cell>
          <cell r="F2219">
            <v>1000</v>
          </cell>
          <cell r="G2219" t="str">
            <v>0452</v>
          </cell>
          <cell r="H2219" t="str">
            <v>KC Vietnam</v>
          </cell>
          <cell r="I2219" t="str">
            <v>KCV Central DC Da Na</v>
          </cell>
          <cell r="J2219" t="str">
            <v>5761</v>
          </cell>
          <cell r="K2219" t="str">
            <v>AU06</v>
          </cell>
          <cell r="L2219" t="str">
            <v>Aus Trading goods</v>
          </cell>
          <cell r="M2219" t="str">
            <v>000000000010009253</v>
          </cell>
          <cell r="N2219" t="str">
            <v>80965 BABY OIL HUG LC 50ML 48X1</v>
          </cell>
          <cell r="O2219" t="str">
            <v>Case</v>
          </cell>
          <cell r="P2219" t="str">
            <v>323X270X125</v>
          </cell>
          <cell r="Q2219" t="str">
            <v>0.011 M3</v>
          </cell>
          <cell r="R2219" t="str">
            <v>M3</v>
          </cell>
          <cell r="S2219" t="str">
            <v>Cubic meter</v>
          </cell>
          <cell r="T2219" t="str">
            <v>11</v>
          </cell>
          <cell r="U2219" t="str">
            <v>Baby &amp; Child Care</v>
          </cell>
          <cell r="V2219" t="str">
            <v>#</v>
          </cell>
          <cell r="W2219" t="str">
            <v>80965 BABY OIL HUG LC 50ML 48X1</v>
          </cell>
          <cell r="X2219" t="str">
            <v>#</v>
          </cell>
          <cell r="Y2219" t="str">
            <v>473D</v>
          </cell>
          <cell r="Z2219" t="str">
            <v>Premium - NonKC Trdg Good</v>
          </cell>
          <cell r="AA2219" t="str">
            <v>FIN</v>
          </cell>
          <cell r="AB2219" t="str">
            <v>452101</v>
          </cell>
          <cell r="AC2219" t="str">
            <v>Huggies Dry</v>
          </cell>
          <cell r="AD2219" t="str">
            <v>4.167</v>
          </cell>
          <cell r="AE2219" t="str">
            <v>F</v>
          </cell>
          <cell r="AF2219" t="str">
            <v>V2</v>
          </cell>
          <cell r="AW2219">
            <v>120000000</v>
          </cell>
          <cell r="AX2219">
            <v>1000</v>
          </cell>
          <cell r="AY2219">
            <v>111795702</v>
          </cell>
          <cell r="AZ2219">
            <v>1000</v>
          </cell>
          <cell r="BA2219">
            <v>105435786</v>
          </cell>
          <cell r="BB2219">
            <v>1000</v>
          </cell>
          <cell r="BC2219">
            <v>105336733</v>
          </cell>
          <cell r="BD2219">
            <v>1000</v>
          </cell>
          <cell r="BH2219" t="str">
            <v>FV2</v>
          </cell>
        </row>
        <row r="2220">
          <cell r="C2220" t="str">
            <v>0000000000100096341000</v>
          </cell>
          <cell r="D2220">
            <v>148827</v>
          </cell>
          <cell r="E2220">
            <v>148827000</v>
          </cell>
          <cell r="F2220">
            <v>1000</v>
          </cell>
          <cell r="G2220" t="str">
            <v>0452</v>
          </cell>
          <cell r="H2220" t="str">
            <v>KC Vietnam</v>
          </cell>
          <cell r="I2220" t="str">
            <v>KCV Central DC Da Na</v>
          </cell>
          <cell r="J2220" t="str">
            <v>5761</v>
          </cell>
          <cell r="K2220" t="str">
            <v>AU06</v>
          </cell>
          <cell r="L2220" t="str">
            <v>Aus Trading goods</v>
          </cell>
          <cell r="M2220" t="str">
            <v>000000000010009634</v>
          </cell>
          <cell r="N2220" t="str">
            <v>1636 U/WEAR VERA 96X1</v>
          </cell>
          <cell r="O2220" t="str">
            <v>Case</v>
          </cell>
          <cell r="P2220" t="str">
            <v>440X290X185</v>
          </cell>
          <cell r="Q2220" t="str">
            <v>0.024 M3</v>
          </cell>
          <cell r="R2220" t="str">
            <v>M3</v>
          </cell>
          <cell r="S2220" t="str">
            <v>Cubic meter</v>
          </cell>
          <cell r="T2220" t="str">
            <v>09</v>
          </cell>
          <cell r="U2220" t="str">
            <v>Fem, Adult&amp;Aged-Cons</v>
          </cell>
          <cell r="V2220" t="str">
            <v>#</v>
          </cell>
          <cell r="W2220" t="str">
            <v>1636 U/WEAR VERA 96X1</v>
          </cell>
          <cell r="X2220" t="str">
            <v>#</v>
          </cell>
          <cell r="Y2220" t="str">
            <v>473D</v>
          </cell>
          <cell r="Z2220" t="str">
            <v>Premium - NonKC Trdg Good</v>
          </cell>
          <cell r="AA2220" t="str">
            <v>FIN</v>
          </cell>
          <cell r="AB2220" t="str">
            <v>452500</v>
          </cell>
          <cell r="AC2220" t="str">
            <v>Kotex White UT Pads</v>
          </cell>
          <cell r="AD2220" t="str">
            <v>1.000</v>
          </cell>
          <cell r="AE2220" t="str">
            <v>F</v>
          </cell>
          <cell r="AF2220" t="str">
            <v>20</v>
          </cell>
          <cell r="AW2220">
            <v>148827000</v>
          </cell>
          <cell r="AX2220">
            <v>1000</v>
          </cell>
          <cell r="AY2220">
            <v>148827000</v>
          </cell>
          <cell r="AZ2220">
            <v>1000</v>
          </cell>
          <cell r="BA2220">
            <v>148827000</v>
          </cell>
          <cell r="BB2220">
            <v>1000</v>
          </cell>
          <cell r="BC2220">
            <v>148827000</v>
          </cell>
          <cell r="BD2220">
            <v>1000</v>
          </cell>
          <cell r="BH2220" t="str">
            <v>F20</v>
          </cell>
        </row>
        <row r="2221">
          <cell r="C2221" t="str">
            <v>0000000000100099251000</v>
          </cell>
          <cell r="D2221">
            <v>490896</v>
          </cell>
          <cell r="E2221">
            <v>490896000</v>
          </cell>
          <cell r="F2221">
            <v>1000</v>
          </cell>
          <cell r="G2221" t="str">
            <v>0452</v>
          </cell>
          <cell r="H2221" t="str">
            <v>KC Vietnam</v>
          </cell>
          <cell r="I2221" t="str">
            <v>KCV Central DC Da Na</v>
          </cell>
          <cell r="J2221" t="str">
            <v>5761</v>
          </cell>
          <cell r="K2221" t="str">
            <v>AU06</v>
          </cell>
          <cell r="L2221" t="str">
            <v>Aus Trading goods</v>
          </cell>
          <cell r="M2221" t="str">
            <v>000000000010009925</v>
          </cell>
          <cell r="N2221" t="str">
            <v>30275 COLGATE TOOTHPASTE 72X1</v>
          </cell>
          <cell r="O2221" t="str">
            <v>Case</v>
          </cell>
          <cell r="P2221" t="str">
            <v>1X1X1</v>
          </cell>
          <cell r="Q2221" t="str">
            <v>0.059 M3</v>
          </cell>
          <cell r="R2221" t="str">
            <v>M3</v>
          </cell>
          <cell r="S2221" t="str">
            <v>Cubic meter</v>
          </cell>
          <cell r="T2221" t="str">
            <v>09</v>
          </cell>
          <cell r="U2221" t="str">
            <v>Fem, Adult&amp;Aged-Cons</v>
          </cell>
          <cell r="V2221" t="str">
            <v>#</v>
          </cell>
          <cell r="W2221" t="str">
            <v>30275 COLGATE TOOTHPASTE 72X1</v>
          </cell>
          <cell r="X2221" t="str">
            <v>#</v>
          </cell>
          <cell r="Y2221" t="str">
            <v>473D</v>
          </cell>
          <cell r="Z2221" t="str">
            <v>Premium - NonKC Trdg Good</v>
          </cell>
          <cell r="AA2221" t="str">
            <v>FIN</v>
          </cell>
          <cell r="AB2221" t="str">
            <v>452101</v>
          </cell>
          <cell r="AC2221" t="str">
            <v>Huggies Dry</v>
          </cell>
          <cell r="AD2221" t="str">
            <v>1.000</v>
          </cell>
          <cell r="AE2221" t="str">
            <v>F</v>
          </cell>
          <cell r="AF2221" t="str">
            <v>V2</v>
          </cell>
          <cell r="AW2221">
            <v>490896000</v>
          </cell>
          <cell r="AX2221">
            <v>1000</v>
          </cell>
          <cell r="AY2221">
            <v>490896000</v>
          </cell>
          <cell r="AZ2221">
            <v>1000</v>
          </cell>
          <cell r="BA2221">
            <v>490896000</v>
          </cell>
          <cell r="BB2221">
            <v>1000</v>
          </cell>
          <cell r="BC2221">
            <v>490896000</v>
          </cell>
          <cell r="BD2221">
            <v>1000</v>
          </cell>
          <cell r="BH2221" t="str">
            <v>FV2</v>
          </cell>
        </row>
        <row r="2222">
          <cell r="C2222" t="str">
            <v>0000000000100100501000</v>
          </cell>
          <cell r="D2222">
            <v>188580</v>
          </cell>
          <cell r="E2222">
            <v>188580000</v>
          </cell>
          <cell r="F2222">
            <v>1000</v>
          </cell>
          <cell r="G2222" t="str">
            <v>0452</v>
          </cell>
          <cell r="H2222" t="str">
            <v>KC Vietnam</v>
          </cell>
          <cell r="I2222" t="str">
            <v>KCV Central DC Da Na</v>
          </cell>
          <cell r="J2222" t="str">
            <v>5761</v>
          </cell>
          <cell r="K2222" t="str">
            <v>AU06</v>
          </cell>
          <cell r="L2222" t="str">
            <v>Aus Trading goods</v>
          </cell>
          <cell r="M2222" t="str">
            <v>000000000010010050</v>
          </cell>
          <cell r="N2222" t="str">
            <v>30276 SUGAR 20X1</v>
          </cell>
          <cell r="O2222" t="str">
            <v>Case</v>
          </cell>
          <cell r="P2222" t="str">
            <v>440X290X185</v>
          </cell>
          <cell r="Q2222" t="str">
            <v>0.240 M3</v>
          </cell>
          <cell r="R2222" t="str">
            <v>M3</v>
          </cell>
          <cell r="S2222" t="str">
            <v>Cubic meter</v>
          </cell>
          <cell r="T2222" t="str">
            <v>09</v>
          </cell>
          <cell r="U2222" t="str">
            <v>Fem, Adult&amp;Aged-Cons</v>
          </cell>
          <cell r="V2222" t="str">
            <v>#</v>
          </cell>
          <cell r="W2222" t="str">
            <v>30276 SUGAR 20X1</v>
          </cell>
          <cell r="X2222" t="str">
            <v>#</v>
          </cell>
          <cell r="Y2222" t="str">
            <v>473D</v>
          </cell>
          <cell r="Z2222" t="str">
            <v>Premium - NonKC Trdg Good</v>
          </cell>
          <cell r="AA2222" t="str">
            <v>FIN</v>
          </cell>
          <cell r="AB2222" t="str">
            <v>452601</v>
          </cell>
          <cell r="AC2222" t="str">
            <v>Freedom Hang Ngay</v>
          </cell>
          <cell r="AD2222" t="str">
            <v>1.000</v>
          </cell>
          <cell r="AE2222" t="str">
            <v>F</v>
          </cell>
          <cell r="AF2222" t="str">
            <v>V2</v>
          </cell>
          <cell r="AW2222">
            <v>188580000</v>
          </cell>
          <cell r="AX2222">
            <v>1000</v>
          </cell>
          <cell r="AY2222">
            <v>188580000</v>
          </cell>
          <cell r="AZ2222">
            <v>1000</v>
          </cell>
          <cell r="BA2222">
            <v>188580000</v>
          </cell>
          <cell r="BB2222">
            <v>1000</v>
          </cell>
          <cell r="BC2222">
            <v>188580000</v>
          </cell>
          <cell r="BD2222">
            <v>1000</v>
          </cell>
          <cell r="BH2222" t="str">
            <v>FV2</v>
          </cell>
        </row>
        <row r="2223">
          <cell r="C2223" t="str">
            <v>0000000000100106531000</v>
          </cell>
          <cell r="D2223">
            <v>810000</v>
          </cell>
          <cell r="E2223">
            <v>810000000</v>
          </cell>
          <cell r="F2223">
            <v>1000</v>
          </cell>
          <cell r="G2223" t="str">
            <v>0452</v>
          </cell>
          <cell r="H2223" t="str">
            <v>KC Vietnam</v>
          </cell>
          <cell r="I2223" t="str">
            <v>KCV Central DC Da Na</v>
          </cell>
          <cell r="J2223" t="str">
            <v>5761</v>
          </cell>
          <cell r="K2223" t="str">
            <v>AU06</v>
          </cell>
          <cell r="L2223" t="str">
            <v>Aus Trading goods</v>
          </cell>
          <cell r="M2223" t="str">
            <v>000000000010010653</v>
          </cell>
          <cell r="N2223" t="str">
            <v>30279 OCTOPUS PREMIUM GOODS 1X30</v>
          </cell>
          <cell r="O2223" t="str">
            <v>Case</v>
          </cell>
          <cell r="P2223" t="str">
            <v>45X45X45</v>
          </cell>
          <cell r="Q2223" t="str">
            <v>0.134 M3</v>
          </cell>
          <cell r="R2223" t="str">
            <v>M3</v>
          </cell>
          <cell r="S2223" t="str">
            <v>Cubic meter</v>
          </cell>
          <cell r="T2223" t="str">
            <v>11</v>
          </cell>
          <cell r="U2223" t="str">
            <v>Baby &amp; Child Care</v>
          </cell>
          <cell r="V2223" t="str">
            <v>#</v>
          </cell>
          <cell r="W2223" t="str">
            <v>30279 OCTOPUS PREMIUM GOODS 1X30</v>
          </cell>
          <cell r="X2223" t="str">
            <v>#</v>
          </cell>
          <cell r="Y2223" t="str">
            <v>473D</v>
          </cell>
          <cell r="Z2223" t="str">
            <v>Premium - NonKC Trdg Good</v>
          </cell>
          <cell r="AA2223" t="str">
            <v>FIN</v>
          </cell>
          <cell r="AB2223" t="str">
            <v>452101</v>
          </cell>
          <cell r="AC2223" t="str">
            <v>Huggies Dry</v>
          </cell>
          <cell r="AD2223" t="str">
            <v>1.000</v>
          </cell>
          <cell r="AE2223" t="str">
            <v>F</v>
          </cell>
          <cell r="AF2223" t="str">
            <v>V2</v>
          </cell>
          <cell r="AW2223">
            <v>810000000</v>
          </cell>
          <cell r="AX2223">
            <v>1000</v>
          </cell>
          <cell r="AY2223">
            <v>810000000</v>
          </cell>
          <cell r="AZ2223">
            <v>1000</v>
          </cell>
          <cell r="BA2223">
            <v>810000000</v>
          </cell>
          <cell r="BB2223">
            <v>1000</v>
          </cell>
          <cell r="BC2223">
            <v>810000000</v>
          </cell>
          <cell r="BD2223">
            <v>1000</v>
          </cell>
          <cell r="BH2223" t="str">
            <v>FV2</v>
          </cell>
        </row>
        <row r="2224">
          <cell r="C2224" t="str">
            <v>0000000000100106541000</v>
          </cell>
          <cell r="D2224">
            <v>1125000</v>
          </cell>
          <cell r="E2224">
            <v>1125000000</v>
          </cell>
          <cell r="F2224">
            <v>1000</v>
          </cell>
          <cell r="G2224" t="str">
            <v>0452</v>
          </cell>
          <cell r="H2224" t="str">
            <v>KC Vietnam</v>
          </cell>
          <cell r="I2224" t="str">
            <v>KCV Central DC Da Na</v>
          </cell>
          <cell r="J2224" t="str">
            <v>5761</v>
          </cell>
          <cell r="K2224" t="str">
            <v>AU06</v>
          </cell>
          <cell r="L2224" t="str">
            <v>Aus Trading goods</v>
          </cell>
          <cell r="M2224" t="str">
            <v>000000000010010654</v>
          </cell>
          <cell r="N2224" t="str">
            <v>30280 CUBIC PREMIUM GOODS 1X30</v>
          </cell>
          <cell r="O2224" t="str">
            <v>Case</v>
          </cell>
          <cell r="P2224" t="str">
            <v>45X45</v>
          </cell>
          <cell r="Q2224" t="str">
            <v>0.819 M3</v>
          </cell>
          <cell r="R2224" t="str">
            <v>M3</v>
          </cell>
          <cell r="S2224" t="str">
            <v>Cubic meter</v>
          </cell>
          <cell r="T2224" t="str">
            <v>11</v>
          </cell>
          <cell r="U2224" t="str">
            <v>Baby &amp; Child Care</v>
          </cell>
          <cell r="V2224" t="str">
            <v>#</v>
          </cell>
          <cell r="W2224" t="str">
            <v>30280 CUBIC PREMIUM GOODS 1X30</v>
          </cell>
          <cell r="X2224" t="str">
            <v>#</v>
          </cell>
          <cell r="Y2224" t="str">
            <v>473D</v>
          </cell>
          <cell r="Z2224" t="str">
            <v>Premium - NonKC Trdg Good</v>
          </cell>
          <cell r="AA2224" t="str">
            <v>FIN</v>
          </cell>
          <cell r="AB2224" t="str">
            <v>452101</v>
          </cell>
          <cell r="AC2224" t="str">
            <v>Huggies Dry</v>
          </cell>
          <cell r="AD2224" t="str">
            <v>1.000</v>
          </cell>
          <cell r="AE2224" t="str">
            <v>F</v>
          </cell>
          <cell r="AF2224" t="str">
            <v>V2</v>
          </cell>
          <cell r="AW2224">
            <v>1125000000</v>
          </cell>
          <cell r="AX2224">
            <v>1000</v>
          </cell>
          <cell r="AY2224">
            <v>1125000000</v>
          </cell>
          <cell r="AZ2224">
            <v>1000</v>
          </cell>
          <cell r="BA2224">
            <v>1125000000</v>
          </cell>
          <cell r="BB2224">
            <v>1000</v>
          </cell>
          <cell r="BC2224">
            <v>1125000000</v>
          </cell>
          <cell r="BD2224">
            <v>1000</v>
          </cell>
          <cell r="BH2224" t="str">
            <v>FV2</v>
          </cell>
        </row>
        <row r="2225">
          <cell r="C2225" t="str">
            <v>0000000000100106571000</v>
          </cell>
          <cell r="D2225">
            <v>945000</v>
          </cell>
          <cell r="E2225">
            <v>945000000</v>
          </cell>
          <cell r="F2225">
            <v>1000</v>
          </cell>
          <cell r="G2225" t="str">
            <v>0452</v>
          </cell>
          <cell r="H2225" t="str">
            <v>KC Vietnam</v>
          </cell>
          <cell r="I2225" t="str">
            <v>KCV Central DC Da Na</v>
          </cell>
          <cell r="J2225" t="str">
            <v>5761</v>
          </cell>
          <cell r="K2225" t="str">
            <v>AU06</v>
          </cell>
          <cell r="L2225" t="str">
            <v>Aus Trading goods</v>
          </cell>
          <cell r="M2225" t="str">
            <v>000000000010010657</v>
          </cell>
          <cell r="N2225" t="str">
            <v>30281 BOWLING PREMIUM GOODS 1X30</v>
          </cell>
          <cell r="O2225" t="str">
            <v>Case</v>
          </cell>
          <cell r="P2225" t="str">
            <v>45X37X36</v>
          </cell>
          <cell r="Q2225" t="str">
            <v>0.647 M3</v>
          </cell>
          <cell r="R2225" t="str">
            <v>M3</v>
          </cell>
          <cell r="S2225" t="str">
            <v>Cubic meter</v>
          </cell>
          <cell r="T2225" t="str">
            <v>11</v>
          </cell>
          <cell r="U2225" t="str">
            <v>Baby &amp; Child Care</v>
          </cell>
          <cell r="V2225" t="str">
            <v>#</v>
          </cell>
          <cell r="W2225" t="str">
            <v>30281 BOWLING PREMIUM GOODS 1X30</v>
          </cell>
          <cell r="X2225" t="str">
            <v>#</v>
          </cell>
          <cell r="Y2225" t="str">
            <v>473D</v>
          </cell>
          <cell r="Z2225" t="str">
            <v>Premium - NonKC Trdg Good</v>
          </cell>
          <cell r="AA2225" t="str">
            <v>FIN</v>
          </cell>
          <cell r="AB2225" t="str">
            <v>452101</v>
          </cell>
          <cell r="AC2225" t="str">
            <v>Huggies Dry</v>
          </cell>
          <cell r="AD2225" t="str">
            <v>1.000</v>
          </cell>
          <cell r="AE2225" t="str">
            <v>F</v>
          </cell>
          <cell r="AF2225" t="str">
            <v>V2</v>
          </cell>
          <cell r="AW2225">
            <v>945000000</v>
          </cell>
          <cell r="AX2225">
            <v>1000</v>
          </cell>
          <cell r="AY2225">
            <v>945000000</v>
          </cell>
          <cell r="AZ2225">
            <v>1000</v>
          </cell>
          <cell r="BA2225">
            <v>945000000</v>
          </cell>
          <cell r="BB2225">
            <v>1000</v>
          </cell>
          <cell r="BC2225">
            <v>945000000</v>
          </cell>
          <cell r="BD2225">
            <v>1000</v>
          </cell>
          <cell r="BH2225" t="str">
            <v>FV2</v>
          </cell>
        </row>
        <row r="2226">
          <cell r="C2226" t="str">
            <v>0000000000100111171000</v>
          </cell>
          <cell r="D2226">
            <v>423000</v>
          </cell>
          <cell r="E2226">
            <v>423000000</v>
          </cell>
          <cell r="F2226">
            <v>1000</v>
          </cell>
          <cell r="G2226" t="str">
            <v>0452</v>
          </cell>
          <cell r="H2226" t="str">
            <v>KC Vietnam</v>
          </cell>
          <cell r="I2226" t="str">
            <v>KCV Central DC Da Na</v>
          </cell>
          <cell r="J2226" t="str">
            <v>5761</v>
          </cell>
          <cell r="K2226" t="str">
            <v>AU06</v>
          </cell>
          <cell r="L2226" t="str">
            <v>Aus Trading goods</v>
          </cell>
          <cell r="M2226" t="str">
            <v>000000000010011117</v>
          </cell>
          <cell r="N2226" t="str">
            <v>30282 COSMETIC PURSE 1X100</v>
          </cell>
          <cell r="O2226" t="str">
            <v>Case</v>
          </cell>
          <cell r="P2226" t="str">
            <v>71X57X55</v>
          </cell>
          <cell r="Q2226" t="str">
            <v>0.220 M3</v>
          </cell>
          <cell r="R2226" t="str">
            <v>M3</v>
          </cell>
          <cell r="S2226" t="str">
            <v>Cubic meter</v>
          </cell>
          <cell r="T2226" t="str">
            <v>09</v>
          </cell>
          <cell r="U2226" t="str">
            <v>Fem, Adult&amp;Aged-Cons</v>
          </cell>
          <cell r="V2226" t="str">
            <v>#</v>
          </cell>
          <cell r="W2226" t="str">
            <v>30282 COSMETIC PURSE 1X100</v>
          </cell>
          <cell r="X2226" t="str">
            <v>#</v>
          </cell>
          <cell r="Y2226" t="str">
            <v>473D</v>
          </cell>
          <cell r="Z2226" t="str">
            <v>Premium - NonKC Trdg Good</v>
          </cell>
          <cell r="AA2226" t="str">
            <v>FIN</v>
          </cell>
          <cell r="AB2226" t="str">
            <v>452500</v>
          </cell>
          <cell r="AC2226" t="str">
            <v>Kotex White UT Pads</v>
          </cell>
          <cell r="AD2226" t="str">
            <v>1.000</v>
          </cell>
          <cell r="AE2226" t="str">
            <v>F</v>
          </cell>
          <cell r="AF2226" t="str">
            <v>V2</v>
          </cell>
          <cell r="AW2226">
            <v>423000000</v>
          </cell>
          <cell r="AX2226">
            <v>1000</v>
          </cell>
          <cell r="AY2226">
            <v>423000000</v>
          </cell>
          <cell r="AZ2226">
            <v>1000</v>
          </cell>
          <cell r="BA2226">
            <v>423000000</v>
          </cell>
          <cell r="BB2226">
            <v>1000</v>
          </cell>
          <cell r="BC2226">
            <v>423000000</v>
          </cell>
          <cell r="BD2226">
            <v>1000</v>
          </cell>
          <cell r="BH2226" t="str">
            <v>FV2</v>
          </cell>
        </row>
        <row r="2227">
          <cell r="C2227" t="str">
            <v>0000000000100111181000</v>
          </cell>
          <cell r="D2227">
            <v>1078000</v>
          </cell>
          <cell r="E2227">
            <v>1078000000</v>
          </cell>
          <cell r="F2227">
            <v>1000</v>
          </cell>
          <cell r="G2227" t="str">
            <v>0452</v>
          </cell>
          <cell r="H2227" t="str">
            <v>KC Vietnam</v>
          </cell>
          <cell r="I2227" t="str">
            <v>KCV Central DC Da Na</v>
          </cell>
          <cell r="J2227" t="str">
            <v>5761</v>
          </cell>
          <cell r="K2227" t="str">
            <v>AU06</v>
          </cell>
          <cell r="L2227" t="str">
            <v>Aus Trading goods</v>
          </cell>
          <cell r="M2227" t="str">
            <v>000000000010011118</v>
          </cell>
          <cell r="N2227" t="str">
            <v>30283 COSMETIC BAG 1X100</v>
          </cell>
          <cell r="O2227" t="str">
            <v>Case</v>
          </cell>
          <cell r="P2227" t="str">
            <v>71X57X55</v>
          </cell>
          <cell r="Q2227" t="str">
            <v>0.220 M3</v>
          </cell>
          <cell r="R2227" t="str">
            <v>M3</v>
          </cell>
          <cell r="S2227" t="str">
            <v>Cubic meter</v>
          </cell>
          <cell r="T2227" t="str">
            <v>09</v>
          </cell>
          <cell r="U2227" t="str">
            <v>Fem, Adult&amp;Aged-Cons</v>
          </cell>
          <cell r="V2227" t="str">
            <v>#</v>
          </cell>
          <cell r="W2227" t="str">
            <v>30283 COSMETIC BAG 1X100</v>
          </cell>
          <cell r="X2227" t="str">
            <v>#</v>
          </cell>
          <cell r="Y2227" t="str">
            <v>473D</v>
          </cell>
          <cell r="Z2227" t="str">
            <v>Premium - NonKC Trdg Good</v>
          </cell>
          <cell r="AA2227" t="str">
            <v>FIN</v>
          </cell>
          <cell r="AB2227" t="str">
            <v>452500</v>
          </cell>
          <cell r="AC2227" t="str">
            <v>Kotex White UT Pads</v>
          </cell>
          <cell r="AD2227" t="str">
            <v>1.000</v>
          </cell>
          <cell r="AE2227" t="str">
            <v>F</v>
          </cell>
          <cell r="AF2227" t="str">
            <v>V2</v>
          </cell>
          <cell r="AW2227">
            <v>1078000000</v>
          </cell>
          <cell r="AX2227">
            <v>1000</v>
          </cell>
          <cell r="AY2227">
            <v>1078000000</v>
          </cell>
          <cell r="AZ2227">
            <v>1000</v>
          </cell>
          <cell r="BA2227">
            <v>1078000000</v>
          </cell>
          <cell r="BB2227">
            <v>1000</v>
          </cell>
          <cell r="BC2227">
            <v>1078000000</v>
          </cell>
          <cell r="BD2227">
            <v>1000</v>
          </cell>
          <cell r="BH2227" t="str">
            <v>FV2</v>
          </cell>
        </row>
        <row r="2228">
          <cell r="C2228" t="str">
            <v>0000000000100112141000</v>
          </cell>
          <cell r="D2228">
            <v>998</v>
          </cell>
          <cell r="E2228">
            <v>998000</v>
          </cell>
          <cell r="F2228">
            <v>1000</v>
          </cell>
          <cell r="G2228" t="str">
            <v>0452</v>
          </cell>
          <cell r="H2228" t="str">
            <v>KC Vietnam</v>
          </cell>
          <cell r="I2228" t="str">
            <v>KCV Central DC Da Na</v>
          </cell>
          <cell r="J2228" t="str">
            <v>5761</v>
          </cell>
          <cell r="K2228" t="str">
            <v>AU06</v>
          </cell>
          <cell r="L2228" t="str">
            <v>Aus Trading goods</v>
          </cell>
          <cell r="M2228" t="str">
            <v>000000000010011214</v>
          </cell>
          <cell r="N2228" t="str">
            <v>33852 GREEN EAGLE OIL 3ML</v>
          </cell>
          <cell r="O2228" t="str">
            <v>each</v>
          </cell>
          <cell r="P2228" t="str">
            <v>77X37X66</v>
          </cell>
          <cell r="Q2228" t="str">
            <v>0.220 M3</v>
          </cell>
          <cell r="R2228" t="str">
            <v>M3</v>
          </cell>
          <cell r="S2228" t="str">
            <v>Cubic meter</v>
          </cell>
          <cell r="T2228" t="str">
            <v>09</v>
          </cell>
          <cell r="U2228" t="str">
            <v>Fem, Adult&amp;Aged-Cons</v>
          </cell>
          <cell r="V2228" t="str">
            <v>#</v>
          </cell>
          <cell r="W2228" t="str">
            <v>33852 GREEN EAGLE OIL 3ML</v>
          </cell>
          <cell r="X2228" t="str">
            <v>#</v>
          </cell>
          <cell r="Y2228" t="str">
            <v>473D</v>
          </cell>
          <cell r="Z2228" t="str">
            <v>Premium - NonKC Trdg Good</v>
          </cell>
          <cell r="AA2228" t="str">
            <v>FIN</v>
          </cell>
          <cell r="AB2228" t="str">
            <v>452503</v>
          </cell>
          <cell r="AC2228" t="str">
            <v>Freedom Film UT Pad</v>
          </cell>
          <cell r="AD2228" t="str">
            <v>1,000.000</v>
          </cell>
          <cell r="AE2228" t="str">
            <v>F</v>
          </cell>
          <cell r="AF2228" t="str">
            <v>V2</v>
          </cell>
          <cell r="AW2228">
            <v>998000</v>
          </cell>
          <cell r="AX2228">
            <v>1000</v>
          </cell>
          <cell r="AY2228">
            <v>998000</v>
          </cell>
          <cell r="AZ2228">
            <v>1000</v>
          </cell>
          <cell r="BA2228">
            <v>998000</v>
          </cell>
          <cell r="BB2228">
            <v>1000</v>
          </cell>
          <cell r="BC2228">
            <v>998000</v>
          </cell>
          <cell r="BD2228">
            <v>1000</v>
          </cell>
          <cell r="BH2228" t="str">
            <v>FV2</v>
          </cell>
        </row>
        <row r="2229">
          <cell r="C2229" t="str">
            <v>0000000000100000131000</v>
          </cell>
          <cell r="D2229">
            <v>147033.72399999999</v>
          </cell>
          <cell r="E2229">
            <v>147033724</v>
          </cell>
          <cell r="F2229">
            <v>1000</v>
          </cell>
          <cell r="G2229" t="str">
            <v>0452</v>
          </cell>
          <cell r="H2229" t="str">
            <v>KC Vietnam</v>
          </cell>
          <cell r="I2229" t="str">
            <v>KCV South DC Binh Du</v>
          </cell>
          <cell r="J2229" t="str">
            <v>5762</v>
          </cell>
          <cell r="K2229" t="str">
            <v>AU00</v>
          </cell>
          <cell r="L2229" t="str">
            <v>Aus Finished products</v>
          </cell>
          <cell r="M2229" t="str">
            <v>000000000010000013</v>
          </cell>
          <cell r="N2229" t="str">
            <v>32171 KOTEX STYLE ULTRA 20 X 16</v>
          </cell>
          <cell r="O2229" t="str">
            <v>Case</v>
          </cell>
          <cell r="P2229" t="str">
            <v>450 X 310 X 130</v>
          </cell>
          <cell r="Q2229" t="str">
            <v>0.017 M3</v>
          </cell>
          <cell r="R2229" t="str">
            <v>M3</v>
          </cell>
          <cell r="S2229" t="str">
            <v>Cubic meter</v>
          </cell>
          <cell r="T2229" t="str">
            <v>09</v>
          </cell>
          <cell r="U2229" t="str">
            <v>Fem, Adult&amp;Aged-Cons</v>
          </cell>
          <cell r="V2229" t="str">
            <v>#</v>
          </cell>
          <cell r="W2229" t="str">
            <v>32171 KOTEX STYLE ULTRA 20 X 16</v>
          </cell>
          <cell r="X2229" t="str">
            <v>#</v>
          </cell>
          <cell r="Y2229" t="str">
            <v>4711</v>
          </cell>
          <cell r="Z2229" t="str">
            <v>Finished Goods</v>
          </cell>
          <cell r="AA2229" t="str">
            <v>FIN</v>
          </cell>
          <cell r="AB2229" t="str">
            <v>452502</v>
          </cell>
          <cell r="AC2229" t="str">
            <v>Kotex Style UT Pads</v>
          </cell>
          <cell r="AD2229" t="str">
            <v>3.125</v>
          </cell>
          <cell r="AE2229" t="str">
            <v>F</v>
          </cell>
          <cell r="AF2229" t="str">
            <v>V1</v>
          </cell>
          <cell r="AG2229">
            <v>110042497</v>
          </cell>
          <cell r="AH2229">
            <v>1000</v>
          </cell>
          <cell r="AI2229">
            <v>147968390</v>
          </cell>
          <cell r="AJ2229">
            <v>1000</v>
          </cell>
          <cell r="AK2229">
            <v>147152450</v>
          </cell>
          <cell r="AL2229">
            <v>1000</v>
          </cell>
          <cell r="AM2229">
            <v>150697938</v>
          </cell>
          <cell r="AN2229">
            <v>1000</v>
          </cell>
          <cell r="AO2229">
            <v>151488577</v>
          </cell>
          <cell r="AP2229">
            <v>1000</v>
          </cell>
          <cell r="AQ2229">
            <v>148513340</v>
          </cell>
          <cell r="AR2229">
            <v>1000</v>
          </cell>
          <cell r="AS2229">
            <v>143908846</v>
          </cell>
          <cell r="AT2229">
            <v>1000</v>
          </cell>
          <cell r="AU2229">
            <v>147426189</v>
          </cell>
          <cell r="AV2229">
            <v>1000</v>
          </cell>
          <cell r="AW2229">
            <v>147933108</v>
          </cell>
          <cell r="AX2229">
            <v>1000</v>
          </cell>
          <cell r="AY2229">
            <v>147033724</v>
          </cell>
          <cell r="AZ2229">
            <v>1000</v>
          </cell>
          <cell r="BA2229">
            <v>147033724</v>
          </cell>
          <cell r="BB2229">
            <v>1000</v>
          </cell>
          <cell r="BC2229">
            <v>147033724</v>
          </cell>
          <cell r="BD2229">
            <v>1000</v>
          </cell>
          <cell r="BH2229" t="str">
            <v>FV1</v>
          </cell>
        </row>
        <row r="2230">
          <cell r="C2230" t="str">
            <v>0000000000100042481000</v>
          </cell>
          <cell r="D2230">
            <v>86544.561000000002</v>
          </cell>
          <cell r="E2230">
            <v>86544561</v>
          </cell>
          <cell r="F2230">
            <v>1000</v>
          </cell>
          <cell r="G2230" t="str">
            <v>0452</v>
          </cell>
          <cell r="H2230" t="str">
            <v>KC Vietnam</v>
          </cell>
          <cell r="I2230" t="str">
            <v>KCV South DC Binh Du</v>
          </cell>
          <cell r="J2230" t="str">
            <v>5762</v>
          </cell>
          <cell r="K2230" t="str">
            <v>AU00</v>
          </cell>
          <cell r="L2230" t="str">
            <v>Aus Finished products</v>
          </cell>
          <cell r="M2230" t="str">
            <v>000000000010004248</v>
          </cell>
          <cell r="N2230" t="str">
            <v>1861 POISE SUPER PADS 16 x 6</v>
          </cell>
          <cell r="O2230" t="str">
            <v>Case</v>
          </cell>
          <cell r="P2230" t="str">
            <v>522 X 182 X 218</v>
          </cell>
          <cell r="Q2230" t="str">
            <v>0.021 M3</v>
          </cell>
          <cell r="R2230" t="str">
            <v>M3</v>
          </cell>
          <cell r="S2230" t="str">
            <v>Cubic meter</v>
          </cell>
          <cell r="T2230" t="str">
            <v>09</v>
          </cell>
          <cell r="U2230" t="str">
            <v>Fem, Adult&amp;Aged-Cons</v>
          </cell>
          <cell r="V2230" t="str">
            <v>#</v>
          </cell>
          <cell r="W2230" t="str">
            <v>1861 POISE SUPER PADS 16 x 6</v>
          </cell>
          <cell r="X2230" t="str">
            <v>#</v>
          </cell>
          <cell r="Y2230" t="str">
            <v>4711</v>
          </cell>
          <cell r="Z2230" t="str">
            <v>Finished Goods</v>
          </cell>
          <cell r="AA2230" t="str">
            <v>FIN</v>
          </cell>
          <cell r="AB2230" t="str">
            <v>452900</v>
          </cell>
          <cell r="AC2230" t="str">
            <v>Poise Pad</v>
          </cell>
          <cell r="AD2230" t="str">
            <v>10.417</v>
          </cell>
          <cell r="AE2230" t="str">
            <v>F</v>
          </cell>
          <cell r="AF2230" t="str">
            <v>Not assigned</v>
          </cell>
          <cell r="AG2230">
            <v>81710286</v>
          </cell>
          <cell r="AH2230">
            <v>1000</v>
          </cell>
          <cell r="AI2230">
            <v>82424871</v>
          </cell>
          <cell r="AJ2230">
            <v>1000</v>
          </cell>
          <cell r="AK2230">
            <v>84183906</v>
          </cell>
          <cell r="AL2230">
            <v>1000</v>
          </cell>
          <cell r="AM2230">
            <v>86544561</v>
          </cell>
          <cell r="AN2230">
            <v>1000</v>
          </cell>
          <cell r="AO2230">
            <v>86544561</v>
          </cell>
          <cell r="AP2230">
            <v>1000</v>
          </cell>
          <cell r="AQ2230">
            <v>86544561</v>
          </cell>
          <cell r="AR2230">
            <v>1000</v>
          </cell>
          <cell r="AS2230">
            <v>86544561</v>
          </cell>
          <cell r="AT2230">
            <v>1000</v>
          </cell>
          <cell r="AU2230">
            <v>86544561</v>
          </cell>
          <cell r="AV2230">
            <v>1000</v>
          </cell>
          <cell r="AW2230">
            <v>86544561</v>
          </cell>
          <cell r="AX2230">
            <v>1000</v>
          </cell>
          <cell r="AY2230">
            <v>86544561</v>
          </cell>
          <cell r="AZ2230">
            <v>1000</v>
          </cell>
          <cell r="BA2230">
            <v>86544561</v>
          </cell>
          <cell r="BB2230">
            <v>1000</v>
          </cell>
          <cell r="BC2230">
            <v>86544561</v>
          </cell>
          <cell r="BD2230">
            <v>1000</v>
          </cell>
          <cell r="BH2230" t="str">
            <v>FNot assigned</v>
          </cell>
        </row>
        <row r="2231">
          <cell r="C2231" t="str">
            <v>0000000000100042491000</v>
          </cell>
          <cell r="D2231">
            <v>89832.286999999997</v>
          </cell>
          <cell r="E2231">
            <v>89832287</v>
          </cell>
          <cell r="F2231">
            <v>1000</v>
          </cell>
          <cell r="G2231" t="str">
            <v>0452</v>
          </cell>
          <cell r="H2231" t="str">
            <v>KC Vietnam</v>
          </cell>
          <cell r="I2231" t="str">
            <v>KCV South DC Binh Du</v>
          </cell>
          <cell r="J2231" t="str">
            <v>5762</v>
          </cell>
          <cell r="K2231" t="str">
            <v>AU00</v>
          </cell>
          <cell r="L2231" t="str">
            <v>Aus Finished products</v>
          </cell>
          <cell r="M2231" t="str">
            <v>000000000010004249</v>
          </cell>
          <cell r="N2231" t="str">
            <v>1862 POISE EXTRA PADS 14 x 6</v>
          </cell>
          <cell r="O2231" t="str">
            <v>Case</v>
          </cell>
          <cell r="P2231" t="str">
            <v>524 X 200 X 225MM</v>
          </cell>
          <cell r="Q2231" t="str">
            <v>0.022 M3</v>
          </cell>
          <cell r="R2231" t="str">
            <v>M3</v>
          </cell>
          <cell r="S2231" t="str">
            <v>Cubic meter</v>
          </cell>
          <cell r="T2231" t="str">
            <v>09</v>
          </cell>
          <cell r="U2231" t="str">
            <v>Fem, Adult&amp;Aged-Cons</v>
          </cell>
          <cell r="V2231" t="str">
            <v>#</v>
          </cell>
          <cell r="W2231" t="str">
            <v>1862 POISE EXTRA PADS 14 x 6</v>
          </cell>
          <cell r="X2231" t="str">
            <v>#</v>
          </cell>
          <cell r="Y2231" t="str">
            <v>4711</v>
          </cell>
          <cell r="Z2231" t="str">
            <v>Finished Goods</v>
          </cell>
          <cell r="AA2231" t="str">
            <v>FIN</v>
          </cell>
          <cell r="AB2231" t="str">
            <v>452900</v>
          </cell>
          <cell r="AC2231" t="str">
            <v>Poise Pad</v>
          </cell>
          <cell r="AD2231" t="str">
            <v>11.905</v>
          </cell>
          <cell r="AE2231" t="str">
            <v>F</v>
          </cell>
          <cell r="AF2231" t="str">
            <v>Not assigned</v>
          </cell>
          <cell r="AG2231">
            <v>85152911</v>
          </cell>
          <cell r="AH2231">
            <v>1000</v>
          </cell>
          <cell r="AI2231">
            <v>85852619</v>
          </cell>
          <cell r="AJ2231">
            <v>1000</v>
          </cell>
          <cell r="AK2231">
            <v>87273161</v>
          </cell>
          <cell r="AL2231">
            <v>1000</v>
          </cell>
          <cell r="AM2231">
            <v>89832287</v>
          </cell>
          <cell r="AN2231">
            <v>1000</v>
          </cell>
          <cell r="AO2231">
            <v>89832287</v>
          </cell>
          <cell r="AP2231">
            <v>1000</v>
          </cell>
          <cell r="AQ2231">
            <v>89832287</v>
          </cell>
          <cell r="AR2231">
            <v>1000</v>
          </cell>
          <cell r="AS2231">
            <v>89832287</v>
          </cell>
          <cell r="AT2231">
            <v>1000</v>
          </cell>
          <cell r="AU2231">
            <v>89832287</v>
          </cell>
          <cell r="AV2231">
            <v>1000</v>
          </cell>
          <cell r="AW2231">
            <v>89832287</v>
          </cell>
          <cell r="AX2231">
            <v>1000</v>
          </cell>
          <cell r="AY2231">
            <v>89832287</v>
          </cell>
          <cell r="AZ2231">
            <v>1000</v>
          </cell>
          <cell r="BA2231">
            <v>89832287</v>
          </cell>
          <cell r="BB2231">
            <v>1000</v>
          </cell>
          <cell r="BC2231">
            <v>89832287</v>
          </cell>
          <cell r="BD2231">
            <v>1000</v>
          </cell>
          <cell r="BH2231" t="str">
            <v>FNot assigned</v>
          </cell>
        </row>
        <row r="2232">
          <cell r="C2232" t="str">
            <v>0000000000100042501000</v>
          </cell>
          <cell r="D2232">
            <v>102485.19</v>
          </cell>
          <cell r="E2232">
            <v>102485190</v>
          </cell>
          <cell r="F2232">
            <v>1000</v>
          </cell>
          <cell r="G2232" t="str">
            <v>0452</v>
          </cell>
          <cell r="H2232" t="str">
            <v>KC Vietnam</v>
          </cell>
          <cell r="I2232" t="str">
            <v>KCV South DC Binh Du</v>
          </cell>
          <cell r="J2232" t="str">
            <v>5762</v>
          </cell>
          <cell r="K2232" t="str">
            <v>AU00</v>
          </cell>
          <cell r="L2232" t="str">
            <v>Aus Finished products</v>
          </cell>
          <cell r="M2232" t="str">
            <v>000000000010004250</v>
          </cell>
          <cell r="N2232" t="str">
            <v>OBS 1863 POISE EXTRA PLUS PADS 12 x 6</v>
          </cell>
          <cell r="O2232" t="str">
            <v>Case</v>
          </cell>
          <cell r="P2232" t="str">
            <v>470 X 200 X 247MM</v>
          </cell>
          <cell r="Q2232" t="str">
            <v>0.022 M3</v>
          </cell>
          <cell r="R2232" t="str">
            <v>M3</v>
          </cell>
          <cell r="S2232" t="str">
            <v>Cubic meter</v>
          </cell>
          <cell r="T2232" t="str">
            <v>09</v>
          </cell>
          <cell r="U2232" t="str">
            <v>Fem, Adult&amp;Aged-Cons</v>
          </cell>
          <cell r="V2232" t="str">
            <v>OB</v>
          </cell>
          <cell r="W2232" t="str">
            <v>OBS 1863 POISE EXTRA PLUS PADS 12 x 6</v>
          </cell>
          <cell r="X2232" t="str">
            <v>X</v>
          </cell>
          <cell r="Y2232" t="str">
            <v>4711</v>
          </cell>
          <cell r="Z2232" t="str">
            <v>Finished Goods</v>
          </cell>
          <cell r="AA2232" t="str">
            <v>FIN</v>
          </cell>
          <cell r="AB2232" t="str">
            <v>452900</v>
          </cell>
          <cell r="AC2232" t="str">
            <v>Poise Pad</v>
          </cell>
          <cell r="AD2232" t="str">
            <v>13.889</v>
          </cell>
          <cell r="AE2232" t="str">
            <v>F</v>
          </cell>
          <cell r="AF2232" t="str">
            <v>V1</v>
          </cell>
          <cell r="AG2232">
            <v>89788944</v>
          </cell>
          <cell r="AH2232">
            <v>1000</v>
          </cell>
          <cell r="AI2232">
            <v>97122441</v>
          </cell>
          <cell r="AJ2232">
            <v>1000</v>
          </cell>
          <cell r="AK2232">
            <v>99694995</v>
          </cell>
          <cell r="AL2232">
            <v>1000</v>
          </cell>
          <cell r="AM2232">
            <v>101783175</v>
          </cell>
          <cell r="AN2232">
            <v>1000</v>
          </cell>
          <cell r="AO2232">
            <v>104062982</v>
          </cell>
          <cell r="AP2232">
            <v>1000</v>
          </cell>
          <cell r="AQ2232">
            <v>104055206</v>
          </cell>
          <cell r="AR2232">
            <v>1000</v>
          </cell>
          <cell r="AS2232">
            <v>111205343</v>
          </cell>
          <cell r="AT2232">
            <v>1000</v>
          </cell>
          <cell r="AU2232">
            <v>113368125</v>
          </cell>
          <cell r="AV2232">
            <v>1000</v>
          </cell>
          <cell r="AW2232">
            <v>102485190</v>
          </cell>
          <cell r="AX2232">
            <v>1000</v>
          </cell>
          <cell r="AY2232">
            <v>102485190</v>
          </cell>
          <cell r="AZ2232">
            <v>1000</v>
          </cell>
          <cell r="BA2232">
            <v>102485190</v>
          </cell>
          <cell r="BB2232">
            <v>1000</v>
          </cell>
          <cell r="BC2232">
            <v>102485190</v>
          </cell>
          <cell r="BD2232">
            <v>1000</v>
          </cell>
          <cell r="BH2232" t="str">
            <v>FV1</v>
          </cell>
        </row>
        <row r="2233">
          <cell r="C2233" t="str">
            <v>0000000000100044391000</v>
          </cell>
          <cell r="D2233">
            <v>356749</v>
          </cell>
          <cell r="E2233">
            <v>356749000</v>
          </cell>
          <cell r="F2233">
            <v>1000</v>
          </cell>
          <cell r="G2233" t="str">
            <v>0452</v>
          </cell>
          <cell r="H2233" t="str">
            <v>KC Vietnam</v>
          </cell>
          <cell r="I2233" t="str">
            <v>KCV South DC Binh Du</v>
          </cell>
          <cell r="J2233" t="str">
            <v>5762</v>
          </cell>
          <cell r="K2233" t="str">
            <v>AU00</v>
          </cell>
          <cell r="L2233" t="str">
            <v>Aus Finished products</v>
          </cell>
          <cell r="M2233" t="str">
            <v>000000000010004439</v>
          </cell>
          <cell r="N2233" t="str">
            <v>41421 DIAPER HUG DRY COMF MED 22(8X22)</v>
          </cell>
          <cell r="O2233" t="str">
            <v>Case</v>
          </cell>
          <cell r="P2233" t="str">
            <v>L515XW260XH395</v>
          </cell>
          <cell r="Q2233" t="str">
            <v>0.053 M3</v>
          </cell>
          <cell r="R2233" t="str">
            <v>M3</v>
          </cell>
          <cell r="S2233" t="str">
            <v>Cubic meter</v>
          </cell>
          <cell r="T2233" t="str">
            <v>11</v>
          </cell>
          <cell r="U2233" t="str">
            <v>Baby &amp; Child Care</v>
          </cell>
          <cell r="V2233" t="str">
            <v>#</v>
          </cell>
          <cell r="W2233" t="str">
            <v>41421 DIAPER HUG DRY COMF MED 22(8X22)</v>
          </cell>
          <cell r="X2233" t="str">
            <v>#</v>
          </cell>
          <cell r="Y2233" t="str">
            <v>4711</v>
          </cell>
          <cell r="Z2233" t="str">
            <v>Finished Goods</v>
          </cell>
          <cell r="AA2233" t="str">
            <v>FIN</v>
          </cell>
          <cell r="AB2233" t="str">
            <v>452104</v>
          </cell>
          <cell r="AC2233" t="str">
            <v>Huggies Dry Comfort</v>
          </cell>
          <cell r="AD2233" t="str">
            <v>5.682</v>
          </cell>
          <cell r="AE2233" t="str">
            <v>F</v>
          </cell>
          <cell r="AF2233" t="str">
            <v>42</v>
          </cell>
          <cell r="BC2233">
            <v>356749000</v>
          </cell>
          <cell r="BD2233">
            <v>1000</v>
          </cell>
          <cell r="BH2233" t="str">
            <v>F42</v>
          </cell>
        </row>
        <row r="2234">
          <cell r="C2234" t="str">
            <v>0000000000100044441000</v>
          </cell>
          <cell r="D2234">
            <v>363863</v>
          </cell>
          <cell r="E2234">
            <v>363863000</v>
          </cell>
          <cell r="F2234">
            <v>1000</v>
          </cell>
          <cell r="G2234" t="str">
            <v>0452</v>
          </cell>
          <cell r="H2234" t="str">
            <v>KC Vietnam</v>
          </cell>
          <cell r="I2234" t="str">
            <v>KCV South DC Binh Du</v>
          </cell>
          <cell r="J2234" t="str">
            <v>5762</v>
          </cell>
          <cell r="K2234" t="str">
            <v>AU00</v>
          </cell>
          <cell r="L2234" t="str">
            <v>Aus Finished products</v>
          </cell>
          <cell r="M2234" t="str">
            <v>000000000010004444</v>
          </cell>
          <cell r="N2234" t="str">
            <v>41461 DIAPER HUG DRY COMF LGE 20(8X20)</v>
          </cell>
          <cell r="O2234" t="str">
            <v>Case</v>
          </cell>
          <cell r="P2234" t="str">
            <v>L448XW243XH506</v>
          </cell>
          <cell r="Q2234" t="str">
            <v>0.055 M3</v>
          </cell>
          <cell r="R2234" t="str">
            <v>M3</v>
          </cell>
          <cell r="S2234" t="str">
            <v>Cubic meter</v>
          </cell>
          <cell r="T2234" t="str">
            <v>11</v>
          </cell>
          <cell r="U2234" t="str">
            <v>Baby &amp; Child Care</v>
          </cell>
          <cell r="V2234" t="str">
            <v>#</v>
          </cell>
          <cell r="W2234" t="str">
            <v>41461 DIAPER HUG DRY COMF LGE 20(8X20)</v>
          </cell>
          <cell r="X2234" t="str">
            <v>#</v>
          </cell>
          <cell r="Y2234" t="str">
            <v>4711</v>
          </cell>
          <cell r="Z2234" t="str">
            <v>Finished Goods</v>
          </cell>
          <cell r="AA2234" t="str">
            <v>FIN</v>
          </cell>
          <cell r="AB2234" t="str">
            <v>452104</v>
          </cell>
          <cell r="AC2234" t="str">
            <v>Huggies Dry Comfort</v>
          </cell>
          <cell r="AD2234" t="str">
            <v>6.250</v>
          </cell>
          <cell r="AE2234" t="str">
            <v>F</v>
          </cell>
          <cell r="AF2234" t="str">
            <v>42</v>
          </cell>
          <cell r="BC2234">
            <v>363863000</v>
          </cell>
          <cell r="BD2234">
            <v>1000</v>
          </cell>
          <cell r="BH2234" t="str">
            <v>F42</v>
          </cell>
        </row>
        <row r="2235">
          <cell r="C2235" t="str">
            <v>0000000000100044491000</v>
          </cell>
          <cell r="D2235">
            <v>348568</v>
          </cell>
          <cell r="E2235">
            <v>348568000</v>
          </cell>
          <cell r="F2235">
            <v>1000</v>
          </cell>
          <cell r="G2235" t="str">
            <v>0452</v>
          </cell>
          <cell r="H2235" t="str">
            <v>KC Vietnam</v>
          </cell>
          <cell r="I2235" t="str">
            <v>KCV South DC Binh Du</v>
          </cell>
          <cell r="J2235" t="str">
            <v>5762</v>
          </cell>
          <cell r="K2235" t="str">
            <v>AU00</v>
          </cell>
          <cell r="L2235" t="str">
            <v>Aus Finished products</v>
          </cell>
          <cell r="M2235" t="str">
            <v>000000000010004449</v>
          </cell>
          <cell r="N2235" t="str">
            <v>41501 DIAPER HUG DRY COMF XL 18(8X18)</v>
          </cell>
          <cell r="O2235" t="str">
            <v>Case</v>
          </cell>
          <cell r="P2235" t="str">
            <v>L488XW243XH422</v>
          </cell>
          <cell r="Q2235" t="str">
            <v>0.050 M3</v>
          </cell>
          <cell r="R2235" t="str">
            <v>M3</v>
          </cell>
          <cell r="S2235" t="str">
            <v>Cubic meter</v>
          </cell>
          <cell r="T2235" t="str">
            <v>11</v>
          </cell>
          <cell r="U2235" t="str">
            <v>Baby &amp; Child Care</v>
          </cell>
          <cell r="V2235" t="str">
            <v>#</v>
          </cell>
          <cell r="W2235" t="str">
            <v>41501 DIAPER HUG DRY COMF XL 18(8X18)</v>
          </cell>
          <cell r="X2235" t="str">
            <v>#</v>
          </cell>
          <cell r="Y2235" t="str">
            <v>4711</v>
          </cell>
          <cell r="Z2235" t="str">
            <v>Finished Goods</v>
          </cell>
          <cell r="AA2235" t="str">
            <v>FIN</v>
          </cell>
          <cell r="AB2235" t="str">
            <v>452104</v>
          </cell>
          <cell r="AC2235" t="str">
            <v>Huggies Dry Comfort</v>
          </cell>
          <cell r="AD2235" t="str">
            <v>6.944</v>
          </cell>
          <cell r="AE2235" t="str">
            <v>F</v>
          </cell>
          <cell r="AF2235" t="str">
            <v>42</v>
          </cell>
          <cell r="BC2235">
            <v>348568000</v>
          </cell>
          <cell r="BD2235">
            <v>1000</v>
          </cell>
          <cell r="BH2235" t="str">
            <v>F42</v>
          </cell>
        </row>
        <row r="2236">
          <cell r="C2236" t="str">
            <v>0000000000100044861000</v>
          </cell>
          <cell r="D2236">
            <v>232751.75</v>
          </cell>
          <cell r="E2236">
            <v>232751750</v>
          </cell>
          <cell r="F2236">
            <v>1000</v>
          </cell>
          <cell r="G2236" t="str">
            <v>0452</v>
          </cell>
          <cell r="H2236" t="str">
            <v>KC Vietnam</v>
          </cell>
          <cell r="I2236" t="str">
            <v>KCV South DC Binh Du</v>
          </cell>
          <cell r="J2236" t="str">
            <v>5762</v>
          </cell>
          <cell r="K2236" t="str">
            <v>AU00</v>
          </cell>
          <cell r="L2236" t="str">
            <v>Aus Finished products</v>
          </cell>
          <cell r="M2236" t="str">
            <v>000000000010004486</v>
          </cell>
          <cell r="N2236" t="str">
            <v>42302 DIAPER HUG DRY XXL 30 (4X30)</v>
          </cell>
          <cell r="O2236" t="str">
            <v>Case</v>
          </cell>
          <cell r="P2236" t="str">
            <v>L508XW243XH336</v>
          </cell>
          <cell r="Q2236" t="str">
            <v>0.041 M3</v>
          </cell>
          <cell r="R2236" t="str">
            <v>M3</v>
          </cell>
          <cell r="S2236" t="str">
            <v>Cubic meter</v>
          </cell>
          <cell r="T2236" t="str">
            <v>11</v>
          </cell>
          <cell r="U2236" t="str">
            <v>Baby &amp; Child Care</v>
          </cell>
          <cell r="V2236" t="str">
            <v>#</v>
          </cell>
          <cell r="W2236" t="str">
            <v>42302 DIAPER HUG DRY XXL 30 (4X30)</v>
          </cell>
          <cell r="X2236" t="str">
            <v>#</v>
          </cell>
          <cell r="Y2236" t="str">
            <v>4711</v>
          </cell>
          <cell r="Z2236" t="str">
            <v>Finished Goods</v>
          </cell>
          <cell r="AA2236" t="str">
            <v>FIN</v>
          </cell>
          <cell r="AB2236" t="str">
            <v>452103</v>
          </cell>
          <cell r="AC2236" t="str">
            <v>Hug Dry Imported FG</v>
          </cell>
          <cell r="AD2236" t="str">
            <v>8.333</v>
          </cell>
          <cell r="AE2236" t="str">
            <v>F</v>
          </cell>
          <cell r="AF2236" t="str">
            <v>42</v>
          </cell>
          <cell r="AS2236">
            <v>319424000</v>
          </cell>
          <cell r="AT2236">
            <v>1000</v>
          </cell>
          <cell r="AU2236">
            <v>319424000</v>
          </cell>
          <cell r="AV2236">
            <v>1000</v>
          </cell>
          <cell r="AW2236">
            <v>329002219</v>
          </cell>
          <cell r="AX2236">
            <v>1000</v>
          </cell>
          <cell r="AY2236">
            <v>328514951</v>
          </cell>
          <cell r="AZ2236">
            <v>1000</v>
          </cell>
          <cell r="BA2236">
            <v>300603911</v>
          </cell>
          <cell r="BB2236">
            <v>1000</v>
          </cell>
          <cell r="BC2236">
            <v>232751750</v>
          </cell>
          <cell r="BD2236">
            <v>1000</v>
          </cell>
          <cell r="BH2236" t="str">
            <v>F42</v>
          </cell>
        </row>
        <row r="2237">
          <cell r="C2237" t="str">
            <v>0000000000100044881000</v>
          </cell>
          <cell r="D2237">
            <v>300388.28200000001</v>
          </cell>
          <cell r="E2237">
            <v>300388282</v>
          </cell>
          <cell r="F2237">
            <v>1000</v>
          </cell>
          <cell r="G2237" t="str">
            <v>0452</v>
          </cell>
          <cell r="H2237" t="str">
            <v>KC Vietnam</v>
          </cell>
          <cell r="I2237" t="str">
            <v>KCV South DC Binh Du</v>
          </cell>
          <cell r="J2237" t="str">
            <v>5762</v>
          </cell>
          <cell r="K2237" t="str">
            <v>AU00</v>
          </cell>
          <cell r="L2237" t="str">
            <v>Aus Finished products</v>
          </cell>
          <cell r="M2237" t="str">
            <v>000000000010004488</v>
          </cell>
          <cell r="N2237" t="str">
            <v>42301 DIAPER HUG DRY XXL 16 (8X16)</v>
          </cell>
          <cell r="O2237" t="str">
            <v>Case</v>
          </cell>
          <cell r="P2237" t="str">
            <v>L508XW243XH406</v>
          </cell>
          <cell r="Q2237" t="str">
            <v>0.050 M3</v>
          </cell>
          <cell r="R2237" t="str">
            <v>M3</v>
          </cell>
          <cell r="S2237" t="str">
            <v>Cubic meter</v>
          </cell>
          <cell r="T2237" t="str">
            <v>11</v>
          </cell>
          <cell r="U2237" t="str">
            <v>Baby &amp; Child Care</v>
          </cell>
          <cell r="V2237" t="str">
            <v>#</v>
          </cell>
          <cell r="W2237" t="str">
            <v>42301 DIAPER HUG DRY XXL 16 (8X16)</v>
          </cell>
          <cell r="X2237" t="str">
            <v>#</v>
          </cell>
          <cell r="Y2237" t="str">
            <v>4711</v>
          </cell>
          <cell r="Z2237" t="str">
            <v>Finished Goods</v>
          </cell>
          <cell r="AA2237" t="str">
            <v>FIN</v>
          </cell>
          <cell r="AB2237" t="str">
            <v>452103</v>
          </cell>
          <cell r="AC2237" t="str">
            <v>Hug Dry Imported FG</v>
          </cell>
          <cell r="AD2237" t="str">
            <v>7.813</v>
          </cell>
          <cell r="AE2237" t="str">
            <v>F</v>
          </cell>
          <cell r="AF2237" t="str">
            <v>42</v>
          </cell>
          <cell r="AS2237">
            <v>319424000</v>
          </cell>
          <cell r="AT2237">
            <v>1000</v>
          </cell>
          <cell r="AU2237">
            <v>319424000</v>
          </cell>
          <cell r="AV2237">
            <v>1000</v>
          </cell>
          <cell r="AW2237">
            <v>376042247</v>
          </cell>
          <cell r="AX2237">
            <v>1000</v>
          </cell>
          <cell r="AY2237">
            <v>344844897</v>
          </cell>
          <cell r="AZ2237">
            <v>1000</v>
          </cell>
          <cell r="BA2237">
            <v>300388281</v>
          </cell>
          <cell r="BB2237">
            <v>1000</v>
          </cell>
          <cell r="BC2237">
            <v>300388282</v>
          </cell>
          <cell r="BD2237">
            <v>1000</v>
          </cell>
          <cell r="BH2237" t="str">
            <v>F42</v>
          </cell>
        </row>
        <row r="2238">
          <cell r="C2238" t="str">
            <v>0000000000100044901000</v>
          </cell>
          <cell r="D2238">
            <v>331140</v>
          </cell>
          <cell r="E2238">
            <v>331140000</v>
          </cell>
          <cell r="F2238">
            <v>1000</v>
          </cell>
          <cell r="G2238" t="str">
            <v>0452</v>
          </cell>
          <cell r="H2238" t="str">
            <v>KC Vietnam</v>
          </cell>
          <cell r="I2238" t="str">
            <v>KCV South DC Binh Du</v>
          </cell>
          <cell r="J2238" t="str">
            <v>5762</v>
          </cell>
          <cell r="K2238" t="str">
            <v>AU00</v>
          </cell>
          <cell r="L2238" t="str">
            <v>Aus Finished products</v>
          </cell>
          <cell r="M2238" t="str">
            <v>000000000010004490</v>
          </cell>
          <cell r="N2238" t="str">
            <v>41521 HDC XXL 16X8 NEW COVER N PATCH</v>
          </cell>
          <cell r="O2238" t="str">
            <v>Case</v>
          </cell>
          <cell r="P2238" t="str">
            <v>L508XW243XH416</v>
          </cell>
          <cell r="Q2238" t="str">
            <v>0.051 M3</v>
          </cell>
          <cell r="R2238" t="str">
            <v>M3</v>
          </cell>
          <cell r="S2238" t="str">
            <v>Cubic meter</v>
          </cell>
          <cell r="T2238" t="str">
            <v>11</v>
          </cell>
          <cell r="U2238" t="str">
            <v>Baby &amp; Child Care</v>
          </cell>
          <cell r="V2238" t="str">
            <v>#</v>
          </cell>
          <cell r="W2238" t="str">
            <v>41521 HDC XXL 16X8 NEW COVER N PATCH</v>
          </cell>
          <cell r="X2238" t="str">
            <v>#</v>
          </cell>
          <cell r="Y2238" t="str">
            <v>4711</v>
          </cell>
          <cell r="Z2238" t="str">
            <v>Finished Goods</v>
          </cell>
          <cell r="AA2238" t="str">
            <v>FIN</v>
          </cell>
          <cell r="AB2238" t="str">
            <v>452104</v>
          </cell>
          <cell r="AC2238" t="str">
            <v>Huggies Dry Comfort</v>
          </cell>
          <cell r="AD2238" t="str">
            <v>7.813</v>
          </cell>
          <cell r="AE2238" t="str">
            <v>F</v>
          </cell>
          <cell r="AF2238" t="str">
            <v>42</v>
          </cell>
          <cell r="BC2238">
            <v>331140000</v>
          </cell>
          <cell r="BD2238">
            <v>1000</v>
          </cell>
          <cell r="BH2238" t="str">
            <v>F42</v>
          </cell>
        </row>
        <row r="2239">
          <cell r="C2239" t="str">
            <v>0000000000100064741000</v>
          </cell>
          <cell r="D2239">
            <v>87041.667000000001</v>
          </cell>
          <cell r="E2239">
            <v>87041667</v>
          </cell>
          <cell r="F2239">
            <v>1000</v>
          </cell>
          <cell r="G2239" t="str">
            <v>0452</v>
          </cell>
          <cell r="H2239" t="str">
            <v>KC Vietnam</v>
          </cell>
          <cell r="I2239" t="str">
            <v>KCV South DC Binh Du</v>
          </cell>
          <cell r="J2239" t="str">
            <v>5762</v>
          </cell>
          <cell r="K2239" t="str">
            <v>AU00</v>
          </cell>
          <cell r="L2239" t="str">
            <v>Aus Finished products</v>
          </cell>
          <cell r="M2239" t="str">
            <v>000000000010006474</v>
          </cell>
          <cell r="N2239" t="str">
            <v>32031141 KOTEX FDOM MNW 8X36</v>
          </cell>
          <cell r="O2239" t="str">
            <v>Case</v>
          </cell>
          <cell r="P2239" t="str">
            <v>540X455X130</v>
          </cell>
          <cell r="Q2239" t="str">
            <v>0.032 M3</v>
          </cell>
          <cell r="R2239" t="str">
            <v>M3</v>
          </cell>
          <cell r="S2239" t="str">
            <v>Cubic meter</v>
          </cell>
          <cell r="T2239" t="str">
            <v>09</v>
          </cell>
          <cell r="U2239" t="str">
            <v>Fem, Adult&amp;Aged-Cons</v>
          </cell>
          <cell r="V2239" t="str">
            <v>#</v>
          </cell>
          <cell r="W2239" t="str">
            <v>32031141 KOTEX FDOM MNW 8X36</v>
          </cell>
          <cell r="X2239" t="str">
            <v>#</v>
          </cell>
          <cell r="Y2239" t="str">
            <v>4711</v>
          </cell>
          <cell r="Z2239" t="str">
            <v>Finished Goods</v>
          </cell>
          <cell r="AA2239" t="str">
            <v>FIN</v>
          </cell>
          <cell r="AB2239" t="str">
            <v>452305</v>
          </cell>
          <cell r="AC2239" t="str">
            <v>Freedom Maxi</v>
          </cell>
          <cell r="AD2239" t="str">
            <v>3.472</v>
          </cell>
          <cell r="AE2239" t="str">
            <v>F</v>
          </cell>
          <cell r="AF2239" t="str">
            <v>V1</v>
          </cell>
          <cell r="AG2239">
            <v>86256284</v>
          </cell>
          <cell r="AH2239">
            <v>1000</v>
          </cell>
          <cell r="AI2239">
            <v>90530719</v>
          </cell>
          <cell r="AJ2239">
            <v>1000</v>
          </cell>
          <cell r="AK2239">
            <v>85830142</v>
          </cell>
          <cell r="AL2239">
            <v>1000</v>
          </cell>
          <cell r="AM2239">
            <v>86882160</v>
          </cell>
          <cell r="AN2239">
            <v>1000</v>
          </cell>
          <cell r="AO2239">
            <v>88383887</v>
          </cell>
          <cell r="AP2239">
            <v>1000</v>
          </cell>
          <cell r="AQ2239">
            <v>89228573</v>
          </cell>
          <cell r="AR2239">
            <v>1000</v>
          </cell>
          <cell r="AS2239">
            <v>87556231</v>
          </cell>
          <cell r="AT2239">
            <v>1000</v>
          </cell>
          <cell r="AU2239">
            <v>86664437</v>
          </cell>
          <cell r="AV2239">
            <v>1000</v>
          </cell>
          <cell r="AW2239">
            <v>89098118</v>
          </cell>
          <cell r="AX2239">
            <v>1000</v>
          </cell>
          <cell r="AY2239">
            <v>88686026</v>
          </cell>
          <cell r="AZ2239">
            <v>1000</v>
          </cell>
          <cell r="BA2239">
            <v>87041667</v>
          </cell>
          <cell r="BB2239">
            <v>1000</v>
          </cell>
          <cell r="BC2239">
            <v>87041667</v>
          </cell>
          <cell r="BD2239">
            <v>1000</v>
          </cell>
          <cell r="BH2239" t="str">
            <v>FV1</v>
          </cell>
        </row>
        <row r="2240">
          <cell r="C2240" t="str">
            <v>0000000000100064751000</v>
          </cell>
          <cell r="D2240">
            <v>97586.72</v>
          </cell>
          <cell r="E2240">
            <v>97586720</v>
          </cell>
          <cell r="F2240">
            <v>1000</v>
          </cell>
          <cell r="G2240" t="str">
            <v>0452</v>
          </cell>
          <cell r="H2240" t="str">
            <v>KC Vietnam</v>
          </cell>
          <cell r="I2240" t="str">
            <v>KCV South DC Binh Du</v>
          </cell>
          <cell r="J2240" t="str">
            <v>5762</v>
          </cell>
          <cell r="K2240" t="str">
            <v>AU00</v>
          </cell>
          <cell r="L2240" t="str">
            <v>Aus Finished products</v>
          </cell>
          <cell r="M2240" t="str">
            <v>000000000010006475</v>
          </cell>
          <cell r="N2240" t="str">
            <v>32031142 KOTEX FDOM F MNW 8X36</v>
          </cell>
          <cell r="O2240" t="str">
            <v>Case</v>
          </cell>
          <cell r="P2240" t="str">
            <v>490X420X110</v>
          </cell>
          <cell r="Q2240" t="str">
            <v>0.032 M3</v>
          </cell>
          <cell r="R2240" t="str">
            <v>M3</v>
          </cell>
          <cell r="S2240" t="str">
            <v>Cubic meter</v>
          </cell>
          <cell r="T2240" t="str">
            <v>09</v>
          </cell>
          <cell r="U2240" t="str">
            <v>Fem, Adult&amp;Aged-Cons</v>
          </cell>
          <cell r="V2240" t="str">
            <v>#</v>
          </cell>
          <cell r="W2240" t="str">
            <v>32031142 KOTEX FDOM F MNW 8X36</v>
          </cell>
          <cell r="X2240" t="str">
            <v>#</v>
          </cell>
          <cell r="Y2240" t="str">
            <v>4711</v>
          </cell>
          <cell r="Z2240" t="str">
            <v>Finished Goods</v>
          </cell>
          <cell r="AA2240" t="str">
            <v>FIN</v>
          </cell>
          <cell r="AB2240" t="str">
            <v>452306</v>
          </cell>
          <cell r="AC2240" t="str">
            <v>Freedom Film Maxi</v>
          </cell>
          <cell r="AD2240" t="str">
            <v>3.472</v>
          </cell>
          <cell r="AE2240" t="str">
            <v>F</v>
          </cell>
          <cell r="AF2240" t="str">
            <v>V1</v>
          </cell>
          <cell r="AG2240">
            <v>88699000</v>
          </cell>
          <cell r="AH2240">
            <v>1000</v>
          </cell>
          <cell r="AI2240">
            <v>92078376</v>
          </cell>
          <cell r="AJ2240">
            <v>1000</v>
          </cell>
          <cell r="AK2240">
            <v>94275736</v>
          </cell>
          <cell r="AL2240">
            <v>1000</v>
          </cell>
          <cell r="AM2240">
            <v>95052448</v>
          </cell>
          <cell r="AN2240">
            <v>1000</v>
          </cell>
          <cell r="AO2240">
            <v>96649786</v>
          </cell>
          <cell r="AP2240">
            <v>1000</v>
          </cell>
          <cell r="AQ2240">
            <v>98023106</v>
          </cell>
          <cell r="AR2240">
            <v>1000</v>
          </cell>
          <cell r="AS2240">
            <v>97586720</v>
          </cell>
          <cell r="AT2240">
            <v>1000</v>
          </cell>
          <cell r="AU2240">
            <v>97586720</v>
          </cell>
          <cell r="AV2240">
            <v>1000</v>
          </cell>
          <cell r="AW2240">
            <v>97586720</v>
          </cell>
          <cell r="AX2240">
            <v>1000</v>
          </cell>
          <cell r="AY2240">
            <v>97586720</v>
          </cell>
          <cell r="AZ2240">
            <v>1000</v>
          </cell>
          <cell r="BA2240">
            <v>97586720</v>
          </cell>
          <cell r="BB2240">
            <v>1000</v>
          </cell>
          <cell r="BC2240">
            <v>97586720</v>
          </cell>
          <cell r="BD2240">
            <v>1000</v>
          </cell>
          <cell r="BH2240" t="str">
            <v>FV1</v>
          </cell>
        </row>
        <row r="2241">
          <cell r="C2241" t="str">
            <v>0000000000100064761000</v>
          </cell>
          <cell r="D2241">
            <v>129401.141</v>
          </cell>
          <cell r="E2241">
            <v>129401141</v>
          </cell>
          <cell r="F2241">
            <v>1000</v>
          </cell>
          <cell r="G2241" t="str">
            <v>0452</v>
          </cell>
          <cell r="H2241" t="str">
            <v>KC Vietnam</v>
          </cell>
          <cell r="I2241" t="str">
            <v>KCV South DC Binh Du</v>
          </cell>
          <cell r="J2241" t="str">
            <v>5762</v>
          </cell>
          <cell r="K2241" t="str">
            <v>AU00</v>
          </cell>
          <cell r="L2241" t="str">
            <v>Aus Finished products</v>
          </cell>
          <cell r="M2241" t="str">
            <v>000000000010006476</v>
          </cell>
          <cell r="N2241" t="str">
            <v>32031145 KOTEX FREEDOM MAXI NW 8X48_V1</v>
          </cell>
          <cell r="O2241" t="str">
            <v>Case</v>
          </cell>
          <cell r="P2241" t="str">
            <v>525X280X250</v>
          </cell>
          <cell r="Q2241" t="str">
            <v>0.041 M3</v>
          </cell>
          <cell r="R2241" t="str">
            <v>M3</v>
          </cell>
          <cell r="S2241" t="str">
            <v>Cubic meter</v>
          </cell>
          <cell r="T2241" t="str">
            <v>09</v>
          </cell>
          <cell r="U2241" t="str">
            <v>Fem, Adult&amp;Aged-Cons</v>
          </cell>
          <cell r="V2241" t="str">
            <v>#</v>
          </cell>
          <cell r="W2241" t="str">
            <v>32031145 KOTEX FREEDOM MAXI NW 8X48_V1</v>
          </cell>
          <cell r="X2241" t="str">
            <v>#</v>
          </cell>
          <cell r="Y2241" t="str">
            <v>4711</v>
          </cell>
          <cell r="Z2241" t="str">
            <v>Finished Goods</v>
          </cell>
          <cell r="AA2241" t="str">
            <v>FIN</v>
          </cell>
          <cell r="AB2241" t="str">
            <v>452305</v>
          </cell>
          <cell r="AC2241" t="str">
            <v>Freedom Maxi</v>
          </cell>
          <cell r="AD2241" t="str">
            <v>2.604</v>
          </cell>
          <cell r="AE2241" t="str">
            <v>F</v>
          </cell>
          <cell r="AF2241" t="str">
            <v>V1</v>
          </cell>
          <cell r="AG2241">
            <v>115636939</v>
          </cell>
          <cell r="AH2241">
            <v>1000</v>
          </cell>
          <cell r="AI2241">
            <v>121705984</v>
          </cell>
          <cell r="AJ2241">
            <v>1000</v>
          </cell>
          <cell r="AK2241">
            <v>124149388</v>
          </cell>
          <cell r="AL2241">
            <v>1000</v>
          </cell>
          <cell r="AM2241">
            <v>125052958</v>
          </cell>
          <cell r="AN2241">
            <v>1000</v>
          </cell>
          <cell r="AO2241">
            <v>127189856</v>
          </cell>
          <cell r="AP2241">
            <v>1000</v>
          </cell>
          <cell r="AQ2241">
            <v>127579932</v>
          </cell>
          <cell r="AR2241">
            <v>1000</v>
          </cell>
          <cell r="AS2241">
            <v>129401141</v>
          </cell>
          <cell r="AT2241">
            <v>1000</v>
          </cell>
          <cell r="AU2241">
            <v>129401141</v>
          </cell>
          <cell r="AV2241">
            <v>1000</v>
          </cell>
          <cell r="AW2241">
            <v>129401141</v>
          </cell>
          <cell r="AX2241">
            <v>1000</v>
          </cell>
          <cell r="AY2241">
            <v>129401141</v>
          </cell>
          <cell r="AZ2241">
            <v>1000</v>
          </cell>
          <cell r="BA2241">
            <v>129401141</v>
          </cell>
          <cell r="BB2241">
            <v>1000</v>
          </cell>
          <cell r="BC2241">
            <v>129401141</v>
          </cell>
          <cell r="BD2241">
            <v>1000</v>
          </cell>
          <cell r="BH2241" t="str">
            <v>FV1</v>
          </cell>
        </row>
        <row r="2242">
          <cell r="C2242" t="str">
            <v>000000000010006477</v>
          </cell>
          <cell r="D2242">
            <v>136615.913</v>
          </cell>
          <cell r="E2242">
            <v>136615913</v>
          </cell>
          <cell r="F2242">
            <v>1000</v>
          </cell>
          <cell r="G2242" t="str">
            <v>0452</v>
          </cell>
          <cell r="H2242" t="str">
            <v>KC Vietnam</v>
          </cell>
          <cell r="I2242" t="str">
            <v>KCV South DC Binh Du</v>
          </cell>
          <cell r="J2242" t="str">
            <v>5762</v>
          </cell>
          <cell r="K2242" t="str">
            <v>AU00</v>
          </cell>
          <cell r="L2242" t="str">
            <v>Aus Finished products</v>
          </cell>
          <cell r="M2242" t="str">
            <v>000000000010006477</v>
          </cell>
          <cell r="N2242" t="str">
            <v>32031146 KOTEX FREEDOM MAXI FILM 8X48V1</v>
          </cell>
          <cell r="O2242" t="str">
            <v>Case</v>
          </cell>
          <cell r="P2242" t="str">
            <v>525X280X250</v>
          </cell>
          <cell r="Q2242" t="str">
            <v>0.037 M3</v>
          </cell>
          <cell r="R2242" t="str">
            <v>M3</v>
          </cell>
          <cell r="S2242" t="str">
            <v>Cubic meter</v>
          </cell>
          <cell r="T2242" t="str">
            <v>09</v>
          </cell>
          <cell r="U2242" t="str">
            <v>Fem, Adult&amp;Aged-Cons</v>
          </cell>
          <cell r="V2242" t="str">
            <v>#</v>
          </cell>
          <cell r="W2242" t="str">
            <v>32031146 KOTEX FREEDOM MAXI FILM 8X48V1</v>
          </cell>
          <cell r="X2242" t="str">
            <v>#</v>
          </cell>
          <cell r="Y2242" t="str">
            <v>4711</v>
          </cell>
          <cell r="Z2242" t="str">
            <v>Finished Goods</v>
          </cell>
          <cell r="AA2242" t="str">
            <v>FIN</v>
          </cell>
          <cell r="AB2242" t="str">
            <v>452306</v>
          </cell>
          <cell r="AC2242" t="str">
            <v>Freedom Film Maxi</v>
          </cell>
          <cell r="AD2242" t="str">
            <v>2.604</v>
          </cell>
          <cell r="AE2242" t="str">
            <v>F</v>
          </cell>
          <cell r="AF2242" t="str">
            <v>V1</v>
          </cell>
          <cell r="AG2242">
            <v>125095456</v>
          </cell>
          <cell r="AH2242">
            <v>1000</v>
          </cell>
          <cell r="AI2242">
            <v>130585055</v>
          </cell>
          <cell r="AJ2242">
            <v>1000</v>
          </cell>
          <cell r="AK2242">
            <v>133461996</v>
          </cell>
          <cell r="AL2242">
            <v>1000</v>
          </cell>
          <cell r="AM2242">
            <v>136198683</v>
          </cell>
          <cell r="AN2242">
            <v>1000</v>
          </cell>
          <cell r="AO2242">
            <v>136615913</v>
          </cell>
          <cell r="AP2242">
            <v>1000</v>
          </cell>
          <cell r="AQ2242">
            <v>136615913</v>
          </cell>
          <cell r="AR2242">
            <v>1000</v>
          </cell>
          <cell r="BH2242" t="str">
            <v>FV1</v>
          </cell>
        </row>
        <row r="2243">
          <cell r="C2243" t="str">
            <v>000000000010006487</v>
          </cell>
          <cell r="D2243">
            <v>95609.421000000002</v>
          </cell>
          <cell r="E2243">
            <v>95609421</v>
          </cell>
          <cell r="F2243">
            <v>1000</v>
          </cell>
          <cell r="G2243" t="str">
            <v>0452</v>
          </cell>
          <cell r="H2243" t="str">
            <v>KC Vietnam</v>
          </cell>
          <cell r="I2243" t="str">
            <v>KCV South DC Binh Du</v>
          </cell>
          <cell r="J2243" t="str">
            <v>5762</v>
          </cell>
          <cell r="K2243" t="str">
            <v>AU00</v>
          </cell>
          <cell r="L2243" t="str">
            <v>Aus Finished products</v>
          </cell>
          <cell r="M2243" t="str">
            <v>000000000010006487</v>
          </cell>
          <cell r="N2243" t="str">
            <v>32032143 KOTEX FDOM MW 8X36</v>
          </cell>
          <cell r="O2243" t="str">
            <v>Case</v>
          </cell>
          <cell r="P2243" t="str">
            <v>540X460X130</v>
          </cell>
          <cell r="Q2243" t="str">
            <v>0.032 M3</v>
          </cell>
          <cell r="R2243" t="str">
            <v>M3</v>
          </cell>
          <cell r="S2243" t="str">
            <v>Cubic meter</v>
          </cell>
          <cell r="T2243" t="str">
            <v>09</v>
          </cell>
          <cell r="U2243" t="str">
            <v>Fem, Adult&amp;Aged-Cons</v>
          </cell>
          <cell r="V2243" t="str">
            <v>#</v>
          </cell>
          <cell r="W2243" t="str">
            <v>32032143 KOTEX FDOM MW 8X36</v>
          </cell>
          <cell r="X2243" t="str">
            <v>#</v>
          </cell>
          <cell r="Y2243" t="str">
            <v>4711</v>
          </cell>
          <cell r="Z2243" t="str">
            <v>Finished Goods</v>
          </cell>
          <cell r="AA2243" t="str">
            <v>FIN</v>
          </cell>
          <cell r="AB2243" t="str">
            <v>452404</v>
          </cell>
          <cell r="AC2243" t="str">
            <v>Freedom Wing</v>
          </cell>
          <cell r="AD2243" t="str">
            <v>3.472</v>
          </cell>
          <cell r="AE2243" t="str">
            <v>F</v>
          </cell>
          <cell r="AF2243" t="str">
            <v>V1</v>
          </cell>
          <cell r="AG2243">
            <v>95609421</v>
          </cell>
          <cell r="AH2243">
            <v>1000</v>
          </cell>
          <cell r="AI2243">
            <v>95609421</v>
          </cell>
          <cell r="AJ2243">
            <v>1000</v>
          </cell>
          <cell r="AK2243">
            <v>95609421</v>
          </cell>
          <cell r="AL2243">
            <v>1000</v>
          </cell>
          <cell r="AM2243">
            <v>95609421</v>
          </cell>
          <cell r="AN2243">
            <v>1000</v>
          </cell>
          <cell r="AO2243">
            <v>95609421</v>
          </cell>
          <cell r="AP2243">
            <v>1000</v>
          </cell>
          <cell r="AQ2243">
            <v>95609421</v>
          </cell>
          <cell r="AR2243">
            <v>1000</v>
          </cell>
          <cell r="BH2243" t="str">
            <v>FV1</v>
          </cell>
        </row>
        <row r="2244">
          <cell r="C2244" t="str">
            <v>0000000000100064901000</v>
          </cell>
          <cell r="D2244">
            <v>146586.91099999999</v>
          </cell>
          <cell r="E2244">
            <v>146586911</v>
          </cell>
          <cell r="F2244">
            <v>1000</v>
          </cell>
          <cell r="G2244" t="str">
            <v>0452</v>
          </cell>
          <cell r="H2244" t="str">
            <v>KC Vietnam</v>
          </cell>
          <cell r="I2244" t="str">
            <v>KCV South DC Binh Du</v>
          </cell>
          <cell r="J2244" t="str">
            <v>5762</v>
          </cell>
          <cell r="K2244" t="str">
            <v>AU00</v>
          </cell>
          <cell r="L2244" t="str">
            <v>Aus Finished products</v>
          </cell>
          <cell r="M2244" t="str">
            <v>000000000010006490</v>
          </cell>
          <cell r="N2244" t="str">
            <v>32032148 KOTEX FREEDOM MAXI W 8X48_V1</v>
          </cell>
          <cell r="O2244" t="str">
            <v>Case</v>
          </cell>
          <cell r="P2244" t="str">
            <v>525X280X250</v>
          </cell>
          <cell r="Q2244" t="str">
            <v>0.046 M3</v>
          </cell>
          <cell r="R2244" t="str">
            <v>M3</v>
          </cell>
          <cell r="S2244" t="str">
            <v>Cubic meter</v>
          </cell>
          <cell r="T2244" t="str">
            <v>09</v>
          </cell>
          <cell r="U2244" t="str">
            <v>Fem, Adult&amp;Aged-Cons</v>
          </cell>
          <cell r="V2244" t="str">
            <v>#</v>
          </cell>
          <cell r="W2244" t="str">
            <v>32032148 KOTEX FREEDOM MAXI W 8X48_V1</v>
          </cell>
          <cell r="X2244" t="str">
            <v>#</v>
          </cell>
          <cell r="Y2244" t="str">
            <v>4711</v>
          </cell>
          <cell r="Z2244" t="str">
            <v>Finished Goods</v>
          </cell>
          <cell r="AA2244" t="str">
            <v>FIN</v>
          </cell>
          <cell r="AB2244" t="str">
            <v>452404</v>
          </cell>
          <cell r="AC2244" t="str">
            <v>Freedom Wing</v>
          </cell>
          <cell r="AD2244" t="str">
            <v>2.604</v>
          </cell>
          <cell r="AE2244" t="str">
            <v>F</v>
          </cell>
          <cell r="AF2244" t="str">
            <v>V1</v>
          </cell>
          <cell r="AG2244">
            <v>127741297</v>
          </cell>
          <cell r="AH2244">
            <v>1000</v>
          </cell>
          <cell r="AI2244">
            <v>133845736</v>
          </cell>
          <cell r="AJ2244">
            <v>1000</v>
          </cell>
          <cell r="AK2244">
            <v>130799907</v>
          </cell>
          <cell r="AL2244">
            <v>1000</v>
          </cell>
          <cell r="AM2244">
            <v>135014973</v>
          </cell>
          <cell r="AN2244">
            <v>1000</v>
          </cell>
          <cell r="AO2244">
            <v>137066447</v>
          </cell>
          <cell r="AP2244">
            <v>1000</v>
          </cell>
          <cell r="AQ2244">
            <v>135171536</v>
          </cell>
          <cell r="AR2244">
            <v>1000</v>
          </cell>
          <cell r="AS2244">
            <v>146586911</v>
          </cell>
          <cell r="AT2244">
            <v>1000</v>
          </cell>
          <cell r="AU2244">
            <v>146586911</v>
          </cell>
          <cell r="AV2244">
            <v>1000</v>
          </cell>
          <cell r="AW2244">
            <v>146586911</v>
          </cell>
          <cell r="AX2244">
            <v>1000</v>
          </cell>
          <cell r="AY2244">
            <v>146586911</v>
          </cell>
          <cell r="AZ2244">
            <v>1000</v>
          </cell>
          <cell r="BA2244">
            <v>146586911</v>
          </cell>
          <cell r="BB2244">
            <v>1000</v>
          </cell>
          <cell r="BC2244">
            <v>146586911</v>
          </cell>
          <cell r="BD2244">
            <v>1000</v>
          </cell>
          <cell r="BH2244" t="str">
            <v>FV1</v>
          </cell>
        </row>
        <row r="2245">
          <cell r="C2245" t="str">
            <v>000000000010006491</v>
          </cell>
          <cell r="D2245">
            <v>145010.17300000001</v>
          </cell>
          <cell r="E2245">
            <v>145010173</v>
          </cell>
          <cell r="F2245">
            <v>1000</v>
          </cell>
          <cell r="G2245" t="str">
            <v>0452</v>
          </cell>
          <cell r="H2245" t="str">
            <v>KC Vietnam</v>
          </cell>
          <cell r="I2245" t="str">
            <v>KCV South DC Binh Du</v>
          </cell>
          <cell r="J2245" t="str">
            <v>5762</v>
          </cell>
          <cell r="K2245" t="str">
            <v>AU00</v>
          </cell>
          <cell r="L2245" t="str">
            <v>Aus Finished products</v>
          </cell>
          <cell r="M2245" t="str">
            <v>000000000010006491</v>
          </cell>
          <cell r="N2245" t="str">
            <v>32032149 KOTEX FREEDOM MAXI WFILM 8X48V1</v>
          </cell>
          <cell r="O2245" t="str">
            <v>Case</v>
          </cell>
          <cell r="P2245" t="str">
            <v>525X280X250</v>
          </cell>
          <cell r="Q2245" t="str">
            <v>0.037 M3</v>
          </cell>
          <cell r="R2245" t="str">
            <v>M3</v>
          </cell>
          <cell r="S2245" t="str">
            <v>Cubic meter</v>
          </cell>
          <cell r="T2245" t="str">
            <v>09</v>
          </cell>
          <cell r="U2245" t="str">
            <v>Fem, Adult&amp;Aged-Cons</v>
          </cell>
          <cell r="V2245" t="str">
            <v>#</v>
          </cell>
          <cell r="W2245" t="str">
            <v>32032149 KOTEX FREEDOM MAXI WFILM 8X48V1</v>
          </cell>
          <cell r="X2245" t="str">
            <v>#</v>
          </cell>
          <cell r="Y2245" t="str">
            <v>4711</v>
          </cell>
          <cell r="Z2245" t="str">
            <v>Finished Goods</v>
          </cell>
          <cell r="AA2245" t="str">
            <v>FIN</v>
          </cell>
          <cell r="AB2245" t="str">
            <v>452405</v>
          </cell>
          <cell r="AC2245" t="str">
            <v>Freedom Film  Wing</v>
          </cell>
          <cell r="AD2245" t="str">
            <v>2.604</v>
          </cell>
          <cell r="AE2245" t="str">
            <v>F</v>
          </cell>
          <cell r="AF2245" t="str">
            <v>V1</v>
          </cell>
          <cell r="AG2245">
            <v>139785455</v>
          </cell>
          <cell r="AH2245">
            <v>1000</v>
          </cell>
          <cell r="AI2245">
            <v>146995014</v>
          </cell>
          <cell r="AJ2245">
            <v>1000</v>
          </cell>
          <cell r="AK2245">
            <v>142753794</v>
          </cell>
          <cell r="AL2245">
            <v>1000</v>
          </cell>
          <cell r="AM2245">
            <v>143220836</v>
          </cell>
          <cell r="AN2245">
            <v>1000</v>
          </cell>
          <cell r="AO2245">
            <v>145010173</v>
          </cell>
          <cell r="AP2245">
            <v>1000</v>
          </cell>
          <cell r="AQ2245">
            <v>145010173</v>
          </cell>
          <cell r="AR2245">
            <v>1000</v>
          </cell>
          <cell r="BH2245" t="str">
            <v>FV1</v>
          </cell>
        </row>
        <row r="2246">
          <cell r="C2246" t="str">
            <v>0000000000100064931000</v>
          </cell>
          <cell r="D2246">
            <v>127487.125</v>
          </cell>
          <cell r="E2246">
            <v>127487125</v>
          </cell>
          <cell r="F2246">
            <v>1000</v>
          </cell>
          <cell r="G2246" t="str">
            <v>0452</v>
          </cell>
          <cell r="H2246" t="str">
            <v>KC Vietnam</v>
          </cell>
          <cell r="I2246" t="str">
            <v>KCV South DC Binh Du</v>
          </cell>
          <cell r="J2246" t="str">
            <v>5762</v>
          </cell>
          <cell r="K2246" t="str">
            <v>AU00</v>
          </cell>
          <cell r="L2246" t="str">
            <v>Aus Finished products</v>
          </cell>
          <cell r="M2246" t="str">
            <v>000000000010006493</v>
          </cell>
          <cell r="N2246" t="str">
            <v>32032151 KOTEX FREEDOM MW 2PK + FDHN8</v>
          </cell>
          <cell r="O2246" t="str">
            <v>Case</v>
          </cell>
          <cell r="P2246" t="str">
            <v>1X1X1</v>
          </cell>
          <cell r="Q2246" t="str">
            <v>0.033 M3</v>
          </cell>
          <cell r="R2246" t="str">
            <v>M3</v>
          </cell>
          <cell r="S2246" t="str">
            <v>Cubic meter</v>
          </cell>
          <cell r="T2246" t="str">
            <v>09</v>
          </cell>
          <cell r="U2246" t="str">
            <v>Fem, Adult&amp;Aged-Cons</v>
          </cell>
          <cell r="V2246" t="str">
            <v>#</v>
          </cell>
          <cell r="W2246" t="str">
            <v>32032151 KOTEX FREEDOM MW 2PK + FDHN8</v>
          </cell>
          <cell r="X2246" t="str">
            <v>#</v>
          </cell>
          <cell r="Y2246" t="str">
            <v>4711</v>
          </cell>
          <cell r="Z2246" t="str">
            <v>Finished Goods</v>
          </cell>
          <cell r="AA2246" t="str">
            <v>FIN</v>
          </cell>
          <cell r="AB2246" t="str">
            <v>452404</v>
          </cell>
          <cell r="AC2246" t="str">
            <v>Freedom Wing</v>
          </cell>
          <cell r="AD2246" t="str">
            <v>3.472</v>
          </cell>
          <cell r="AE2246" t="str">
            <v>F</v>
          </cell>
          <cell r="AF2246" t="str">
            <v>30</v>
          </cell>
          <cell r="AG2246">
            <v>126917456</v>
          </cell>
          <cell r="AH2246">
            <v>1000</v>
          </cell>
          <cell r="AI2246">
            <v>126264556</v>
          </cell>
          <cell r="AJ2246">
            <v>1000</v>
          </cell>
          <cell r="AK2246">
            <v>128028221</v>
          </cell>
          <cell r="AL2246">
            <v>1000</v>
          </cell>
          <cell r="AM2246">
            <v>128199998</v>
          </cell>
          <cell r="AN2246">
            <v>1000</v>
          </cell>
          <cell r="AO2246">
            <v>128527395</v>
          </cell>
          <cell r="AP2246">
            <v>1000</v>
          </cell>
          <cell r="AQ2246">
            <v>127868767</v>
          </cell>
          <cell r="AR2246">
            <v>1000</v>
          </cell>
          <cell r="AS2246">
            <v>128011077</v>
          </cell>
          <cell r="AT2246">
            <v>1000</v>
          </cell>
          <cell r="AU2246">
            <v>127460841</v>
          </cell>
          <cell r="AV2246">
            <v>1000</v>
          </cell>
          <cell r="AW2246">
            <v>127608205</v>
          </cell>
          <cell r="AX2246">
            <v>1000</v>
          </cell>
          <cell r="AY2246">
            <v>127514932</v>
          </cell>
          <cell r="AZ2246">
            <v>1000</v>
          </cell>
          <cell r="BA2246">
            <v>127210863</v>
          </cell>
          <cell r="BB2246">
            <v>1000</v>
          </cell>
          <cell r="BC2246">
            <v>127487125</v>
          </cell>
          <cell r="BD2246">
            <v>1000</v>
          </cell>
          <cell r="BH2246" t="str">
            <v>F30</v>
          </cell>
        </row>
        <row r="2247">
          <cell r="C2247" t="str">
            <v>000000000010006499</v>
          </cell>
          <cell r="D2247">
            <v>97255.347999999998</v>
          </cell>
          <cell r="E2247">
            <v>97255348</v>
          </cell>
          <cell r="F2247">
            <v>1000</v>
          </cell>
          <cell r="G2247" t="str">
            <v>0452</v>
          </cell>
          <cell r="H2247" t="str">
            <v>KC Vietnam</v>
          </cell>
          <cell r="I2247" t="str">
            <v>KCV South DC Binh Du</v>
          </cell>
          <cell r="J2247" t="str">
            <v>5762</v>
          </cell>
          <cell r="K2247" t="str">
            <v>AU00</v>
          </cell>
          <cell r="L2247" t="str">
            <v>Aus Finished products</v>
          </cell>
          <cell r="M2247" t="str">
            <v>000000000010006499</v>
          </cell>
          <cell r="N2247" t="str">
            <v>32035103 KOTEX FDOM UT 8X36</v>
          </cell>
          <cell r="O2247" t="str">
            <v>Case</v>
          </cell>
          <cell r="P2247" t="str">
            <v>420X260X170</v>
          </cell>
          <cell r="Q2247" t="str">
            <v>0.019 M3</v>
          </cell>
          <cell r="R2247" t="str">
            <v>M3</v>
          </cell>
          <cell r="S2247" t="str">
            <v>Cubic meter</v>
          </cell>
          <cell r="T2247" t="str">
            <v>09</v>
          </cell>
          <cell r="U2247" t="str">
            <v>Fem, Adult&amp;Aged-Cons</v>
          </cell>
          <cell r="V2247" t="str">
            <v>#</v>
          </cell>
          <cell r="W2247" t="str">
            <v>32035103 KOTEX FDOM UT 8X36</v>
          </cell>
          <cell r="X2247" t="str">
            <v>#</v>
          </cell>
          <cell r="Y2247" t="str">
            <v>4711</v>
          </cell>
          <cell r="Z2247" t="str">
            <v>Finished Goods</v>
          </cell>
          <cell r="AA2247" t="str">
            <v>FIN</v>
          </cell>
          <cell r="AB2247" t="str">
            <v>452503</v>
          </cell>
          <cell r="AC2247" t="str">
            <v>Freedom Film UT Pad</v>
          </cell>
          <cell r="AD2247" t="str">
            <v>3.472</v>
          </cell>
          <cell r="AE2247" t="str">
            <v>F</v>
          </cell>
          <cell r="AF2247" t="str">
            <v>V1</v>
          </cell>
          <cell r="AG2247">
            <v>97255348</v>
          </cell>
          <cell r="AH2247">
            <v>1000</v>
          </cell>
          <cell r="AI2247">
            <v>97255348</v>
          </cell>
          <cell r="AJ2247">
            <v>1000</v>
          </cell>
          <cell r="AK2247">
            <v>97255348</v>
          </cell>
          <cell r="AL2247">
            <v>1000</v>
          </cell>
          <cell r="AM2247">
            <v>97255348</v>
          </cell>
          <cell r="AN2247">
            <v>1000</v>
          </cell>
          <cell r="AO2247">
            <v>97255348</v>
          </cell>
          <cell r="AP2247">
            <v>1000</v>
          </cell>
          <cell r="AQ2247">
            <v>97255348</v>
          </cell>
          <cell r="AR2247">
            <v>1000</v>
          </cell>
          <cell r="BH2247" t="str">
            <v>FV1</v>
          </cell>
        </row>
        <row r="2248">
          <cell r="C2248" t="str">
            <v>000000000010006500</v>
          </cell>
          <cell r="D2248">
            <v>128766.452</v>
          </cell>
          <cell r="E2248">
            <v>128766452</v>
          </cell>
          <cell r="F2248">
            <v>1000</v>
          </cell>
          <cell r="G2248" t="str">
            <v>0452</v>
          </cell>
          <cell r="H2248" t="str">
            <v>KC Vietnam</v>
          </cell>
          <cell r="I2248" t="str">
            <v>KCV South DC Binh Du</v>
          </cell>
          <cell r="J2248" t="str">
            <v>5762</v>
          </cell>
          <cell r="K2248" t="str">
            <v>AU00</v>
          </cell>
          <cell r="L2248" t="str">
            <v>Aus Finished products</v>
          </cell>
          <cell r="M2248" t="str">
            <v>000000000010006500</v>
          </cell>
          <cell r="N2248" t="str">
            <v>32035105 KOTEX FREEDOM UT 8X48_V1</v>
          </cell>
          <cell r="O2248" t="str">
            <v>Case</v>
          </cell>
          <cell r="P2248" t="str">
            <v>470X385X105</v>
          </cell>
          <cell r="Q2248" t="str">
            <v>0.023 M3</v>
          </cell>
          <cell r="R2248" t="str">
            <v>M3</v>
          </cell>
          <cell r="S2248" t="str">
            <v>Cubic meter</v>
          </cell>
          <cell r="T2248" t="str">
            <v>09</v>
          </cell>
          <cell r="U2248" t="str">
            <v>Fem, Adult&amp;Aged-Cons</v>
          </cell>
          <cell r="V2248" t="str">
            <v>#</v>
          </cell>
          <cell r="W2248" t="str">
            <v>32035105 KOTEX FREEDOM UT 8X48_V1</v>
          </cell>
          <cell r="X2248" t="str">
            <v>#</v>
          </cell>
          <cell r="Y2248" t="str">
            <v>4711</v>
          </cell>
          <cell r="Z2248" t="str">
            <v>Finished Goods</v>
          </cell>
          <cell r="AA2248" t="str">
            <v>FIN</v>
          </cell>
          <cell r="AB2248" t="str">
            <v>452503</v>
          </cell>
          <cell r="AC2248" t="str">
            <v>Freedom Film UT Pad</v>
          </cell>
          <cell r="AD2248" t="str">
            <v>2.604</v>
          </cell>
          <cell r="AE2248" t="str">
            <v>F</v>
          </cell>
          <cell r="AF2248" t="str">
            <v>V1</v>
          </cell>
          <cell r="AG2248">
            <v>128766452</v>
          </cell>
          <cell r="AH2248">
            <v>1000</v>
          </cell>
          <cell r="AI2248">
            <v>128766452</v>
          </cell>
          <cell r="AJ2248">
            <v>1000</v>
          </cell>
          <cell r="AK2248">
            <v>128766452</v>
          </cell>
          <cell r="AL2248">
            <v>1000</v>
          </cell>
          <cell r="AM2248">
            <v>128766452</v>
          </cell>
          <cell r="AN2248">
            <v>1000</v>
          </cell>
          <cell r="AO2248">
            <v>128766452</v>
          </cell>
          <cell r="AP2248">
            <v>1000</v>
          </cell>
          <cell r="AQ2248">
            <v>128766452</v>
          </cell>
          <cell r="AR2248">
            <v>1000</v>
          </cell>
          <cell r="BH2248" t="str">
            <v>FV1</v>
          </cell>
        </row>
        <row r="2249">
          <cell r="C2249" t="str">
            <v>0000000000100065061000</v>
          </cell>
          <cell r="D2249">
            <v>146976.098</v>
          </cell>
          <cell r="E2249">
            <v>146976098</v>
          </cell>
          <cell r="F2249">
            <v>1000</v>
          </cell>
          <cell r="G2249" t="str">
            <v>0452</v>
          </cell>
          <cell r="H2249" t="str">
            <v>KC Vietnam</v>
          </cell>
          <cell r="I2249" t="str">
            <v>KCV South DC Binh Du</v>
          </cell>
          <cell r="J2249" t="str">
            <v>5762</v>
          </cell>
          <cell r="K2249" t="str">
            <v>AU00</v>
          </cell>
          <cell r="L2249" t="str">
            <v>Aus Finished products</v>
          </cell>
          <cell r="M2249" t="str">
            <v>000000000010006506</v>
          </cell>
          <cell r="N2249" t="str">
            <v>32041153 KOTEX SOFT G5 MNW 8X48</v>
          </cell>
          <cell r="O2249" t="str">
            <v>Case</v>
          </cell>
          <cell r="P2249" t="str">
            <v>600X535X150</v>
          </cell>
          <cell r="Q2249" t="str">
            <v>0.048 M3</v>
          </cell>
          <cell r="R2249" t="str">
            <v>M3</v>
          </cell>
          <cell r="S2249" t="str">
            <v>Cubic meter</v>
          </cell>
          <cell r="T2249" t="str">
            <v>09</v>
          </cell>
          <cell r="U2249" t="str">
            <v>Fem, Adult&amp;Aged-Cons</v>
          </cell>
          <cell r="V2249" t="str">
            <v>#</v>
          </cell>
          <cell r="W2249" t="str">
            <v>32041153 KOTEX SOFT G5 MNW 8X48</v>
          </cell>
          <cell r="X2249" t="str">
            <v>#</v>
          </cell>
          <cell r="Y2249" t="str">
            <v>4711</v>
          </cell>
          <cell r="Z2249" t="str">
            <v>Finished Goods</v>
          </cell>
          <cell r="AA2249" t="str">
            <v>FIN</v>
          </cell>
          <cell r="AB2249" t="str">
            <v>452304</v>
          </cell>
          <cell r="AC2249" t="str">
            <v>Kotex Softina Maxi</v>
          </cell>
          <cell r="AD2249" t="str">
            <v>2.604</v>
          </cell>
          <cell r="AE2249" t="str">
            <v>F</v>
          </cell>
          <cell r="AF2249" t="str">
            <v>V1</v>
          </cell>
          <cell r="AG2249">
            <v>134546683</v>
          </cell>
          <cell r="AH2249">
            <v>1000</v>
          </cell>
          <cell r="AI2249">
            <v>138342113</v>
          </cell>
          <cell r="AJ2249">
            <v>1000</v>
          </cell>
          <cell r="AK2249">
            <v>139040800</v>
          </cell>
          <cell r="AL2249">
            <v>1000</v>
          </cell>
          <cell r="AM2249">
            <v>139679578</v>
          </cell>
          <cell r="AN2249">
            <v>1000</v>
          </cell>
          <cell r="AO2249">
            <v>140735443</v>
          </cell>
          <cell r="AP2249">
            <v>1000</v>
          </cell>
          <cell r="AQ2249">
            <v>142858682</v>
          </cell>
          <cell r="AR2249">
            <v>1000</v>
          </cell>
          <cell r="AS2249">
            <v>140124886</v>
          </cell>
          <cell r="AT2249">
            <v>1000</v>
          </cell>
          <cell r="AU2249">
            <v>145638390</v>
          </cell>
          <cell r="AV2249">
            <v>1000</v>
          </cell>
          <cell r="AW2249">
            <v>152004965</v>
          </cell>
          <cell r="AX2249">
            <v>1000</v>
          </cell>
          <cell r="AY2249">
            <v>150902845</v>
          </cell>
          <cell r="AZ2249">
            <v>1000</v>
          </cell>
          <cell r="BA2249">
            <v>146976098</v>
          </cell>
          <cell r="BB2249">
            <v>1000</v>
          </cell>
          <cell r="BC2249">
            <v>146976098</v>
          </cell>
          <cell r="BD2249">
            <v>1000</v>
          </cell>
          <cell r="BH2249" t="str">
            <v>FV1</v>
          </cell>
        </row>
        <row r="2250">
          <cell r="C2250" t="str">
            <v>0000000000100065071000</v>
          </cell>
          <cell r="D2250">
            <v>136082.52100000001</v>
          </cell>
          <cell r="E2250">
            <v>136082521</v>
          </cell>
          <cell r="F2250">
            <v>1000</v>
          </cell>
          <cell r="G2250" t="str">
            <v>0452</v>
          </cell>
          <cell r="H2250" t="str">
            <v>KC Vietnam</v>
          </cell>
          <cell r="I2250" t="str">
            <v>KCV South DC Binh Du</v>
          </cell>
          <cell r="J2250" t="str">
            <v>5762</v>
          </cell>
          <cell r="K2250" t="str">
            <v>AU00</v>
          </cell>
          <cell r="L2250" t="str">
            <v>Aus Finished products</v>
          </cell>
          <cell r="M2250" t="str">
            <v>000000000010006507</v>
          </cell>
          <cell r="N2250" t="str">
            <v>32041162 KOTEX SOFT MAXI NW 8X48_V2</v>
          </cell>
          <cell r="O2250" t="str">
            <v>Case</v>
          </cell>
          <cell r="P2250" t="str">
            <v>525X280X250</v>
          </cell>
          <cell r="Q2250" t="str">
            <v>0.048 M3</v>
          </cell>
          <cell r="R2250" t="str">
            <v>M3</v>
          </cell>
          <cell r="S2250" t="str">
            <v>Cubic meter</v>
          </cell>
          <cell r="T2250" t="str">
            <v>09</v>
          </cell>
          <cell r="U2250" t="str">
            <v>Fem, Adult&amp;Aged-Cons</v>
          </cell>
          <cell r="V2250" t="str">
            <v>#</v>
          </cell>
          <cell r="W2250" t="str">
            <v>32041162 KOTEX SOFT MAXI NW 8X48_V2</v>
          </cell>
          <cell r="X2250" t="str">
            <v>#</v>
          </cell>
          <cell r="Y2250" t="str">
            <v>4711</v>
          </cell>
          <cell r="Z2250" t="str">
            <v>Finished Goods</v>
          </cell>
          <cell r="AA2250" t="str">
            <v>FIN</v>
          </cell>
          <cell r="AB2250" t="str">
            <v>452304</v>
          </cell>
          <cell r="AC2250" t="str">
            <v>Kotex Softina Maxi</v>
          </cell>
          <cell r="AD2250" t="str">
            <v>2.604</v>
          </cell>
          <cell r="AE2250" t="str">
            <v>F</v>
          </cell>
          <cell r="AF2250" t="str">
            <v>Not assigned</v>
          </cell>
          <cell r="AG2250">
            <v>130351271</v>
          </cell>
          <cell r="AH2250">
            <v>1000</v>
          </cell>
          <cell r="AI2250">
            <v>134186624</v>
          </cell>
          <cell r="AJ2250">
            <v>1000</v>
          </cell>
          <cell r="AK2250">
            <v>133199499</v>
          </cell>
          <cell r="AL2250">
            <v>1000</v>
          </cell>
          <cell r="AM2250">
            <v>133844498</v>
          </cell>
          <cell r="AN2250">
            <v>1000</v>
          </cell>
          <cell r="AO2250">
            <v>134907617</v>
          </cell>
          <cell r="AP2250">
            <v>1000</v>
          </cell>
          <cell r="AQ2250">
            <v>136082521</v>
          </cell>
          <cell r="AR2250">
            <v>1000</v>
          </cell>
          <cell r="AS2250">
            <v>136082521</v>
          </cell>
          <cell r="AT2250">
            <v>1000</v>
          </cell>
          <cell r="AU2250">
            <v>136082521</v>
          </cell>
          <cell r="AV2250">
            <v>1000</v>
          </cell>
          <cell r="AW2250">
            <v>136082521</v>
          </cell>
          <cell r="AX2250">
            <v>1000</v>
          </cell>
          <cell r="AY2250">
            <v>136082521</v>
          </cell>
          <cell r="AZ2250">
            <v>1000</v>
          </cell>
          <cell r="BA2250">
            <v>136082521</v>
          </cell>
          <cell r="BB2250">
            <v>1000</v>
          </cell>
          <cell r="BC2250">
            <v>136082521</v>
          </cell>
          <cell r="BD2250">
            <v>1000</v>
          </cell>
          <cell r="BH2250" t="str">
            <v>FNot assigned</v>
          </cell>
        </row>
        <row r="2251">
          <cell r="C2251" t="str">
            <v>0000000000100065101000</v>
          </cell>
          <cell r="D2251">
            <v>126144</v>
          </cell>
          <cell r="E2251">
            <v>126144000</v>
          </cell>
          <cell r="F2251">
            <v>1000</v>
          </cell>
          <cell r="G2251" t="str">
            <v>0452</v>
          </cell>
          <cell r="H2251" t="str">
            <v>KC Vietnam</v>
          </cell>
          <cell r="I2251" t="str">
            <v>KCV South DC Binh Du</v>
          </cell>
          <cell r="J2251" t="str">
            <v>5762</v>
          </cell>
          <cell r="K2251" t="str">
            <v>AU00</v>
          </cell>
          <cell r="L2251" t="str">
            <v>Aus Finished products</v>
          </cell>
          <cell r="M2251" t="str">
            <v>000000000010006510</v>
          </cell>
          <cell r="N2251" t="str">
            <v>32042027 KOTEX GT MW 8X36</v>
          </cell>
          <cell r="O2251" t="str">
            <v>Case</v>
          </cell>
          <cell r="P2251" t="str">
            <v>1X1X1</v>
          </cell>
          <cell r="Q2251" t="str">
            <v>0.037 M3</v>
          </cell>
          <cell r="R2251" t="str">
            <v>M3</v>
          </cell>
          <cell r="S2251" t="str">
            <v>Cubic meter</v>
          </cell>
          <cell r="T2251" t="str">
            <v>09</v>
          </cell>
          <cell r="U2251" t="str">
            <v>Fem, Adult&amp;Aged-Cons</v>
          </cell>
          <cell r="V2251" t="str">
            <v>RO</v>
          </cell>
          <cell r="W2251" t="str">
            <v>32042027 KOTEX GT MW 8X36</v>
          </cell>
          <cell r="X2251" t="str">
            <v>#</v>
          </cell>
          <cell r="Y2251" t="str">
            <v>4711</v>
          </cell>
          <cell r="Z2251" t="str">
            <v>Finished Goods</v>
          </cell>
          <cell r="AA2251" t="str">
            <v>FIN</v>
          </cell>
          <cell r="AB2251" t="str">
            <v>452402</v>
          </cell>
          <cell r="AC2251" t="str">
            <v>Kotex Green Tea Wing</v>
          </cell>
          <cell r="AD2251" t="str">
            <v>3.472</v>
          </cell>
          <cell r="AE2251" t="str">
            <v>F</v>
          </cell>
          <cell r="AF2251" t="str">
            <v>V1</v>
          </cell>
          <cell r="AG2251">
            <v>126144000</v>
          </cell>
          <cell r="AH2251">
            <v>1000</v>
          </cell>
          <cell r="AI2251">
            <v>126144000</v>
          </cell>
          <cell r="AJ2251">
            <v>1000</v>
          </cell>
          <cell r="AK2251">
            <v>126144000</v>
          </cell>
          <cell r="AL2251">
            <v>1000</v>
          </cell>
          <cell r="AM2251">
            <v>126144000</v>
          </cell>
          <cell r="AN2251">
            <v>1000</v>
          </cell>
          <cell r="AO2251">
            <v>126144000</v>
          </cell>
          <cell r="AP2251">
            <v>1000</v>
          </cell>
          <cell r="AQ2251">
            <v>126144000</v>
          </cell>
          <cell r="AR2251">
            <v>1000</v>
          </cell>
          <cell r="AS2251">
            <v>126144000</v>
          </cell>
          <cell r="AT2251">
            <v>1000</v>
          </cell>
          <cell r="AU2251">
            <v>126144000</v>
          </cell>
          <cell r="AV2251">
            <v>1000</v>
          </cell>
          <cell r="AW2251">
            <v>126144000</v>
          </cell>
          <cell r="AX2251">
            <v>1000</v>
          </cell>
          <cell r="AY2251">
            <v>126144000</v>
          </cell>
          <cell r="AZ2251">
            <v>1000</v>
          </cell>
          <cell r="BA2251">
            <v>126144000</v>
          </cell>
          <cell r="BB2251">
            <v>1000</v>
          </cell>
          <cell r="BC2251">
            <v>126144000</v>
          </cell>
          <cell r="BD2251">
            <v>1000</v>
          </cell>
          <cell r="BH2251" t="str">
            <v>FV1</v>
          </cell>
        </row>
        <row r="2252">
          <cell r="C2252" t="str">
            <v>0000000000100065151000</v>
          </cell>
          <cell r="D2252">
            <v>137651.799</v>
          </cell>
          <cell r="E2252">
            <v>137651799</v>
          </cell>
          <cell r="F2252">
            <v>1000</v>
          </cell>
          <cell r="G2252" t="str">
            <v>0452</v>
          </cell>
          <cell r="H2252" t="str">
            <v>KC Vietnam</v>
          </cell>
          <cell r="I2252" t="str">
            <v>KCV South DC Binh Du</v>
          </cell>
          <cell r="J2252" t="str">
            <v>5762</v>
          </cell>
          <cell r="K2252" t="str">
            <v>AU00</v>
          </cell>
          <cell r="L2252" t="str">
            <v>Aus Finished products</v>
          </cell>
          <cell r="M2252" t="str">
            <v>000000000010006515</v>
          </cell>
          <cell r="N2252" t="str">
            <v>32042134 KOTEX SOFT G5 MW 8X48</v>
          </cell>
          <cell r="O2252" t="str">
            <v>Case</v>
          </cell>
          <cell r="P2252" t="str">
            <v>600X520X140</v>
          </cell>
          <cell r="Q2252" t="str">
            <v>0.044 M3</v>
          </cell>
          <cell r="R2252" t="str">
            <v>M3</v>
          </cell>
          <cell r="S2252" t="str">
            <v>Cubic meter</v>
          </cell>
          <cell r="T2252" t="str">
            <v>09</v>
          </cell>
          <cell r="U2252" t="str">
            <v>Fem, Adult&amp;Aged-Cons</v>
          </cell>
          <cell r="V2252" t="str">
            <v>RO</v>
          </cell>
          <cell r="W2252" t="str">
            <v>32042134 KOTEX SOFT G5 MW 8X48</v>
          </cell>
          <cell r="X2252" t="str">
            <v>#</v>
          </cell>
          <cell r="Y2252" t="str">
            <v>4711</v>
          </cell>
          <cell r="Z2252" t="str">
            <v>Finished Goods</v>
          </cell>
          <cell r="AA2252" t="str">
            <v>FIN</v>
          </cell>
          <cell r="AB2252" t="str">
            <v>452403</v>
          </cell>
          <cell r="AC2252" t="str">
            <v>Kotex Softina  Wing</v>
          </cell>
          <cell r="AD2252" t="str">
            <v>2.604</v>
          </cell>
          <cell r="AE2252" t="str">
            <v>F</v>
          </cell>
          <cell r="AF2252" t="str">
            <v>V1</v>
          </cell>
          <cell r="AG2252">
            <v>137651799</v>
          </cell>
          <cell r="AH2252">
            <v>1000</v>
          </cell>
          <cell r="AI2252">
            <v>137651799</v>
          </cell>
          <cell r="AJ2252">
            <v>1000</v>
          </cell>
          <cell r="AK2252">
            <v>137651799</v>
          </cell>
          <cell r="AL2252">
            <v>1000</v>
          </cell>
          <cell r="AM2252">
            <v>137651799</v>
          </cell>
          <cell r="AN2252">
            <v>1000</v>
          </cell>
          <cell r="AO2252">
            <v>137651799</v>
          </cell>
          <cell r="AP2252">
            <v>1000</v>
          </cell>
          <cell r="AQ2252">
            <v>137651799</v>
          </cell>
          <cell r="AR2252">
            <v>1000</v>
          </cell>
          <cell r="AS2252">
            <v>137651799</v>
          </cell>
          <cell r="AT2252">
            <v>1000</v>
          </cell>
          <cell r="AU2252">
            <v>137651799</v>
          </cell>
          <cell r="AV2252">
            <v>1000</v>
          </cell>
          <cell r="AW2252">
            <v>137651799</v>
          </cell>
          <cell r="AX2252">
            <v>1000</v>
          </cell>
          <cell r="AY2252">
            <v>137651799</v>
          </cell>
          <cell r="AZ2252">
            <v>1000</v>
          </cell>
          <cell r="BA2252">
            <v>137651799</v>
          </cell>
          <cell r="BB2252">
            <v>1000</v>
          </cell>
          <cell r="BC2252">
            <v>137651799</v>
          </cell>
          <cell r="BD2252">
            <v>1000</v>
          </cell>
          <cell r="BH2252" t="str">
            <v>FV1</v>
          </cell>
        </row>
        <row r="2253">
          <cell r="C2253" t="str">
            <v>0000000000100065161000</v>
          </cell>
          <cell r="D2253">
            <v>159602.495</v>
          </cell>
          <cell r="E2253">
            <v>159602495</v>
          </cell>
          <cell r="F2253">
            <v>1000</v>
          </cell>
          <cell r="G2253" t="str">
            <v>0452</v>
          </cell>
          <cell r="H2253" t="str">
            <v>KC Vietnam</v>
          </cell>
          <cell r="I2253" t="str">
            <v>KCV South DC Binh Du</v>
          </cell>
          <cell r="J2253" t="str">
            <v>5762</v>
          </cell>
          <cell r="K2253" t="str">
            <v>AU00</v>
          </cell>
          <cell r="L2253" t="str">
            <v>Aus Finished products</v>
          </cell>
          <cell r="M2253" t="str">
            <v>000000000010006516</v>
          </cell>
          <cell r="N2253" t="str">
            <v>32042145 KOTEX SOFT MAXI W 8X48_V2</v>
          </cell>
          <cell r="O2253" t="str">
            <v>Case</v>
          </cell>
          <cell r="P2253" t="str">
            <v>525X280X250</v>
          </cell>
          <cell r="Q2253" t="str">
            <v>0.037 M3</v>
          </cell>
          <cell r="R2253" t="str">
            <v>M3</v>
          </cell>
          <cell r="S2253" t="str">
            <v>Cubic meter</v>
          </cell>
          <cell r="T2253" t="str">
            <v>09</v>
          </cell>
          <cell r="U2253" t="str">
            <v>Fem, Adult&amp;Aged-Cons</v>
          </cell>
          <cell r="V2253" t="str">
            <v>#</v>
          </cell>
          <cell r="W2253" t="str">
            <v>32042145 KOTEX SOFT MAXI W 8X48_V2</v>
          </cell>
          <cell r="X2253" t="str">
            <v>#</v>
          </cell>
          <cell r="Y2253" t="str">
            <v>4711</v>
          </cell>
          <cell r="Z2253" t="str">
            <v>Finished Goods</v>
          </cell>
          <cell r="AA2253" t="str">
            <v>FIN</v>
          </cell>
          <cell r="AB2253" t="str">
            <v>452403</v>
          </cell>
          <cell r="AC2253" t="str">
            <v>Kotex Softina  Wing</v>
          </cell>
          <cell r="AD2253" t="str">
            <v>2.604</v>
          </cell>
          <cell r="AE2253" t="str">
            <v>F</v>
          </cell>
          <cell r="AF2253" t="str">
            <v>V1</v>
          </cell>
          <cell r="AG2253">
            <v>145612243</v>
          </cell>
          <cell r="AH2253">
            <v>1000</v>
          </cell>
          <cell r="AI2253">
            <v>149348921</v>
          </cell>
          <cell r="AJ2253">
            <v>1000</v>
          </cell>
          <cell r="AK2253">
            <v>140132802</v>
          </cell>
          <cell r="AL2253">
            <v>1000</v>
          </cell>
          <cell r="AM2253">
            <v>145173649</v>
          </cell>
          <cell r="AN2253">
            <v>1000</v>
          </cell>
          <cell r="AO2253">
            <v>149629380</v>
          </cell>
          <cell r="AP2253">
            <v>1000</v>
          </cell>
          <cell r="AQ2253">
            <v>147549813</v>
          </cell>
          <cell r="AR2253">
            <v>1000</v>
          </cell>
          <cell r="AS2253">
            <v>159602495</v>
          </cell>
          <cell r="AT2253">
            <v>1000</v>
          </cell>
          <cell r="AU2253">
            <v>159602495</v>
          </cell>
          <cell r="AV2253">
            <v>1000</v>
          </cell>
          <cell r="AW2253">
            <v>159602495</v>
          </cell>
          <cell r="AX2253">
            <v>1000</v>
          </cell>
          <cell r="AY2253">
            <v>159602495</v>
          </cell>
          <cell r="AZ2253">
            <v>1000</v>
          </cell>
          <cell r="BA2253">
            <v>159602495</v>
          </cell>
          <cell r="BB2253">
            <v>1000</v>
          </cell>
          <cell r="BC2253">
            <v>159602495</v>
          </cell>
          <cell r="BD2253">
            <v>1000</v>
          </cell>
          <cell r="BH2253" t="str">
            <v>FV1</v>
          </cell>
        </row>
        <row r="2254">
          <cell r="C2254" t="str">
            <v>000000000010006521</v>
          </cell>
          <cell r="D2254">
            <v>131307.64300000001</v>
          </cell>
          <cell r="E2254">
            <v>131307643</v>
          </cell>
          <cell r="F2254">
            <v>1000</v>
          </cell>
          <cell r="G2254" t="str">
            <v>0452</v>
          </cell>
          <cell r="H2254" t="str">
            <v>KC Vietnam</v>
          </cell>
          <cell r="I2254" t="str">
            <v>KCV South DC Binh Du</v>
          </cell>
          <cell r="J2254" t="str">
            <v>5762</v>
          </cell>
          <cell r="K2254" t="str">
            <v>AU00</v>
          </cell>
          <cell r="L2254" t="str">
            <v>Aus Finished products</v>
          </cell>
          <cell r="M2254" t="str">
            <v>000000000010006521</v>
          </cell>
          <cell r="N2254" t="str">
            <v>32045127 KOTEX SOFT G5 UT 8X48</v>
          </cell>
          <cell r="O2254" t="str">
            <v>Case</v>
          </cell>
          <cell r="P2254" t="str">
            <v>390X250X245</v>
          </cell>
          <cell r="Q2254" t="str">
            <v>0.024 M3</v>
          </cell>
          <cell r="R2254" t="str">
            <v>M3</v>
          </cell>
          <cell r="S2254" t="str">
            <v>Cubic meter</v>
          </cell>
          <cell r="T2254" t="str">
            <v>09</v>
          </cell>
          <cell r="U2254" t="str">
            <v>Fem, Adult&amp;Aged-Cons</v>
          </cell>
          <cell r="V2254" t="str">
            <v>#</v>
          </cell>
          <cell r="W2254" t="str">
            <v>32045127 KOTEX SOFT G5 UT 8X48</v>
          </cell>
          <cell r="X2254" t="str">
            <v>#</v>
          </cell>
          <cell r="Y2254" t="str">
            <v>4711</v>
          </cell>
          <cell r="Z2254" t="str">
            <v>Finished Goods</v>
          </cell>
          <cell r="AA2254" t="str">
            <v>FIN</v>
          </cell>
          <cell r="AB2254" t="str">
            <v>452501</v>
          </cell>
          <cell r="AC2254" t="str">
            <v>Kotex Softina UT Pad</v>
          </cell>
          <cell r="AD2254" t="str">
            <v>2.604</v>
          </cell>
          <cell r="AE2254" t="str">
            <v>F</v>
          </cell>
          <cell r="AF2254" t="str">
            <v>V1</v>
          </cell>
          <cell r="AG2254">
            <v>131307643</v>
          </cell>
          <cell r="AH2254">
            <v>1000</v>
          </cell>
          <cell r="AI2254">
            <v>131307643</v>
          </cell>
          <cell r="AJ2254">
            <v>1000</v>
          </cell>
          <cell r="AK2254">
            <v>131307643</v>
          </cell>
          <cell r="AL2254">
            <v>1000</v>
          </cell>
          <cell r="AM2254">
            <v>131307643</v>
          </cell>
          <cell r="AN2254">
            <v>1000</v>
          </cell>
          <cell r="AO2254">
            <v>131307643</v>
          </cell>
          <cell r="AP2254">
            <v>1000</v>
          </cell>
          <cell r="AQ2254">
            <v>131307643</v>
          </cell>
          <cell r="AR2254">
            <v>1000</v>
          </cell>
          <cell r="BH2254" t="str">
            <v>FV1</v>
          </cell>
        </row>
        <row r="2255">
          <cell r="C2255" t="str">
            <v>000000000010006522</v>
          </cell>
          <cell r="D2255">
            <v>131940.93299999999</v>
          </cell>
          <cell r="E2255">
            <v>131940933</v>
          </cell>
          <cell r="F2255">
            <v>1000</v>
          </cell>
          <cell r="G2255" t="str">
            <v>0452</v>
          </cell>
          <cell r="H2255" t="str">
            <v>KC Vietnam</v>
          </cell>
          <cell r="I2255" t="str">
            <v>KCV South DC Binh Du</v>
          </cell>
          <cell r="J2255" t="str">
            <v>5762</v>
          </cell>
          <cell r="K2255" t="str">
            <v>AU00</v>
          </cell>
          <cell r="L2255" t="str">
            <v>Aus Finished products</v>
          </cell>
          <cell r="M2255" t="str">
            <v>000000000010006522</v>
          </cell>
          <cell r="N2255" t="str">
            <v>32045128 KOTEX SOFT UT 8X48_V2</v>
          </cell>
          <cell r="O2255" t="str">
            <v>Case</v>
          </cell>
          <cell r="P2255" t="str">
            <v>470X385X105</v>
          </cell>
          <cell r="Q2255" t="str">
            <v>0.023 M3</v>
          </cell>
          <cell r="R2255" t="str">
            <v>M3</v>
          </cell>
          <cell r="S2255" t="str">
            <v>Cubic meter</v>
          </cell>
          <cell r="T2255" t="str">
            <v>09</v>
          </cell>
          <cell r="U2255" t="str">
            <v>Fem, Adult&amp;Aged-Cons</v>
          </cell>
          <cell r="V2255" t="str">
            <v>#</v>
          </cell>
          <cell r="W2255" t="str">
            <v>32045128 KOTEX SOFT UT 8X48_V2</v>
          </cell>
          <cell r="X2255" t="str">
            <v>#</v>
          </cell>
          <cell r="Y2255" t="str">
            <v>4711</v>
          </cell>
          <cell r="Z2255" t="str">
            <v>Finished Goods</v>
          </cell>
          <cell r="AA2255" t="str">
            <v>FIN</v>
          </cell>
          <cell r="AB2255" t="str">
            <v>452501</v>
          </cell>
          <cell r="AC2255" t="str">
            <v>Kotex Softina UT Pad</v>
          </cell>
          <cell r="AD2255" t="str">
            <v>2.604</v>
          </cell>
          <cell r="AE2255" t="str">
            <v>F</v>
          </cell>
          <cell r="AF2255" t="str">
            <v>V1</v>
          </cell>
          <cell r="AG2255">
            <v>131940933</v>
          </cell>
          <cell r="AH2255">
            <v>1000</v>
          </cell>
          <cell r="AI2255">
            <v>131940933</v>
          </cell>
          <cell r="AJ2255">
            <v>1000</v>
          </cell>
          <cell r="AK2255">
            <v>131940933</v>
          </cell>
          <cell r="AL2255">
            <v>1000</v>
          </cell>
          <cell r="AM2255">
            <v>131940933</v>
          </cell>
          <cell r="AN2255">
            <v>1000</v>
          </cell>
          <cell r="AO2255">
            <v>131940933</v>
          </cell>
          <cell r="AP2255">
            <v>1000</v>
          </cell>
          <cell r="AQ2255">
            <v>131940933</v>
          </cell>
          <cell r="AR2255">
            <v>1000</v>
          </cell>
          <cell r="BH2255" t="str">
            <v>FV1</v>
          </cell>
        </row>
        <row r="2256">
          <cell r="C2256" t="str">
            <v>0000000000100065251000</v>
          </cell>
          <cell r="D2256">
            <v>105436.118</v>
          </cell>
          <cell r="E2256">
            <v>105436118</v>
          </cell>
          <cell r="F2256">
            <v>1000</v>
          </cell>
          <cell r="G2256" t="str">
            <v>0452</v>
          </cell>
          <cell r="H2256" t="str">
            <v>KC Vietnam</v>
          </cell>
          <cell r="I2256" t="str">
            <v>KCV South DC Binh Du</v>
          </cell>
          <cell r="J2256" t="str">
            <v>5762</v>
          </cell>
          <cell r="K2256" t="str">
            <v>AU00</v>
          </cell>
          <cell r="L2256" t="str">
            <v>Aus Finished products</v>
          </cell>
          <cell r="M2256" t="str">
            <v>000000000010006525</v>
          </cell>
          <cell r="N2256" t="str">
            <v>32046001 KOTEX SOFT ONW 4X48</v>
          </cell>
          <cell r="O2256" t="str">
            <v>Case</v>
          </cell>
          <cell r="P2256" t="str">
            <v>455X380X125</v>
          </cell>
          <cell r="Q2256" t="str">
            <v>0.020 M3</v>
          </cell>
          <cell r="R2256" t="str">
            <v>M3</v>
          </cell>
          <cell r="S2256" t="str">
            <v>Cubic meter</v>
          </cell>
          <cell r="T2256" t="str">
            <v>09</v>
          </cell>
          <cell r="U2256" t="str">
            <v>Fem, Adult&amp;Aged-Cons</v>
          </cell>
          <cell r="V2256" t="str">
            <v>#</v>
          </cell>
          <cell r="W2256" t="str">
            <v>32046001 KOTEX SOFT ONW 4X48</v>
          </cell>
          <cell r="X2256" t="str">
            <v>#</v>
          </cell>
          <cell r="Y2256" t="str">
            <v>4711</v>
          </cell>
          <cell r="Z2256" t="str">
            <v>Finished Goods</v>
          </cell>
          <cell r="AA2256" t="str">
            <v>FIN</v>
          </cell>
          <cell r="AB2256" t="str">
            <v>452407</v>
          </cell>
          <cell r="AC2256" t="str">
            <v>Sof. Overnight Wing</v>
          </cell>
          <cell r="AD2256" t="str">
            <v>5.208</v>
          </cell>
          <cell r="AE2256" t="str">
            <v>F</v>
          </cell>
          <cell r="AF2256" t="str">
            <v>V1</v>
          </cell>
          <cell r="AG2256">
            <v>97475274</v>
          </cell>
          <cell r="AH2256">
            <v>1000</v>
          </cell>
          <cell r="AI2256">
            <v>104085434</v>
          </cell>
          <cell r="AJ2256">
            <v>1000</v>
          </cell>
          <cell r="AK2256">
            <v>105226695</v>
          </cell>
          <cell r="AL2256">
            <v>1000</v>
          </cell>
          <cell r="AM2256">
            <v>105513728</v>
          </cell>
          <cell r="AN2256">
            <v>1000</v>
          </cell>
          <cell r="AO2256">
            <v>106821654</v>
          </cell>
          <cell r="AP2256">
            <v>1000</v>
          </cell>
          <cell r="AQ2256">
            <v>107458299</v>
          </cell>
          <cell r="AR2256">
            <v>1000</v>
          </cell>
          <cell r="AS2256">
            <v>105436118</v>
          </cell>
          <cell r="AT2256">
            <v>1000</v>
          </cell>
          <cell r="AU2256">
            <v>105436118</v>
          </cell>
          <cell r="AV2256">
            <v>1000</v>
          </cell>
          <cell r="AW2256">
            <v>105436118</v>
          </cell>
          <cell r="AX2256">
            <v>1000</v>
          </cell>
          <cell r="AY2256">
            <v>105436118</v>
          </cell>
          <cell r="AZ2256">
            <v>1000</v>
          </cell>
          <cell r="BA2256">
            <v>105436118</v>
          </cell>
          <cell r="BB2256">
            <v>1000</v>
          </cell>
          <cell r="BC2256">
            <v>105436118</v>
          </cell>
          <cell r="BD2256">
            <v>1000</v>
          </cell>
          <cell r="BH2256" t="str">
            <v>FV1</v>
          </cell>
        </row>
        <row r="2257">
          <cell r="C2257" t="str">
            <v>000000000010006527</v>
          </cell>
          <cell r="D2257">
            <v>103233.59600000001</v>
          </cell>
          <cell r="E2257">
            <v>103233596</v>
          </cell>
          <cell r="F2257">
            <v>1000</v>
          </cell>
          <cell r="G2257" t="str">
            <v>0452</v>
          </cell>
          <cell r="H2257" t="str">
            <v>KC Vietnam</v>
          </cell>
          <cell r="I2257" t="str">
            <v>KCV South DC Binh Du</v>
          </cell>
          <cell r="J2257" t="str">
            <v>5762</v>
          </cell>
          <cell r="K2257" t="str">
            <v>AU00</v>
          </cell>
          <cell r="L2257" t="str">
            <v>Aus Finished products</v>
          </cell>
          <cell r="M2257" t="str">
            <v>000000000010006527</v>
          </cell>
          <cell r="N2257" t="str">
            <v>32046004 KOTEX SOFT ONW 4X48_V2</v>
          </cell>
          <cell r="O2257" t="str">
            <v>Case</v>
          </cell>
          <cell r="P2257" t="str">
            <v>420X460X130</v>
          </cell>
          <cell r="Q2257" t="str">
            <v>0.045 M3</v>
          </cell>
          <cell r="R2257" t="str">
            <v>M3</v>
          </cell>
          <cell r="S2257" t="str">
            <v>Cubic meter</v>
          </cell>
          <cell r="T2257" t="str">
            <v>09</v>
          </cell>
          <cell r="U2257" t="str">
            <v>Fem, Adult&amp;Aged-Cons</v>
          </cell>
          <cell r="V2257" t="str">
            <v>#</v>
          </cell>
          <cell r="W2257" t="str">
            <v>32046004 KOTEX SOFT ONW 4X48_V2</v>
          </cell>
          <cell r="X2257" t="str">
            <v>#</v>
          </cell>
          <cell r="Y2257" t="str">
            <v>4711</v>
          </cell>
          <cell r="Z2257" t="str">
            <v>Finished Goods</v>
          </cell>
          <cell r="AA2257" t="str">
            <v>FIN</v>
          </cell>
          <cell r="AB2257" t="str">
            <v>452407</v>
          </cell>
          <cell r="AC2257" t="str">
            <v>Sof. Overnight Wing</v>
          </cell>
          <cell r="AD2257" t="str">
            <v>5.208</v>
          </cell>
          <cell r="AE2257" t="str">
            <v>F</v>
          </cell>
          <cell r="AF2257" t="str">
            <v>Not assigned</v>
          </cell>
          <cell r="AG2257">
            <v>97291674</v>
          </cell>
          <cell r="AH2257">
            <v>1000</v>
          </cell>
          <cell r="AI2257">
            <v>100167423</v>
          </cell>
          <cell r="AJ2257">
            <v>1000</v>
          </cell>
          <cell r="AK2257">
            <v>101188592</v>
          </cell>
          <cell r="AL2257">
            <v>1000</v>
          </cell>
          <cell r="AM2257">
            <v>101475625</v>
          </cell>
          <cell r="AN2257">
            <v>1000</v>
          </cell>
          <cell r="AO2257">
            <v>103233596</v>
          </cell>
          <cell r="AP2257">
            <v>1000</v>
          </cell>
          <cell r="AQ2257">
            <v>103233596</v>
          </cell>
          <cell r="AR2257">
            <v>1000</v>
          </cell>
          <cell r="BH2257" t="str">
            <v>FNot assigned</v>
          </cell>
        </row>
        <row r="2258">
          <cell r="C2258" t="str">
            <v>0000000000100065321000</v>
          </cell>
          <cell r="D2258">
            <v>110486.984</v>
          </cell>
          <cell r="E2258">
            <v>110486984</v>
          </cell>
          <cell r="F2258">
            <v>1000</v>
          </cell>
          <cell r="G2258" t="str">
            <v>0452</v>
          </cell>
          <cell r="H2258" t="str">
            <v>KC Vietnam</v>
          </cell>
          <cell r="I2258" t="str">
            <v>KCV South DC Binh Du</v>
          </cell>
          <cell r="J2258" t="str">
            <v>5762</v>
          </cell>
          <cell r="K2258" t="str">
            <v>AU00</v>
          </cell>
          <cell r="L2258" t="str">
            <v>Aus Finished products</v>
          </cell>
          <cell r="M2258" t="str">
            <v>000000000010006532</v>
          </cell>
          <cell r="N2258" t="str">
            <v>32052014 KOTEX WHITE MW 8X36</v>
          </cell>
          <cell r="O2258" t="str">
            <v>Case</v>
          </cell>
          <cell r="P2258" t="str">
            <v>500X430X130</v>
          </cell>
          <cell r="Q2258" t="str">
            <v>0.028 M3</v>
          </cell>
          <cell r="R2258" t="str">
            <v>M3</v>
          </cell>
          <cell r="S2258" t="str">
            <v>Cubic meter</v>
          </cell>
          <cell r="T2258" t="str">
            <v>09</v>
          </cell>
          <cell r="U2258" t="str">
            <v>Fem, Adult&amp;Aged-Cons</v>
          </cell>
          <cell r="V2258" t="str">
            <v>RO</v>
          </cell>
          <cell r="W2258" t="str">
            <v>32052014 KOTEX WHITE MW 8X36</v>
          </cell>
          <cell r="X2258" t="str">
            <v>#</v>
          </cell>
          <cell r="Y2258" t="str">
            <v>4711</v>
          </cell>
          <cell r="Z2258" t="str">
            <v>Finished Goods</v>
          </cell>
          <cell r="AA2258" t="str">
            <v>FIN</v>
          </cell>
          <cell r="AB2258" t="str">
            <v>452406</v>
          </cell>
          <cell r="AC2258" t="str">
            <v>Kotex White  Wing</v>
          </cell>
          <cell r="AD2258" t="str">
            <v>3.472</v>
          </cell>
          <cell r="AE2258" t="str">
            <v>F</v>
          </cell>
          <cell r="AF2258" t="str">
            <v>V1</v>
          </cell>
          <cell r="AG2258">
            <v>110486984</v>
          </cell>
          <cell r="AH2258">
            <v>1000</v>
          </cell>
          <cell r="AI2258">
            <v>110486984</v>
          </cell>
          <cell r="AJ2258">
            <v>1000</v>
          </cell>
          <cell r="AK2258">
            <v>110486984</v>
          </cell>
          <cell r="AL2258">
            <v>1000</v>
          </cell>
          <cell r="AM2258">
            <v>110486984</v>
          </cell>
          <cell r="AN2258">
            <v>1000</v>
          </cell>
          <cell r="AO2258">
            <v>110486984</v>
          </cell>
          <cell r="AP2258">
            <v>1000</v>
          </cell>
          <cell r="AQ2258">
            <v>110486984</v>
          </cell>
          <cell r="AR2258">
            <v>1000</v>
          </cell>
          <cell r="AS2258">
            <v>110486984</v>
          </cell>
          <cell r="AT2258">
            <v>1000</v>
          </cell>
          <cell r="AU2258">
            <v>110486984</v>
          </cell>
          <cell r="AV2258">
            <v>1000</v>
          </cell>
          <cell r="AW2258">
            <v>110486984</v>
          </cell>
          <cell r="AX2258">
            <v>1000</v>
          </cell>
          <cell r="AY2258">
            <v>110486984</v>
          </cell>
          <cell r="AZ2258">
            <v>1000</v>
          </cell>
          <cell r="BA2258">
            <v>110486984</v>
          </cell>
          <cell r="BB2258">
            <v>1000</v>
          </cell>
          <cell r="BC2258">
            <v>110486984</v>
          </cell>
          <cell r="BD2258">
            <v>1000</v>
          </cell>
          <cell r="BH2258" t="str">
            <v>FV1</v>
          </cell>
        </row>
        <row r="2259">
          <cell r="C2259" t="str">
            <v>0000000000100065331000</v>
          </cell>
          <cell r="D2259">
            <v>160863.791</v>
          </cell>
          <cell r="E2259">
            <v>160863791</v>
          </cell>
          <cell r="F2259">
            <v>1000</v>
          </cell>
          <cell r="G2259" t="str">
            <v>0452</v>
          </cell>
          <cell r="H2259" t="str">
            <v>KC Vietnam</v>
          </cell>
          <cell r="I2259" t="str">
            <v>KCV South DC Binh Du</v>
          </cell>
          <cell r="J2259" t="str">
            <v>5762</v>
          </cell>
          <cell r="K2259" t="str">
            <v>AU00</v>
          </cell>
          <cell r="L2259" t="str">
            <v>Aus Finished products</v>
          </cell>
          <cell r="M2259" t="str">
            <v>000000000010006533</v>
          </cell>
          <cell r="N2259" t="str">
            <v>32052017 KOTEX WHITE MAXI WING 8X48-V1</v>
          </cell>
          <cell r="O2259" t="str">
            <v>Case</v>
          </cell>
          <cell r="P2259" t="str">
            <v>525X280X250</v>
          </cell>
          <cell r="Q2259" t="str">
            <v>0.044 M3</v>
          </cell>
          <cell r="R2259" t="str">
            <v>M3</v>
          </cell>
          <cell r="S2259" t="str">
            <v>Cubic meter</v>
          </cell>
          <cell r="T2259" t="str">
            <v>09</v>
          </cell>
          <cell r="U2259" t="str">
            <v>Fem, Adult&amp;Aged-Cons</v>
          </cell>
          <cell r="V2259" t="str">
            <v>#</v>
          </cell>
          <cell r="W2259" t="str">
            <v>32052017 KOTEX WHITE MAXI WING 8X48-V1</v>
          </cell>
          <cell r="X2259" t="str">
            <v>#</v>
          </cell>
          <cell r="Y2259" t="str">
            <v>4711</v>
          </cell>
          <cell r="Z2259" t="str">
            <v>Finished Goods</v>
          </cell>
          <cell r="AA2259" t="str">
            <v>FIN</v>
          </cell>
          <cell r="AB2259" t="str">
            <v>452406</v>
          </cell>
          <cell r="AC2259" t="str">
            <v>Kotex White  Wing</v>
          </cell>
          <cell r="AD2259" t="str">
            <v>2.604</v>
          </cell>
          <cell r="AE2259" t="str">
            <v>F</v>
          </cell>
          <cell r="AF2259" t="str">
            <v>V1</v>
          </cell>
          <cell r="AG2259">
            <v>156114633</v>
          </cell>
          <cell r="AH2259">
            <v>1000</v>
          </cell>
          <cell r="AI2259">
            <v>160472895</v>
          </cell>
          <cell r="AJ2259">
            <v>1000</v>
          </cell>
          <cell r="AK2259">
            <v>152059837</v>
          </cell>
          <cell r="AL2259">
            <v>1000</v>
          </cell>
          <cell r="AM2259">
            <v>156711044</v>
          </cell>
          <cell r="AN2259">
            <v>1000</v>
          </cell>
          <cell r="AO2259">
            <v>160793892</v>
          </cell>
          <cell r="AP2259">
            <v>1000</v>
          </cell>
          <cell r="AQ2259">
            <v>157844918</v>
          </cell>
          <cell r="AR2259">
            <v>1000</v>
          </cell>
          <cell r="AS2259">
            <v>169954371</v>
          </cell>
          <cell r="AT2259">
            <v>1000</v>
          </cell>
          <cell r="AU2259">
            <v>172913717</v>
          </cell>
          <cell r="AV2259">
            <v>1000</v>
          </cell>
          <cell r="AW2259">
            <v>170394749</v>
          </cell>
          <cell r="AX2259">
            <v>1000</v>
          </cell>
          <cell r="AY2259">
            <v>169556252</v>
          </cell>
          <cell r="AZ2259">
            <v>1000</v>
          </cell>
          <cell r="BA2259">
            <v>165862604</v>
          </cell>
          <cell r="BB2259">
            <v>1000</v>
          </cell>
          <cell r="BC2259">
            <v>160863791</v>
          </cell>
          <cell r="BD2259">
            <v>1000</v>
          </cell>
          <cell r="BH2259" t="str">
            <v>FV1</v>
          </cell>
        </row>
        <row r="2260">
          <cell r="C2260" t="str">
            <v>000000000010006540</v>
          </cell>
          <cell r="D2260">
            <v>77636.668000000005</v>
          </cell>
          <cell r="E2260">
            <v>77636668</v>
          </cell>
          <cell r="F2260">
            <v>1000</v>
          </cell>
          <cell r="G2260" t="str">
            <v>0452</v>
          </cell>
          <cell r="H2260" t="str">
            <v>KC Vietnam</v>
          </cell>
          <cell r="I2260" t="str">
            <v>KCV South DC Binh Du</v>
          </cell>
          <cell r="J2260" t="str">
            <v>5762</v>
          </cell>
          <cell r="K2260" t="str">
            <v>AU00</v>
          </cell>
          <cell r="L2260" t="str">
            <v>Aus Finished products</v>
          </cell>
          <cell r="M2260" t="str">
            <v>000000000010006540</v>
          </cell>
          <cell r="N2260" t="str">
            <v>32055030 KOTEX WHITE UT 5X36</v>
          </cell>
          <cell r="O2260" t="str">
            <v>Case</v>
          </cell>
          <cell r="P2260" t="str">
            <v>400X260X150</v>
          </cell>
          <cell r="Q2260" t="str">
            <v>0.016 M3</v>
          </cell>
          <cell r="R2260" t="str">
            <v>M3</v>
          </cell>
          <cell r="S2260" t="str">
            <v>Cubic meter</v>
          </cell>
          <cell r="T2260" t="str">
            <v>09</v>
          </cell>
          <cell r="U2260" t="str">
            <v>Fem, Adult&amp;Aged-Cons</v>
          </cell>
          <cell r="V2260" t="str">
            <v>#</v>
          </cell>
          <cell r="W2260" t="str">
            <v>32055030 KOTEX WHITE UT 5X36</v>
          </cell>
          <cell r="X2260" t="str">
            <v>#</v>
          </cell>
          <cell r="Y2260" t="str">
            <v>4711</v>
          </cell>
          <cell r="Z2260" t="str">
            <v>Finished Goods</v>
          </cell>
          <cell r="AA2260" t="str">
            <v>FIN</v>
          </cell>
          <cell r="AB2260" t="str">
            <v>452500</v>
          </cell>
          <cell r="AC2260" t="str">
            <v>Kotex White UT Pads</v>
          </cell>
          <cell r="AD2260" t="str">
            <v>5.556</v>
          </cell>
          <cell r="AE2260" t="str">
            <v>F</v>
          </cell>
          <cell r="AF2260" t="str">
            <v>V1</v>
          </cell>
          <cell r="AG2260">
            <v>77636668</v>
          </cell>
          <cell r="AH2260">
            <v>1000</v>
          </cell>
          <cell r="AI2260">
            <v>77636668</v>
          </cell>
          <cell r="AJ2260">
            <v>1000</v>
          </cell>
          <cell r="AK2260">
            <v>77636668</v>
          </cell>
          <cell r="AL2260">
            <v>1000</v>
          </cell>
          <cell r="AM2260">
            <v>77636668</v>
          </cell>
          <cell r="AN2260">
            <v>1000</v>
          </cell>
          <cell r="AO2260">
            <v>77636668</v>
          </cell>
          <cell r="AP2260">
            <v>1000</v>
          </cell>
          <cell r="AQ2260">
            <v>77636668</v>
          </cell>
          <cell r="AR2260">
            <v>1000</v>
          </cell>
          <cell r="BH2260" t="str">
            <v>FV1</v>
          </cell>
        </row>
        <row r="2261">
          <cell r="C2261" t="str">
            <v>000000000010006541</v>
          </cell>
          <cell r="D2261">
            <v>117623.326</v>
          </cell>
          <cell r="E2261">
            <v>117623326</v>
          </cell>
          <cell r="F2261">
            <v>1000</v>
          </cell>
          <cell r="G2261" t="str">
            <v>0452</v>
          </cell>
          <cell r="H2261" t="str">
            <v>KC Vietnam</v>
          </cell>
          <cell r="I2261" t="str">
            <v>KCV South DC Binh Du</v>
          </cell>
          <cell r="J2261" t="str">
            <v>5762</v>
          </cell>
          <cell r="K2261" t="str">
            <v>AU00</v>
          </cell>
          <cell r="L2261" t="str">
            <v>Aus Finished products</v>
          </cell>
          <cell r="M2261" t="str">
            <v>000000000010006541</v>
          </cell>
          <cell r="N2261" t="str">
            <v>32055031 KOTEX WHITE UT 8X36</v>
          </cell>
          <cell r="O2261" t="str">
            <v>Case</v>
          </cell>
          <cell r="P2261" t="str">
            <v>390X250X245</v>
          </cell>
          <cell r="Q2261" t="str">
            <v>0.024 M3</v>
          </cell>
          <cell r="R2261" t="str">
            <v>M3</v>
          </cell>
          <cell r="S2261" t="str">
            <v>Cubic meter</v>
          </cell>
          <cell r="T2261" t="str">
            <v>09</v>
          </cell>
          <cell r="U2261" t="str">
            <v>Fem, Adult&amp;Aged-Cons</v>
          </cell>
          <cell r="V2261" t="str">
            <v>#</v>
          </cell>
          <cell r="W2261" t="str">
            <v>32055031 KOTEX WHITE UT 8X36</v>
          </cell>
          <cell r="X2261" t="str">
            <v>#</v>
          </cell>
          <cell r="Y2261" t="str">
            <v>4711</v>
          </cell>
          <cell r="Z2261" t="str">
            <v>Finished Goods</v>
          </cell>
          <cell r="AA2261" t="str">
            <v>FIN</v>
          </cell>
          <cell r="AB2261" t="str">
            <v>452500</v>
          </cell>
          <cell r="AC2261" t="str">
            <v>Kotex White UT Pads</v>
          </cell>
          <cell r="AD2261" t="str">
            <v>3.472</v>
          </cell>
          <cell r="AE2261" t="str">
            <v>F</v>
          </cell>
          <cell r="AF2261" t="str">
            <v>V1</v>
          </cell>
          <cell r="AG2261">
            <v>117623326</v>
          </cell>
          <cell r="AH2261">
            <v>1000</v>
          </cell>
          <cell r="AI2261">
            <v>117623326</v>
          </cell>
          <cell r="AJ2261">
            <v>1000</v>
          </cell>
          <cell r="AK2261">
            <v>117623326</v>
          </cell>
          <cell r="AL2261">
            <v>1000</v>
          </cell>
          <cell r="AM2261">
            <v>117623326</v>
          </cell>
          <cell r="AN2261">
            <v>1000</v>
          </cell>
          <cell r="AO2261">
            <v>117623326</v>
          </cell>
          <cell r="AP2261">
            <v>1000</v>
          </cell>
          <cell r="AQ2261">
            <v>117623326</v>
          </cell>
          <cell r="AR2261">
            <v>1000</v>
          </cell>
          <cell r="BH2261" t="str">
            <v>FV1</v>
          </cell>
        </row>
        <row r="2262">
          <cell r="C2262" t="str">
            <v>000000000010006542</v>
          </cell>
          <cell r="D2262">
            <v>99166.740999999995</v>
          </cell>
          <cell r="E2262">
            <v>99166741</v>
          </cell>
          <cell r="F2262">
            <v>1000</v>
          </cell>
          <cell r="G2262" t="str">
            <v>0452</v>
          </cell>
          <cell r="H2262" t="str">
            <v>KC Vietnam</v>
          </cell>
          <cell r="I2262" t="str">
            <v>KCV South DC Binh Du</v>
          </cell>
          <cell r="J2262" t="str">
            <v>5762</v>
          </cell>
          <cell r="K2262" t="str">
            <v>AU00</v>
          </cell>
          <cell r="L2262" t="str">
            <v>Aus Finished products</v>
          </cell>
          <cell r="M2262" t="str">
            <v>000000000010006542</v>
          </cell>
          <cell r="N2262" t="str">
            <v>32055038 KOTEX WHITE UT 5X48_V1</v>
          </cell>
          <cell r="O2262" t="str">
            <v>Case</v>
          </cell>
          <cell r="P2262" t="str">
            <v>470X190X140</v>
          </cell>
          <cell r="Q2262" t="str">
            <v>0.020 M3</v>
          </cell>
          <cell r="R2262" t="str">
            <v>M3</v>
          </cell>
          <cell r="S2262" t="str">
            <v>Cubic meter</v>
          </cell>
          <cell r="T2262" t="str">
            <v>09</v>
          </cell>
          <cell r="U2262" t="str">
            <v>Fem, Adult&amp;Aged-Cons</v>
          </cell>
          <cell r="V2262" t="str">
            <v>#</v>
          </cell>
          <cell r="W2262" t="str">
            <v>32055038 KOTEX WHITE UT 5X48_V1</v>
          </cell>
          <cell r="X2262" t="str">
            <v>#</v>
          </cell>
          <cell r="Y2262" t="str">
            <v>4711</v>
          </cell>
          <cell r="Z2262" t="str">
            <v>Finished Goods</v>
          </cell>
          <cell r="AA2262" t="str">
            <v>FIN</v>
          </cell>
          <cell r="AB2262" t="str">
            <v>452500</v>
          </cell>
          <cell r="AC2262" t="str">
            <v>Kotex White UT Pads</v>
          </cell>
          <cell r="AD2262" t="str">
            <v>4.167</v>
          </cell>
          <cell r="AE2262" t="str">
            <v>F</v>
          </cell>
          <cell r="AF2262" t="str">
            <v>V1</v>
          </cell>
          <cell r="AG2262">
            <v>99166741</v>
          </cell>
          <cell r="AH2262">
            <v>1000</v>
          </cell>
          <cell r="AI2262">
            <v>99166741</v>
          </cell>
          <cell r="AJ2262">
            <v>1000</v>
          </cell>
          <cell r="AK2262">
            <v>99166741</v>
          </cell>
          <cell r="AL2262">
            <v>1000</v>
          </cell>
          <cell r="AM2262">
            <v>99166741</v>
          </cell>
          <cell r="AN2262">
            <v>1000</v>
          </cell>
          <cell r="AO2262">
            <v>99166741</v>
          </cell>
          <cell r="AP2262">
            <v>1000</v>
          </cell>
          <cell r="AQ2262">
            <v>99166741</v>
          </cell>
          <cell r="AR2262">
            <v>1000</v>
          </cell>
          <cell r="BH2262" t="str">
            <v>FV1</v>
          </cell>
        </row>
        <row r="2263">
          <cell r="C2263" t="str">
            <v>000000000010006543</v>
          </cell>
          <cell r="D2263">
            <v>155626.965</v>
          </cell>
          <cell r="E2263">
            <v>155626965</v>
          </cell>
          <cell r="F2263">
            <v>1000</v>
          </cell>
          <cell r="G2263" t="str">
            <v>0452</v>
          </cell>
          <cell r="H2263" t="str">
            <v>KC Vietnam</v>
          </cell>
          <cell r="I2263" t="str">
            <v>KCV South DC Binh Du</v>
          </cell>
          <cell r="J2263" t="str">
            <v>5762</v>
          </cell>
          <cell r="K2263" t="str">
            <v>AU00</v>
          </cell>
          <cell r="L2263" t="str">
            <v>Aus Finished products</v>
          </cell>
          <cell r="M2263" t="str">
            <v>000000000010006543</v>
          </cell>
          <cell r="N2263" t="str">
            <v>32055039 KOTEX WHITE UT 8X48_V1</v>
          </cell>
          <cell r="O2263" t="str">
            <v>Case</v>
          </cell>
          <cell r="P2263" t="str">
            <v>470X385X105</v>
          </cell>
          <cell r="Q2263" t="str">
            <v>0.019 M3</v>
          </cell>
          <cell r="R2263" t="str">
            <v>M3</v>
          </cell>
          <cell r="S2263" t="str">
            <v>Cubic meter</v>
          </cell>
          <cell r="T2263" t="str">
            <v>09</v>
          </cell>
          <cell r="U2263" t="str">
            <v>Fem, Adult&amp;Aged-Cons</v>
          </cell>
          <cell r="V2263" t="str">
            <v>#</v>
          </cell>
          <cell r="W2263" t="str">
            <v>32055039 KOTEX WHITE UT 8X48_V1</v>
          </cell>
          <cell r="X2263" t="str">
            <v>#</v>
          </cell>
          <cell r="Y2263" t="str">
            <v>4711</v>
          </cell>
          <cell r="Z2263" t="str">
            <v>Finished Goods</v>
          </cell>
          <cell r="AA2263" t="str">
            <v>FIN</v>
          </cell>
          <cell r="AB2263" t="str">
            <v>452500</v>
          </cell>
          <cell r="AC2263" t="str">
            <v>Kotex White UT Pads</v>
          </cell>
          <cell r="AD2263" t="str">
            <v>2.604</v>
          </cell>
          <cell r="AE2263" t="str">
            <v>F</v>
          </cell>
          <cell r="AF2263" t="str">
            <v>V1</v>
          </cell>
          <cell r="AG2263">
            <v>155626965</v>
          </cell>
          <cell r="AH2263">
            <v>1000</v>
          </cell>
          <cell r="AI2263">
            <v>155626965</v>
          </cell>
          <cell r="AJ2263">
            <v>1000</v>
          </cell>
          <cell r="AK2263">
            <v>155626965</v>
          </cell>
          <cell r="AL2263">
            <v>1000</v>
          </cell>
          <cell r="AM2263">
            <v>155626965</v>
          </cell>
          <cell r="AN2263">
            <v>1000</v>
          </cell>
          <cell r="AO2263">
            <v>155626965</v>
          </cell>
          <cell r="AP2263">
            <v>1000</v>
          </cell>
          <cell r="AQ2263">
            <v>155626965</v>
          </cell>
          <cell r="AR2263">
            <v>1000</v>
          </cell>
          <cell r="BH2263" t="str">
            <v>FV1</v>
          </cell>
        </row>
        <row r="2264">
          <cell r="C2264" t="str">
            <v>0000000000100065511000</v>
          </cell>
          <cell r="D2264">
            <v>50567.337</v>
          </cell>
          <cell r="E2264">
            <v>50567337</v>
          </cell>
          <cell r="F2264">
            <v>1000</v>
          </cell>
          <cell r="G2264" t="str">
            <v>0452</v>
          </cell>
          <cell r="H2264" t="str">
            <v>KC Vietnam</v>
          </cell>
          <cell r="I2264" t="str">
            <v>KCV South DC Binh Du</v>
          </cell>
          <cell r="J2264" t="str">
            <v>5762</v>
          </cell>
          <cell r="K2264" t="str">
            <v>AU00</v>
          </cell>
          <cell r="L2264" t="str">
            <v>Aus Finished products</v>
          </cell>
          <cell r="M2264" t="str">
            <v>000000000010006551</v>
          </cell>
          <cell r="N2264" t="str">
            <v>32070007 KOTEX FDOM HANGNGAY 8X36</v>
          </cell>
          <cell r="O2264" t="str">
            <v>Case</v>
          </cell>
          <cell r="P2264" t="str">
            <v>270X250X120</v>
          </cell>
          <cell r="Q2264" t="str">
            <v>0.008 M3</v>
          </cell>
          <cell r="R2264" t="str">
            <v>M3</v>
          </cell>
          <cell r="S2264" t="str">
            <v>Cubic meter</v>
          </cell>
          <cell r="T2264" t="str">
            <v>09</v>
          </cell>
          <cell r="U2264" t="str">
            <v>Fem, Adult&amp;Aged-Cons</v>
          </cell>
          <cell r="V2264" t="str">
            <v>#</v>
          </cell>
          <cell r="W2264" t="str">
            <v>32070007 KOTEX FDOM HANGNGAY 8X36</v>
          </cell>
          <cell r="X2264" t="str">
            <v>#</v>
          </cell>
          <cell r="Y2264" t="str">
            <v>4711</v>
          </cell>
          <cell r="Z2264" t="str">
            <v>Finished Goods</v>
          </cell>
          <cell r="AA2264" t="str">
            <v>FIN</v>
          </cell>
          <cell r="AB2264" t="str">
            <v>452601</v>
          </cell>
          <cell r="AC2264" t="str">
            <v>Freedom Hang Ngay</v>
          </cell>
          <cell r="AD2264" t="str">
            <v>3.472</v>
          </cell>
          <cell r="AE2264" t="str">
            <v>F</v>
          </cell>
          <cell r="AF2264" t="str">
            <v>V1</v>
          </cell>
          <cell r="AG2264">
            <v>47512272</v>
          </cell>
          <cell r="AH2264">
            <v>1000</v>
          </cell>
          <cell r="AI2264">
            <v>48569561</v>
          </cell>
          <cell r="AJ2264">
            <v>1000</v>
          </cell>
          <cell r="AK2264">
            <v>52096893</v>
          </cell>
          <cell r="AL2264">
            <v>1000</v>
          </cell>
          <cell r="AM2264">
            <v>52330825</v>
          </cell>
          <cell r="AN2264">
            <v>1000</v>
          </cell>
          <cell r="AO2264">
            <v>52992426</v>
          </cell>
          <cell r="AP2264">
            <v>1000</v>
          </cell>
          <cell r="AQ2264">
            <v>51679826</v>
          </cell>
          <cell r="AR2264">
            <v>1000</v>
          </cell>
          <cell r="AS2264">
            <v>52175530</v>
          </cell>
          <cell r="AT2264">
            <v>1000</v>
          </cell>
          <cell r="AU2264">
            <v>51070974</v>
          </cell>
          <cell r="AV2264">
            <v>1000</v>
          </cell>
          <cell r="AW2264">
            <v>51366560</v>
          </cell>
          <cell r="AX2264">
            <v>1000</v>
          </cell>
          <cell r="AY2264">
            <v>51177048</v>
          </cell>
          <cell r="AZ2264">
            <v>1000</v>
          </cell>
          <cell r="BA2264">
            <v>50567337</v>
          </cell>
          <cell r="BB2264">
            <v>1000</v>
          </cell>
          <cell r="BC2264">
            <v>50567337</v>
          </cell>
          <cell r="BD2264">
            <v>1000</v>
          </cell>
          <cell r="BH2264" t="str">
            <v>FV1</v>
          </cell>
        </row>
        <row r="2265">
          <cell r="C2265" t="str">
            <v>0000000000100065521000</v>
          </cell>
          <cell r="D2265">
            <v>71791.179000000004</v>
          </cell>
          <cell r="E2265">
            <v>71791179</v>
          </cell>
          <cell r="F2265">
            <v>1000</v>
          </cell>
          <cell r="G2265" t="str">
            <v>0452</v>
          </cell>
          <cell r="H2265" t="str">
            <v>KC Vietnam</v>
          </cell>
          <cell r="I2265" t="str">
            <v>KCV South DC Binh Du</v>
          </cell>
          <cell r="J2265" t="str">
            <v>5762</v>
          </cell>
          <cell r="K2265" t="str">
            <v>AU00</v>
          </cell>
          <cell r="L2265" t="str">
            <v>Aus Finished products</v>
          </cell>
          <cell r="M2265" t="str">
            <v>000000000010006552</v>
          </cell>
          <cell r="N2265" t="str">
            <v>32070008 KOTEX FDOM HANGNGAY 20X24</v>
          </cell>
          <cell r="O2265" t="str">
            <v>Case</v>
          </cell>
          <cell r="P2265" t="str">
            <v>380X270X110</v>
          </cell>
          <cell r="Q2265" t="str">
            <v>0.011 M3</v>
          </cell>
          <cell r="R2265" t="str">
            <v>M3</v>
          </cell>
          <cell r="S2265" t="str">
            <v>Cubic meter</v>
          </cell>
          <cell r="T2265" t="str">
            <v>09</v>
          </cell>
          <cell r="U2265" t="str">
            <v>Fem, Adult&amp;Aged-Cons</v>
          </cell>
          <cell r="V2265" t="str">
            <v>#</v>
          </cell>
          <cell r="W2265" t="str">
            <v>32070008 KOTEX FDOM HANGNGAY 20X24</v>
          </cell>
          <cell r="X2265" t="str">
            <v>#</v>
          </cell>
          <cell r="Y2265" t="str">
            <v>4711</v>
          </cell>
          <cell r="Z2265" t="str">
            <v>Finished Goods</v>
          </cell>
          <cell r="AA2265" t="str">
            <v>FIN</v>
          </cell>
          <cell r="AB2265" t="str">
            <v>452601</v>
          </cell>
          <cell r="AC2265" t="str">
            <v>Freedom Hang Ngay</v>
          </cell>
          <cell r="AD2265" t="str">
            <v>2.083</v>
          </cell>
          <cell r="AE2265" t="str">
            <v>F</v>
          </cell>
          <cell r="AF2265" t="str">
            <v>V1</v>
          </cell>
          <cell r="AG2265">
            <v>67410474</v>
          </cell>
          <cell r="AH2265">
            <v>1000</v>
          </cell>
          <cell r="AI2265">
            <v>68497393</v>
          </cell>
          <cell r="AJ2265">
            <v>1000</v>
          </cell>
          <cell r="AK2265">
            <v>74229297</v>
          </cell>
          <cell r="AL2265">
            <v>1000</v>
          </cell>
          <cell r="AM2265">
            <v>74569790</v>
          </cell>
          <cell r="AN2265">
            <v>1000</v>
          </cell>
          <cell r="AO2265">
            <v>75074285</v>
          </cell>
          <cell r="AP2265">
            <v>1000</v>
          </cell>
          <cell r="AQ2265">
            <v>72937824</v>
          </cell>
          <cell r="AR2265">
            <v>1000</v>
          </cell>
          <cell r="AS2265">
            <v>73683082</v>
          </cell>
          <cell r="AT2265">
            <v>1000</v>
          </cell>
          <cell r="AU2265">
            <v>71623075</v>
          </cell>
          <cell r="AV2265">
            <v>1000</v>
          </cell>
          <cell r="AW2265">
            <v>72031655</v>
          </cell>
          <cell r="AX2265">
            <v>1000</v>
          </cell>
          <cell r="AY2265">
            <v>71791179</v>
          </cell>
          <cell r="AZ2265">
            <v>1000</v>
          </cell>
          <cell r="BA2265">
            <v>71791179</v>
          </cell>
          <cell r="BB2265">
            <v>1000</v>
          </cell>
          <cell r="BC2265">
            <v>71791179</v>
          </cell>
          <cell r="BD2265">
            <v>1000</v>
          </cell>
          <cell r="BH2265" t="str">
            <v>FV1</v>
          </cell>
        </row>
        <row r="2266">
          <cell r="C2266" t="str">
            <v>000000000010006554</v>
          </cell>
          <cell r="D2266">
            <v>66894.578999999998</v>
          </cell>
          <cell r="E2266">
            <v>66894579</v>
          </cell>
          <cell r="F2266">
            <v>1000</v>
          </cell>
          <cell r="G2266" t="str">
            <v>0452</v>
          </cell>
          <cell r="H2266" t="str">
            <v>KC Vietnam</v>
          </cell>
          <cell r="I2266" t="str">
            <v>KCV South DC Binh Du</v>
          </cell>
          <cell r="J2266" t="str">
            <v>5762</v>
          </cell>
          <cell r="K2266" t="str">
            <v>AU00</v>
          </cell>
          <cell r="L2266" t="str">
            <v>Aus Finished products</v>
          </cell>
          <cell r="M2266" t="str">
            <v>000000000010006554</v>
          </cell>
          <cell r="N2266" t="str">
            <v>32070012 KOTEX FREEDOM HANGNGAY 8X48_V1</v>
          </cell>
          <cell r="O2266" t="str">
            <v>Case</v>
          </cell>
          <cell r="P2266" t="str">
            <v>440X135X125</v>
          </cell>
          <cell r="Q2266" t="str">
            <v>0.012 M3</v>
          </cell>
          <cell r="R2266" t="str">
            <v>M3</v>
          </cell>
          <cell r="S2266" t="str">
            <v>Cubic meter</v>
          </cell>
          <cell r="T2266" t="str">
            <v>09</v>
          </cell>
          <cell r="U2266" t="str">
            <v>Fem, Adult&amp;Aged-Cons</v>
          </cell>
          <cell r="V2266" t="str">
            <v>#</v>
          </cell>
          <cell r="W2266" t="str">
            <v>32070012 KOTEX FREEDOM HANGNGAY 8X48_V1</v>
          </cell>
          <cell r="X2266" t="str">
            <v>#</v>
          </cell>
          <cell r="Y2266" t="str">
            <v>4711</v>
          </cell>
          <cell r="Z2266" t="str">
            <v>Finished Goods</v>
          </cell>
          <cell r="AA2266" t="str">
            <v>FIN</v>
          </cell>
          <cell r="AB2266" t="str">
            <v>452601</v>
          </cell>
          <cell r="AC2266" t="str">
            <v>Freedom Hang Ngay</v>
          </cell>
          <cell r="AD2266" t="str">
            <v>2.604</v>
          </cell>
          <cell r="AE2266" t="str">
            <v>F</v>
          </cell>
          <cell r="AF2266" t="str">
            <v>Not assigned</v>
          </cell>
          <cell r="AG2266">
            <v>60668435</v>
          </cell>
          <cell r="AH2266">
            <v>1000</v>
          </cell>
          <cell r="AI2266">
            <v>62224264</v>
          </cell>
          <cell r="AJ2266">
            <v>1000</v>
          </cell>
          <cell r="AK2266">
            <v>66894579</v>
          </cell>
          <cell r="AL2266">
            <v>1000</v>
          </cell>
          <cell r="AM2266">
            <v>66894579</v>
          </cell>
          <cell r="AN2266">
            <v>1000</v>
          </cell>
          <cell r="AO2266">
            <v>66894579</v>
          </cell>
          <cell r="AP2266">
            <v>1000</v>
          </cell>
          <cell r="AQ2266">
            <v>66894579</v>
          </cell>
          <cell r="AR2266">
            <v>1000</v>
          </cell>
          <cell r="BH2266" t="str">
            <v>FNot assigned</v>
          </cell>
        </row>
        <row r="2267">
          <cell r="C2267" t="str">
            <v>000000000010006555</v>
          </cell>
          <cell r="D2267">
            <v>151571.76500000001</v>
          </cell>
          <cell r="E2267">
            <v>151571765</v>
          </cell>
          <cell r="F2267">
            <v>1000</v>
          </cell>
          <cell r="G2267" t="str">
            <v>0452</v>
          </cell>
          <cell r="H2267" t="str">
            <v>KC Vietnam</v>
          </cell>
          <cell r="I2267" t="str">
            <v>KCV South DC Binh Du</v>
          </cell>
          <cell r="J2267" t="str">
            <v>5762</v>
          </cell>
          <cell r="K2267" t="str">
            <v>AU00</v>
          </cell>
          <cell r="L2267" t="str">
            <v>Aus Finished products</v>
          </cell>
          <cell r="M2267" t="str">
            <v>000000000010006555</v>
          </cell>
          <cell r="N2267" t="str">
            <v>32070013 KOTEX FREEDOM HANGNGAY 20X48_V1</v>
          </cell>
          <cell r="O2267" t="str">
            <v>Case</v>
          </cell>
          <cell r="P2267" t="str">
            <v>405X250X175</v>
          </cell>
          <cell r="Q2267" t="str">
            <v>0.020 M3</v>
          </cell>
          <cell r="R2267" t="str">
            <v>M3</v>
          </cell>
          <cell r="S2267" t="str">
            <v>Cubic meter</v>
          </cell>
          <cell r="T2267" t="str">
            <v>09</v>
          </cell>
          <cell r="U2267" t="str">
            <v>Fem, Adult&amp;Aged-Cons</v>
          </cell>
          <cell r="V2267" t="str">
            <v>RO</v>
          </cell>
          <cell r="W2267" t="str">
            <v>32070013 KOTEX FREEDOM HANGNGAY 20X48_V1</v>
          </cell>
          <cell r="X2267" t="str">
            <v>#</v>
          </cell>
          <cell r="Y2267" t="str">
            <v>4711</v>
          </cell>
          <cell r="Z2267" t="str">
            <v>Finished Goods</v>
          </cell>
          <cell r="AA2267" t="str">
            <v>FIN</v>
          </cell>
          <cell r="AB2267" t="str">
            <v>452601</v>
          </cell>
          <cell r="AC2267" t="str">
            <v>Freedom Hang Ngay</v>
          </cell>
          <cell r="AD2267" t="str">
            <v>1.042</v>
          </cell>
          <cell r="AE2267" t="str">
            <v>F</v>
          </cell>
          <cell r="AF2267" t="str">
            <v>V1</v>
          </cell>
          <cell r="AG2267">
            <v>137508178</v>
          </cell>
          <cell r="AH2267">
            <v>1000</v>
          </cell>
          <cell r="AI2267">
            <v>140031495</v>
          </cell>
          <cell r="AJ2267">
            <v>1000</v>
          </cell>
          <cell r="AK2267">
            <v>151571765</v>
          </cell>
          <cell r="AL2267">
            <v>1000</v>
          </cell>
          <cell r="AM2267">
            <v>151571765</v>
          </cell>
          <cell r="AN2267">
            <v>1000</v>
          </cell>
          <cell r="AO2267">
            <v>151571765</v>
          </cell>
          <cell r="AP2267">
            <v>1000</v>
          </cell>
          <cell r="AQ2267">
            <v>151571765</v>
          </cell>
          <cell r="AR2267">
            <v>1000</v>
          </cell>
          <cell r="BH2267" t="str">
            <v>FV1</v>
          </cell>
        </row>
        <row r="2268">
          <cell r="C2268" t="str">
            <v>0000000000100065571000</v>
          </cell>
          <cell r="D2268">
            <v>95520</v>
          </cell>
          <cell r="E2268">
            <v>95520000</v>
          </cell>
          <cell r="F2268">
            <v>1000</v>
          </cell>
          <cell r="G2268" t="str">
            <v>0452</v>
          </cell>
          <cell r="H2268" t="str">
            <v>KC Vietnam</v>
          </cell>
          <cell r="I2268" t="str">
            <v>KCV South DC Binh Du</v>
          </cell>
          <cell r="J2268" t="str">
            <v>5762</v>
          </cell>
          <cell r="K2268" t="str">
            <v>AU00</v>
          </cell>
          <cell r="L2268" t="str">
            <v>Aus Finished products</v>
          </cell>
          <cell r="M2268" t="str">
            <v>000000000010006557</v>
          </cell>
          <cell r="N2268" t="str">
            <v>32070103 KOTEX HANGNGAY LT 20X24</v>
          </cell>
          <cell r="O2268" t="str">
            <v>Case</v>
          </cell>
          <cell r="P2268" t="str">
            <v>420X290X100</v>
          </cell>
          <cell r="Q2268" t="str">
            <v>0.012 M3</v>
          </cell>
          <cell r="R2268" t="str">
            <v>M3</v>
          </cell>
          <cell r="S2268" t="str">
            <v>Cubic meter</v>
          </cell>
          <cell r="T2268" t="str">
            <v>09</v>
          </cell>
          <cell r="U2268" t="str">
            <v>Fem, Adult&amp;Aged-Cons</v>
          </cell>
          <cell r="V2268" t="str">
            <v>RO</v>
          </cell>
          <cell r="W2268" t="str">
            <v>32070103 KOTEX HANGNGAY LT 20X24</v>
          </cell>
          <cell r="X2268" t="str">
            <v>#</v>
          </cell>
          <cell r="Y2268" t="str">
            <v>4711</v>
          </cell>
          <cell r="Z2268" t="str">
            <v>Finished Goods</v>
          </cell>
          <cell r="AA2268" t="str">
            <v>FIN</v>
          </cell>
          <cell r="AB2268" t="str">
            <v>452600</v>
          </cell>
          <cell r="AC2268" t="str">
            <v>Hangngay loai thuong</v>
          </cell>
          <cell r="AD2268" t="str">
            <v>2.083</v>
          </cell>
          <cell r="AE2268" t="str">
            <v>F</v>
          </cell>
          <cell r="AF2268" t="str">
            <v>Not assigned</v>
          </cell>
          <cell r="AW2268">
            <v>95520000</v>
          </cell>
          <cell r="AX2268">
            <v>1000</v>
          </cell>
          <cell r="AY2268">
            <v>95520000</v>
          </cell>
          <cell r="AZ2268">
            <v>1000</v>
          </cell>
          <cell r="BA2268">
            <v>95520000</v>
          </cell>
          <cell r="BB2268">
            <v>1000</v>
          </cell>
          <cell r="BC2268">
            <v>95520000</v>
          </cell>
          <cell r="BD2268">
            <v>1000</v>
          </cell>
          <cell r="BH2268" t="str">
            <v>FNot assigned</v>
          </cell>
        </row>
        <row r="2269">
          <cell r="C2269" t="str">
            <v>0000000000100065581000</v>
          </cell>
          <cell r="D2269">
            <v>82288.525999999998</v>
          </cell>
          <cell r="E2269">
            <v>82288526</v>
          </cell>
          <cell r="F2269">
            <v>1000</v>
          </cell>
          <cell r="G2269" t="str">
            <v>0452</v>
          </cell>
          <cell r="H2269" t="str">
            <v>KC Vietnam</v>
          </cell>
          <cell r="I2269" t="str">
            <v>KCV South DC Binh Du</v>
          </cell>
          <cell r="J2269" t="str">
            <v>5762</v>
          </cell>
          <cell r="K2269" t="str">
            <v>AU00</v>
          </cell>
          <cell r="L2269" t="str">
            <v>Aus Finished products</v>
          </cell>
          <cell r="M2269" t="str">
            <v>000000000010006558</v>
          </cell>
          <cell r="N2269" t="str">
            <v>VN:obs KOTEX HANGNGAY LT 8X48</v>
          </cell>
          <cell r="O2269" t="str">
            <v>Case</v>
          </cell>
          <cell r="P2269" t="str">
            <v>290X240X140</v>
          </cell>
          <cell r="Q2269" t="str">
            <v>0.010 M3</v>
          </cell>
          <cell r="R2269" t="str">
            <v>M3</v>
          </cell>
          <cell r="S2269" t="str">
            <v>Cubic meter</v>
          </cell>
          <cell r="T2269" t="str">
            <v>09</v>
          </cell>
          <cell r="U2269" t="str">
            <v>Fem, Adult&amp;Aged-Cons</v>
          </cell>
          <cell r="V2269" t="str">
            <v>#</v>
          </cell>
          <cell r="W2269" t="str">
            <v>VN:obs KOTEX HANGNGAY LT 8X48</v>
          </cell>
          <cell r="X2269" t="str">
            <v>#</v>
          </cell>
          <cell r="Y2269" t="str">
            <v>4711</v>
          </cell>
          <cell r="Z2269" t="str">
            <v>Finished Goods</v>
          </cell>
          <cell r="AA2269" t="str">
            <v>FIN</v>
          </cell>
          <cell r="AB2269" t="str">
            <v>452600</v>
          </cell>
          <cell r="AC2269" t="str">
            <v>Hangngay loai thuong</v>
          </cell>
          <cell r="AD2269" t="str">
            <v>2.604</v>
          </cell>
          <cell r="AE2269" t="str">
            <v>F</v>
          </cell>
          <cell r="AF2269" t="str">
            <v>V1</v>
          </cell>
          <cell r="AG2269">
            <v>76273608</v>
          </cell>
          <cell r="AH2269">
            <v>1000</v>
          </cell>
          <cell r="AI2269">
            <v>78953898</v>
          </cell>
          <cell r="AJ2269">
            <v>1000</v>
          </cell>
          <cell r="AK2269">
            <v>84096874</v>
          </cell>
          <cell r="AL2269">
            <v>1000</v>
          </cell>
          <cell r="AM2269">
            <v>84379034</v>
          </cell>
          <cell r="AN2269">
            <v>1000</v>
          </cell>
          <cell r="AO2269">
            <v>84162926</v>
          </cell>
          <cell r="AP2269">
            <v>1000</v>
          </cell>
          <cell r="AQ2269">
            <v>83098108</v>
          </cell>
          <cell r="AR2269">
            <v>1000</v>
          </cell>
          <cell r="AS2269">
            <v>83875877</v>
          </cell>
          <cell r="AT2269">
            <v>1000</v>
          </cell>
          <cell r="AU2269">
            <v>82390877</v>
          </cell>
          <cell r="AV2269">
            <v>1000</v>
          </cell>
          <cell r="AW2269">
            <v>82288526</v>
          </cell>
          <cell r="AX2269">
            <v>1000</v>
          </cell>
          <cell r="AY2269">
            <v>82288526</v>
          </cell>
          <cell r="AZ2269">
            <v>1000</v>
          </cell>
          <cell r="BA2269">
            <v>82288526</v>
          </cell>
          <cell r="BB2269">
            <v>1000</v>
          </cell>
          <cell r="BC2269">
            <v>82288526</v>
          </cell>
          <cell r="BD2269">
            <v>1000</v>
          </cell>
          <cell r="BH2269" t="str">
            <v>FV1</v>
          </cell>
        </row>
        <row r="2270">
          <cell r="C2270" t="str">
            <v>0000000000100065591000</v>
          </cell>
          <cell r="D2270">
            <v>94030.788</v>
          </cell>
          <cell r="E2270">
            <v>94030788</v>
          </cell>
          <cell r="F2270">
            <v>1000</v>
          </cell>
          <cell r="G2270" t="str">
            <v>0452</v>
          </cell>
          <cell r="H2270" t="str">
            <v>KC Vietnam</v>
          </cell>
          <cell r="I2270" t="str">
            <v>KCV South DC Binh Du</v>
          </cell>
          <cell r="J2270" t="str">
            <v>5762</v>
          </cell>
          <cell r="K2270" t="str">
            <v>AU00</v>
          </cell>
          <cell r="L2270" t="str">
            <v>Aus Finished products</v>
          </cell>
          <cell r="M2270" t="str">
            <v>000000000010006559</v>
          </cell>
          <cell r="N2270" t="str">
            <v>32070106 KOTEX HANGNGAY LT 20X24</v>
          </cell>
          <cell r="O2270" t="str">
            <v>Case</v>
          </cell>
          <cell r="P2270" t="str">
            <v>1X1X1</v>
          </cell>
          <cell r="Q2270" t="str">
            <v>0.010 M3</v>
          </cell>
          <cell r="R2270" t="str">
            <v>M3</v>
          </cell>
          <cell r="S2270" t="str">
            <v>Cubic meter</v>
          </cell>
          <cell r="T2270" t="str">
            <v>09</v>
          </cell>
          <cell r="U2270" t="str">
            <v>Fem, Adult&amp;Aged-Cons</v>
          </cell>
          <cell r="V2270" t="str">
            <v>#</v>
          </cell>
          <cell r="W2270" t="str">
            <v>32070106 KOTEX HANGNGAY LT 20X24</v>
          </cell>
          <cell r="X2270" t="str">
            <v>#</v>
          </cell>
          <cell r="Y2270" t="str">
            <v>4711</v>
          </cell>
          <cell r="Z2270" t="str">
            <v>Finished Goods</v>
          </cell>
          <cell r="AA2270" t="str">
            <v>FIN</v>
          </cell>
          <cell r="AB2270" t="str">
            <v>452600</v>
          </cell>
          <cell r="AC2270" t="str">
            <v>Hangngay loai thuong</v>
          </cell>
          <cell r="AD2270" t="str">
            <v>2.083</v>
          </cell>
          <cell r="AE2270" t="str">
            <v>F</v>
          </cell>
          <cell r="AF2270" t="str">
            <v>V1</v>
          </cell>
          <cell r="AG2270">
            <v>85981240</v>
          </cell>
          <cell r="AH2270">
            <v>1000</v>
          </cell>
          <cell r="AI2270">
            <v>90156400</v>
          </cell>
          <cell r="AJ2270">
            <v>1000</v>
          </cell>
          <cell r="AK2270">
            <v>96531496</v>
          </cell>
          <cell r="AL2270">
            <v>1000</v>
          </cell>
          <cell r="AM2270">
            <v>96849516</v>
          </cell>
          <cell r="AN2270">
            <v>1000</v>
          </cell>
          <cell r="AO2270">
            <v>96583683</v>
          </cell>
          <cell r="AP2270">
            <v>1000</v>
          </cell>
          <cell r="AQ2270">
            <v>95243566</v>
          </cell>
          <cell r="AR2270">
            <v>1000</v>
          </cell>
          <cell r="AS2270">
            <v>96220586</v>
          </cell>
          <cell r="AT2270">
            <v>1000</v>
          </cell>
          <cell r="AU2270">
            <v>94390114</v>
          </cell>
          <cell r="AV2270">
            <v>1000</v>
          </cell>
          <cell r="AW2270">
            <v>94231851</v>
          </cell>
          <cell r="AX2270">
            <v>1000</v>
          </cell>
          <cell r="AY2270">
            <v>94030788</v>
          </cell>
          <cell r="AZ2270">
            <v>1000</v>
          </cell>
          <cell r="BA2270">
            <v>94030788</v>
          </cell>
          <cell r="BB2270">
            <v>1000</v>
          </cell>
          <cell r="BC2270">
            <v>94030788</v>
          </cell>
          <cell r="BD2270">
            <v>1000</v>
          </cell>
          <cell r="BH2270" t="str">
            <v>FV1</v>
          </cell>
        </row>
        <row r="2271">
          <cell r="C2271" t="str">
            <v>0000000000100065601000</v>
          </cell>
          <cell r="D2271">
            <v>81932.467000000004</v>
          </cell>
          <cell r="E2271">
            <v>81932467</v>
          </cell>
          <cell r="F2271">
            <v>1000</v>
          </cell>
          <cell r="G2271" t="str">
            <v>0452</v>
          </cell>
          <cell r="H2271" t="str">
            <v>KC Vietnam</v>
          </cell>
          <cell r="I2271" t="str">
            <v>KCV South DC Binh Du</v>
          </cell>
          <cell r="J2271" t="str">
            <v>5762</v>
          </cell>
          <cell r="K2271" t="str">
            <v>AU00</v>
          </cell>
          <cell r="L2271" t="str">
            <v>Aus Finished products</v>
          </cell>
          <cell r="M2271" t="str">
            <v>000000000010006560</v>
          </cell>
          <cell r="N2271" t="str">
            <v>VN: OBS KTX HANGNGAY LOAITHUONG 8X48_V3</v>
          </cell>
          <cell r="O2271" t="str">
            <v>Case</v>
          </cell>
          <cell r="P2271" t="str">
            <v>440X135X125</v>
          </cell>
          <cell r="Q2271" t="str">
            <v>0.009 M3</v>
          </cell>
          <cell r="R2271" t="str">
            <v>M3</v>
          </cell>
          <cell r="S2271" t="str">
            <v>Cubic meter</v>
          </cell>
          <cell r="T2271" t="str">
            <v>09</v>
          </cell>
          <cell r="U2271" t="str">
            <v>Fem, Adult&amp;Aged-Cons</v>
          </cell>
          <cell r="V2271" t="str">
            <v>#</v>
          </cell>
          <cell r="W2271" t="str">
            <v>VN: OBS KTX HANGNGAY LOAITHUONG 8X48_V3</v>
          </cell>
          <cell r="X2271" t="str">
            <v>#</v>
          </cell>
          <cell r="Y2271" t="str">
            <v>4711</v>
          </cell>
          <cell r="Z2271" t="str">
            <v>Finished Goods</v>
          </cell>
          <cell r="AA2271" t="str">
            <v>FIN</v>
          </cell>
          <cell r="AB2271" t="str">
            <v>452600</v>
          </cell>
          <cell r="AC2271" t="str">
            <v>Hangngay loai thuong</v>
          </cell>
          <cell r="AD2271" t="str">
            <v>2.604</v>
          </cell>
          <cell r="AE2271" t="str">
            <v>F</v>
          </cell>
          <cell r="AF2271" t="str">
            <v>V1</v>
          </cell>
          <cell r="AG2271">
            <v>74155296</v>
          </cell>
          <cell r="AH2271">
            <v>1000</v>
          </cell>
          <cell r="AI2271">
            <v>78724286</v>
          </cell>
          <cell r="AJ2271">
            <v>1000</v>
          </cell>
          <cell r="AK2271">
            <v>84177840</v>
          </cell>
          <cell r="AL2271">
            <v>1000</v>
          </cell>
          <cell r="AM2271">
            <v>84446791</v>
          </cell>
          <cell r="AN2271">
            <v>1000</v>
          </cell>
          <cell r="AO2271">
            <v>84274750</v>
          </cell>
          <cell r="AP2271">
            <v>1000</v>
          </cell>
          <cell r="AQ2271">
            <v>83044634</v>
          </cell>
          <cell r="AR2271">
            <v>1000</v>
          </cell>
          <cell r="AS2271">
            <v>83859038</v>
          </cell>
          <cell r="AT2271">
            <v>1000</v>
          </cell>
          <cell r="AU2271">
            <v>82256102</v>
          </cell>
          <cell r="AV2271">
            <v>1000</v>
          </cell>
          <cell r="AW2271">
            <v>82095306</v>
          </cell>
          <cell r="AX2271">
            <v>1000</v>
          </cell>
          <cell r="AY2271">
            <v>81932467</v>
          </cell>
          <cell r="AZ2271">
            <v>1000</v>
          </cell>
          <cell r="BA2271">
            <v>81932467</v>
          </cell>
          <cell r="BB2271">
            <v>1000</v>
          </cell>
          <cell r="BC2271">
            <v>81932467</v>
          </cell>
          <cell r="BD2271">
            <v>1000</v>
          </cell>
          <cell r="BH2271" t="str">
            <v>FV1</v>
          </cell>
        </row>
        <row r="2272">
          <cell r="C2272" t="str">
            <v>000000000010006561</v>
          </cell>
          <cell r="D2272">
            <v>197814.81</v>
          </cell>
          <cell r="E2272">
            <v>197814810</v>
          </cell>
          <cell r="F2272">
            <v>1000</v>
          </cell>
          <cell r="G2272" t="str">
            <v>0452</v>
          </cell>
          <cell r="H2272" t="str">
            <v>KC Vietnam</v>
          </cell>
          <cell r="I2272" t="str">
            <v>KCV South DC Binh Du</v>
          </cell>
          <cell r="J2272" t="str">
            <v>5762</v>
          </cell>
          <cell r="K2272" t="str">
            <v>AU00</v>
          </cell>
          <cell r="L2272" t="str">
            <v>Aus Finished products</v>
          </cell>
          <cell r="M2272" t="str">
            <v>000000000010006561</v>
          </cell>
          <cell r="N2272" t="str">
            <v>32070108 KOTEX HNLT 20X48_V1</v>
          </cell>
          <cell r="O2272" t="str">
            <v>Case</v>
          </cell>
          <cell r="P2272" t="str">
            <v>405X250X175</v>
          </cell>
          <cell r="Q2272" t="str">
            <v>0.021 M3</v>
          </cell>
          <cell r="R2272" t="str">
            <v>M3</v>
          </cell>
          <cell r="S2272" t="str">
            <v>Cubic meter</v>
          </cell>
          <cell r="T2272" t="str">
            <v>09</v>
          </cell>
          <cell r="U2272" t="str">
            <v>Fem, Adult&amp;Aged-Cons</v>
          </cell>
          <cell r="V2272" t="str">
            <v>#</v>
          </cell>
          <cell r="W2272" t="str">
            <v>32070108 KOTEX HNLT 20X48_V1</v>
          </cell>
          <cell r="X2272" t="str">
            <v>#</v>
          </cell>
          <cell r="Y2272" t="str">
            <v>4711</v>
          </cell>
          <cell r="Z2272" t="str">
            <v>Finished Goods</v>
          </cell>
          <cell r="AA2272" t="str">
            <v>FIN</v>
          </cell>
          <cell r="AB2272" t="str">
            <v>452600</v>
          </cell>
          <cell r="AC2272" t="str">
            <v>Hangngay loai thuong</v>
          </cell>
          <cell r="AD2272" t="str">
            <v>1.042</v>
          </cell>
          <cell r="AE2272" t="str">
            <v>F</v>
          </cell>
          <cell r="AF2272" t="str">
            <v>V1</v>
          </cell>
          <cell r="AG2272">
            <v>156935059</v>
          </cell>
          <cell r="AH2272">
            <v>1000</v>
          </cell>
          <cell r="AI2272">
            <v>184487378</v>
          </cell>
          <cell r="AJ2272">
            <v>1000</v>
          </cell>
          <cell r="AK2272">
            <v>197814810</v>
          </cell>
          <cell r="AL2272">
            <v>1000</v>
          </cell>
          <cell r="AM2272">
            <v>197814810</v>
          </cell>
          <cell r="AN2272">
            <v>1000</v>
          </cell>
          <cell r="AO2272">
            <v>197814810</v>
          </cell>
          <cell r="AP2272">
            <v>1000</v>
          </cell>
          <cell r="AQ2272">
            <v>197814810</v>
          </cell>
          <cell r="AR2272">
            <v>1000</v>
          </cell>
          <cell r="BH2272" t="str">
            <v>FV1</v>
          </cell>
        </row>
        <row r="2273">
          <cell r="C2273" t="str">
            <v>0000000000100065631000</v>
          </cell>
          <cell r="D2273">
            <v>53858.868999999999</v>
          </cell>
          <cell r="E2273">
            <v>53858869</v>
          </cell>
          <cell r="F2273">
            <v>1000</v>
          </cell>
          <cell r="G2273" t="str">
            <v>0452</v>
          </cell>
          <cell r="H2273" t="str">
            <v>KC Vietnam</v>
          </cell>
          <cell r="I2273" t="str">
            <v>KCV South DC Binh Du</v>
          </cell>
          <cell r="J2273" t="str">
            <v>5762</v>
          </cell>
          <cell r="K2273" t="str">
            <v>AU00</v>
          </cell>
          <cell r="L2273" t="str">
            <v>Aus Finished products</v>
          </cell>
          <cell r="M2273" t="str">
            <v>000000000010006563</v>
          </cell>
          <cell r="N2273" t="str">
            <v>32070203 KOTEX HANGNGAY NDNC 8X36</v>
          </cell>
          <cell r="O2273" t="str">
            <v>Case</v>
          </cell>
          <cell r="P2273" t="str">
            <v>390X210X110</v>
          </cell>
          <cell r="Q2273" t="str">
            <v>0.009 M3</v>
          </cell>
          <cell r="R2273" t="str">
            <v>M3</v>
          </cell>
          <cell r="S2273" t="str">
            <v>Cubic meter</v>
          </cell>
          <cell r="T2273" t="str">
            <v>09</v>
          </cell>
          <cell r="U2273" t="str">
            <v>Fem, Adult&amp;Aged-Cons</v>
          </cell>
          <cell r="V2273" t="str">
            <v>#</v>
          </cell>
          <cell r="W2273" t="str">
            <v>32070203 KOTEX HANGNGAY NDNC 8X36</v>
          </cell>
          <cell r="X2273" t="str">
            <v>#</v>
          </cell>
          <cell r="Y2273" t="str">
            <v>4711</v>
          </cell>
          <cell r="Z2273" t="str">
            <v>Finished Goods</v>
          </cell>
          <cell r="AA2273" t="str">
            <v>FIN</v>
          </cell>
          <cell r="AB2273" t="str">
            <v>452602</v>
          </cell>
          <cell r="AC2273" t="str">
            <v>Ngay dau Ngay cuoi</v>
          </cell>
          <cell r="AD2273" t="str">
            <v>3.472</v>
          </cell>
          <cell r="AE2273" t="str">
            <v>F</v>
          </cell>
          <cell r="AF2273" t="str">
            <v>V1</v>
          </cell>
          <cell r="AG2273">
            <v>53858869</v>
          </cell>
          <cell r="AH2273">
            <v>1000</v>
          </cell>
          <cell r="AI2273">
            <v>53858869</v>
          </cell>
          <cell r="AJ2273">
            <v>1000</v>
          </cell>
          <cell r="AK2273">
            <v>53858869</v>
          </cell>
          <cell r="AL2273">
            <v>1000</v>
          </cell>
          <cell r="AM2273">
            <v>53858869</v>
          </cell>
          <cell r="AN2273">
            <v>1000</v>
          </cell>
          <cell r="AO2273">
            <v>53858869</v>
          </cell>
          <cell r="AP2273">
            <v>1000</v>
          </cell>
          <cell r="AQ2273">
            <v>53858869</v>
          </cell>
          <cell r="AR2273">
            <v>1000</v>
          </cell>
          <cell r="AS2273">
            <v>53858869</v>
          </cell>
          <cell r="AT2273">
            <v>1000</v>
          </cell>
          <cell r="AU2273">
            <v>53858869</v>
          </cell>
          <cell r="AV2273">
            <v>1000</v>
          </cell>
          <cell r="AW2273">
            <v>53858869</v>
          </cell>
          <cell r="AX2273">
            <v>1000</v>
          </cell>
          <cell r="AY2273">
            <v>53858869</v>
          </cell>
          <cell r="AZ2273">
            <v>1000</v>
          </cell>
          <cell r="BA2273">
            <v>53858869</v>
          </cell>
          <cell r="BB2273">
            <v>1000</v>
          </cell>
          <cell r="BC2273">
            <v>53858869</v>
          </cell>
          <cell r="BD2273">
            <v>1000</v>
          </cell>
          <cell r="BH2273" t="str">
            <v>FV1</v>
          </cell>
        </row>
        <row r="2274">
          <cell r="C2274" t="str">
            <v>000000000010006565</v>
          </cell>
          <cell r="D2274">
            <v>79228.578999999998</v>
          </cell>
          <cell r="E2274">
            <v>79228579</v>
          </cell>
          <cell r="F2274">
            <v>1000</v>
          </cell>
          <cell r="G2274" t="str">
            <v>0452</v>
          </cell>
          <cell r="H2274" t="str">
            <v>KC Vietnam</v>
          </cell>
          <cell r="I2274" t="str">
            <v>KCV South DC Binh Du</v>
          </cell>
          <cell r="J2274" t="str">
            <v>5762</v>
          </cell>
          <cell r="K2274" t="str">
            <v>AU00</v>
          </cell>
          <cell r="L2274" t="str">
            <v>Aus Finished products</v>
          </cell>
          <cell r="M2274" t="str">
            <v>000000000010006565</v>
          </cell>
          <cell r="N2274" t="str">
            <v>32070205 KOTEX HANGNGAY NDNC 8X48_V1</v>
          </cell>
          <cell r="O2274" t="str">
            <v>Case</v>
          </cell>
          <cell r="P2274" t="str">
            <v>385X260X90</v>
          </cell>
          <cell r="Q2274" t="str">
            <v>0.014 M3</v>
          </cell>
          <cell r="R2274" t="str">
            <v>M3</v>
          </cell>
          <cell r="S2274" t="str">
            <v>Cubic meter</v>
          </cell>
          <cell r="T2274" t="str">
            <v>09</v>
          </cell>
          <cell r="U2274" t="str">
            <v>Fem, Adult&amp;Aged-Cons</v>
          </cell>
          <cell r="V2274" t="str">
            <v>#</v>
          </cell>
          <cell r="W2274" t="str">
            <v>32070205 KOTEX HANGNGAY NDNC 8X48_V1</v>
          </cell>
          <cell r="X2274" t="str">
            <v>#</v>
          </cell>
          <cell r="Y2274" t="str">
            <v>4711</v>
          </cell>
          <cell r="Z2274" t="str">
            <v>Finished Goods</v>
          </cell>
          <cell r="AA2274" t="str">
            <v>FIN</v>
          </cell>
          <cell r="AB2274" t="str">
            <v>452602</v>
          </cell>
          <cell r="AC2274" t="str">
            <v>Ngay dau Ngay cuoi</v>
          </cell>
          <cell r="AD2274" t="str">
            <v>2.604</v>
          </cell>
          <cell r="AE2274" t="str">
            <v>F</v>
          </cell>
          <cell r="AF2274" t="str">
            <v>V1</v>
          </cell>
          <cell r="AG2274">
            <v>69155098</v>
          </cell>
          <cell r="AH2274">
            <v>1000</v>
          </cell>
          <cell r="AI2274">
            <v>72485306</v>
          </cell>
          <cell r="AJ2274">
            <v>1000</v>
          </cell>
          <cell r="AK2274">
            <v>78750690</v>
          </cell>
          <cell r="AL2274">
            <v>1000</v>
          </cell>
          <cell r="AM2274">
            <v>79228579</v>
          </cell>
          <cell r="AN2274">
            <v>1000</v>
          </cell>
          <cell r="AO2274">
            <v>79228579</v>
          </cell>
          <cell r="AP2274">
            <v>1000</v>
          </cell>
          <cell r="AQ2274">
            <v>79228579</v>
          </cell>
          <cell r="AR2274">
            <v>1000</v>
          </cell>
          <cell r="BH2274" t="str">
            <v>FV1</v>
          </cell>
        </row>
        <row r="2275">
          <cell r="C2275" t="str">
            <v>0000000000100065701000</v>
          </cell>
          <cell r="D2275">
            <v>81648.498000000007</v>
          </cell>
          <cell r="E2275">
            <v>81648498</v>
          </cell>
          <cell r="F2275">
            <v>1000</v>
          </cell>
          <cell r="G2275" t="str">
            <v>0452</v>
          </cell>
          <cell r="H2275" t="str">
            <v>KC Vietnam</v>
          </cell>
          <cell r="I2275" t="str">
            <v>KCV South DC Binh Du</v>
          </cell>
          <cell r="J2275" t="str">
            <v>5762</v>
          </cell>
          <cell r="K2275" t="str">
            <v>AU00</v>
          </cell>
          <cell r="L2275" t="str">
            <v>Aus Finished products</v>
          </cell>
          <cell r="M2275" t="str">
            <v>000000000010006570</v>
          </cell>
          <cell r="N2275" t="str">
            <v>32080101 TULIP MNW 7X36</v>
          </cell>
          <cell r="O2275" t="str">
            <v>Case</v>
          </cell>
          <cell r="P2275" t="str">
            <v>1X1X1</v>
          </cell>
          <cell r="Q2275" t="str">
            <v>0.026 M3</v>
          </cell>
          <cell r="R2275" t="str">
            <v>M3</v>
          </cell>
          <cell r="S2275" t="str">
            <v>Cubic meter</v>
          </cell>
          <cell r="T2275" t="str">
            <v>09</v>
          </cell>
          <cell r="U2275" t="str">
            <v>Fem, Adult&amp;Aged-Cons</v>
          </cell>
          <cell r="V2275" t="str">
            <v>#</v>
          </cell>
          <cell r="W2275" t="str">
            <v>32080101 TULIP MNW 7X36</v>
          </cell>
          <cell r="X2275" t="str">
            <v>#</v>
          </cell>
          <cell r="Y2275" t="str">
            <v>4711</v>
          </cell>
          <cell r="Z2275" t="str">
            <v>Finished Goods</v>
          </cell>
          <cell r="AA2275" t="str">
            <v>FIN</v>
          </cell>
          <cell r="AB2275" t="str">
            <v>452371</v>
          </cell>
          <cell r="AC2275" t="str">
            <v>Tulip Maxi</v>
          </cell>
          <cell r="AD2275" t="str">
            <v>3.968</v>
          </cell>
          <cell r="AE2275" t="str">
            <v>F</v>
          </cell>
          <cell r="AF2275" t="str">
            <v>V1</v>
          </cell>
          <cell r="AG2275">
            <v>74202753</v>
          </cell>
          <cell r="AH2275">
            <v>1000</v>
          </cell>
          <cell r="AI2275">
            <v>76322916</v>
          </cell>
          <cell r="AJ2275">
            <v>1000</v>
          </cell>
          <cell r="AK2275">
            <v>77384882</v>
          </cell>
          <cell r="AL2275">
            <v>1000</v>
          </cell>
          <cell r="AM2275">
            <v>77349754</v>
          </cell>
          <cell r="AN2275">
            <v>1000</v>
          </cell>
          <cell r="AO2275">
            <v>78211296</v>
          </cell>
          <cell r="AP2275">
            <v>1000</v>
          </cell>
          <cell r="AQ2275">
            <v>79159974</v>
          </cell>
          <cell r="AR2275">
            <v>1000</v>
          </cell>
          <cell r="AS2275">
            <v>77307502</v>
          </cell>
          <cell r="AT2275">
            <v>1000</v>
          </cell>
          <cell r="AU2275">
            <v>78073177</v>
          </cell>
          <cell r="AV2275">
            <v>1000</v>
          </cell>
          <cell r="AW2275">
            <v>83487835</v>
          </cell>
          <cell r="AX2275">
            <v>1000</v>
          </cell>
          <cell r="AY2275">
            <v>83066261</v>
          </cell>
          <cell r="AZ2275">
            <v>1000</v>
          </cell>
          <cell r="BA2275">
            <v>81648498</v>
          </cell>
          <cell r="BB2275">
            <v>1000</v>
          </cell>
          <cell r="BC2275">
            <v>81648498</v>
          </cell>
          <cell r="BD2275">
            <v>1000</v>
          </cell>
          <cell r="BH2275" t="str">
            <v>FV1</v>
          </cell>
        </row>
        <row r="2276">
          <cell r="C2276" t="str">
            <v>000000000010006571</v>
          </cell>
          <cell r="D2276">
            <v>126791.41499999999</v>
          </cell>
          <cell r="E2276">
            <v>126791415</v>
          </cell>
          <cell r="F2276">
            <v>1000</v>
          </cell>
          <cell r="G2276" t="str">
            <v>0452</v>
          </cell>
          <cell r="H2276" t="str">
            <v>KC Vietnam</v>
          </cell>
          <cell r="I2276" t="str">
            <v>KCV South DC Binh Du</v>
          </cell>
          <cell r="J2276" t="str">
            <v>5762</v>
          </cell>
          <cell r="K2276" t="str">
            <v>AU00</v>
          </cell>
          <cell r="L2276" t="str">
            <v>Aus Finished products</v>
          </cell>
          <cell r="M2276" t="str">
            <v>000000000010006571</v>
          </cell>
          <cell r="N2276" t="str">
            <v>32080102 TULIP MAXI NW 7X48</v>
          </cell>
          <cell r="O2276" t="str">
            <v>Case</v>
          </cell>
          <cell r="P2276" t="str">
            <v>510X210X285</v>
          </cell>
          <cell r="Q2276" t="str">
            <v>0.044 M3</v>
          </cell>
          <cell r="R2276" t="str">
            <v>M3</v>
          </cell>
          <cell r="S2276" t="str">
            <v>Cubic meter</v>
          </cell>
          <cell r="T2276" t="str">
            <v>09</v>
          </cell>
          <cell r="U2276" t="str">
            <v>Fem, Adult&amp;Aged-Cons</v>
          </cell>
          <cell r="V2276" t="str">
            <v>#</v>
          </cell>
          <cell r="W2276" t="str">
            <v>32080102 TULIP MAXI NW 7X48</v>
          </cell>
          <cell r="X2276" t="str">
            <v>#</v>
          </cell>
          <cell r="Y2276" t="str">
            <v>4711</v>
          </cell>
          <cell r="Z2276" t="str">
            <v>Finished Goods</v>
          </cell>
          <cell r="AA2276" t="str">
            <v>FIN</v>
          </cell>
          <cell r="AB2276" t="str">
            <v>452371</v>
          </cell>
          <cell r="AC2276" t="str">
            <v>Tulip Maxi</v>
          </cell>
          <cell r="AD2276" t="str">
            <v>2.976</v>
          </cell>
          <cell r="AE2276" t="str">
            <v>F</v>
          </cell>
          <cell r="AF2276" t="str">
            <v>30</v>
          </cell>
          <cell r="AG2276">
            <v>126791415</v>
          </cell>
          <cell r="AH2276">
            <v>1000</v>
          </cell>
          <cell r="AI2276">
            <v>126791415</v>
          </cell>
          <cell r="AJ2276">
            <v>1000</v>
          </cell>
          <cell r="AK2276">
            <v>126791415</v>
          </cell>
          <cell r="AL2276">
            <v>1000</v>
          </cell>
          <cell r="AM2276">
            <v>126791415</v>
          </cell>
          <cell r="AN2276">
            <v>1000</v>
          </cell>
          <cell r="AO2276">
            <v>126791415</v>
          </cell>
          <cell r="AP2276">
            <v>1000</v>
          </cell>
          <cell r="AQ2276">
            <v>126791415</v>
          </cell>
          <cell r="AR2276">
            <v>1000</v>
          </cell>
          <cell r="BH2276" t="str">
            <v>F30</v>
          </cell>
        </row>
        <row r="2277">
          <cell r="C2277" t="str">
            <v>0000000000100065851000</v>
          </cell>
          <cell r="D2277">
            <v>139045.59599999999</v>
          </cell>
          <cell r="E2277">
            <v>139045596</v>
          </cell>
          <cell r="F2277">
            <v>1000</v>
          </cell>
          <cell r="G2277" t="str">
            <v>0452</v>
          </cell>
          <cell r="H2277" t="str">
            <v>KC Vietnam</v>
          </cell>
          <cell r="I2277" t="str">
            <v>KCV South DC Binh Du</v>
          </cell>
          <cell r="J2277" t="str">
            <v>5762</v>
          </cell>
          <cell r="K2277" t="str">
            <v>AU00</v>
          </cell>
          <cell r="L2277" t="str">
            <v>Aus Finished products</v>
          </cell>
          <cell r="M2277" t="str">
            <v>000000000010006585</v>
          </cell>
          <cell r="N2277" t="str">
            <v>32161114 KOTEX STYLE MNW 8X48</v>
          </cell>
          <cell r="O2277" t="str">
            <v>Case</v>
          </cell>
          <cell r="P2277" t="str">
            <v>600X530X130</v>
          </cell>
          <cell r="Q2277" t="str">
            <v>0.041 M3</v>
          </cell>
          <cell r="R2277" t="str">
            <v>M3</v>
          </cell>
          <cell r="S2277" t="str">
            <v>Cubic meter</v>
          </cell>
          <cell r="T2277" t="str">
            <v>09</v>
          </cell>
          <cell r="U2277" t="str">
            <v>Fem, Adult&amp;Aged-Cons</v>
          </cell>
          <cell r="V2277" t="str">
            <v>#</v>
          </cell>
          <cell r="W2277" t="str">
            <v>32161114 KOTEX STYLE MNW 8X48</v>
          </cell>
          <cell r="X2277" t="str">
            <v>#</v>
          </cell>
          <cell r="Y2277" t="str">
            <v>4711</v>
          </cell>
          <cell r="Z2277" t="str">
            <v>Finished Goods</v>
          </cell>
          <cell r="AA2277" t="str">
            <v>FIN</v>
          </cell>
          <cell r="AB2277" t="str">
            <v>452301</v>
          </cell>
          <cell r="AC2277" t="str">
            <v>Kotex Style Maxi</v>
          </cell>
          <cell r="AD2277" t="str">
            <v>2.604</v>
          </cell>
          <cell r="AE2277" t="str">
            <v>F</v>
          </cell>
          <cell r="AF2277" t="str">
            <v>V1</v>
          </cell>
          <cell r="AG2277">
            <v>127801897</v>
          </cell>
          <cell r="AH2277">
            <v>1000</v>
          </cell>
          <cell r="AI2277">
            <v>132811010</v>
          </cell>
          <cell r="AJ2277">
            <v>1000</v>
          </cell>
          <cell r="AK2277">
            <v>133474970</v>
          </cell>
          <cell r="AL2277">
            <v>1000</v>
          </cell>
          <cell r="AM2277">
            <v>134120717</v>
          </cell>
          <cell r="AN2277">
            <v>1000</v>
          </cell>
          <cell r="AO2277">
            <v>135219641</v>
          </cell>
          <cell r="AP2277">
            <v>1000</v>
          </cell>
          <cell r="AQ2277">
            <v>137320704</v>
          </cell>
          <cell r="AR2277">
            <v>1000</v>
          </cell>
          <cell r="AS2277">
            <v>134284216</v>
          </cell>
          <cell r="AT2277">
            <v>1000</v>
          </cell>
          <cell r="AU2277">
            <v>136645630</v>
          </cell>
          <cell r="AV2277">
            <v>1000</v>
          </cell>
          <cell r="AW2277">
            <v>143143164</v>
          </cell>
          <cell r="AX2277">
            <v>1000</v>
          </cell>
          <cell r="AY2277">
            <v>142132851</v>
          </cell>
          <cell r="AZ2277">
            <v>1000</v>
          </cell>
          <cell r="BA2277">
            <v>139045596</v>
          </cell>
          <cell r="BB2277">
            <v>1000</v>
          </cell>
          <cell r="BC2277">
            <v>139045596</v>
          </cell>
          <cell r="BD2277">
            <v>1000</v>
          </cell>
          <cell r="BH2277" t="str">
            <v>FV1</v>
          </cell>
        </row>
        <row r="2278">
          <cell r="C2278" t="str">
            <v>000000000010006587</v>
          </cell>
          <cell r="D2278">
            <v>134439.739</v>
          </cell>
          <cell r="E2278">
            <v>134439739</v>
          </cell>
          <cell r="F2278">
            <v>1000</v>
          </cell>
          <cell r="G2278" t="str">
            <v>0452</v>
          </cell>
          <cell r="H2278" t="str">
            <v>KC Vietnam</v>
          </cell>
          <cell r="I2278" t="str">
            <v>KCV South DC Binh Du</v>
          </cell>
          <cell r="J2278" t="str">
            <v>5762</v>
          </cell>
          <cell r="K2278" t="str">
            <v>AU00</v>
          </cell>
          <cell r="L2278" t="str">
            <v>Aus Finished products</v>
          </cell>
          <cell r="M2278" t="str">
            <v>000000000010006587</v>
          </cell>
          <cell r="N2278" t="str">
            <v>32161118 KOTEX STYLE MAXI NW 8X48_V4</v>
          </cell>
          <cell r="O2278" t="str">
            <v>Case</v>
          </cell>
          <cell r="P2278" t="str">
            <v>525X280X250</v>
          </cell>
          <cell r="Q2278" t="str">
            <v>0.035 M3</v>
          </cell>
          <cell r="R2278" t="str">
            <v>M3</v>
          </cell>
          <cell r="S2278" t="str">
            <v>Cubic meter</v>
          </cell>
          <cell r="T2278" t="str">
            <v>09</v>
          </cell>
          <cell r="U2278" t="str">
            <v>Fem, Adult&amp;Aged-Cons</v>
          </cell>
          <cell r="V2278" t="str">
            <v>RO</v>
          </cell>
          <cell r="W2278" t="str">
            <v>32161118 KOTEX STYLE MAXI NW 8X48_V4</v>
          </cell>
          <cell r="X2278" t="str">
            <v>#</v>
          </cell>
          <cell r="Y2278" t="str">
            <v>4711</v>
          </cell>
          <cell r="Z2278" t="str">
            <v>Finished Goods</v>
          </cell>
          <cell r="AA2278" t="str">
            <v>FIN</v>
          </cell>
          <cell r="AB2278" t="str">
            <v>452301</v>
          </cell>
          <cell r="AC2278" t="str">
            <v>Kotex Style Maxi</v>
          </cell>
          <cell r="AD2278" t="str">
            <v>2.604</v>
          </cell>
          <cell r="AE2278" t="str">
            <v>F</v>
          </cell>
          <cell r="AF2278" t="str">
            <v>V1</v>
          </cell>
          <cell r="AG2278">
            <v>126085516</v>
          </cell>
          <cell r="AH2278">
            <v>1000</v>
          </cell>
          <cell r="AI2278">
            <v>132122247</v>
          </cell>
          <cell r="AJ2278">
            <v>1000</v>
          </cell>
          <cell r="AK2278">
            <v>132882708</v>
          </cell>
          <cell r="AL2278">
            <v>1000</v>
          </cell>
          <cell r="AM2278">
            <v>134439739</v>
          </cell>
          <cell r="AN2278">
            <v>1000</v>
          </cell>
          <cell r="AO2278">
            <v>134439739</v>
          </cell>
          <cell r="AP2278">
            <v>1000</v>
          </cell>
          <cell r="AQ2278">
            <v>134439739</v>
          </cell>
          <cell r="AR2278">
            <v>1000</v>
          </cell>
          <cell r="BH2278" t="str">
            <v>FV1</v>
          </cell>
        </row>
        <row r="2279">
          <cell r="C2279" t="str">
            <v>0000000000100065921000</v>
          </cell>
          <cell r="D2279">
            <v>187735.98800000001</v>
          </cell>
          <cell r="E2279">
            <v>187735988</v>
          </cell>
          <cell r="F2279">
            <v>1000</v>
          </cell>
          <cell r="G2279" t="str">
            <v>0452</v>
          </cell>
          <cell r="H2279" t="str">
            <v>KC Vietnam</v>
          </cell>
          <cell r="I2279" t="str">
            <v>KCV South DC Binh Du</v>
          </cell>
          <cell r="J2279" t="str">
            <v>5762</v>
          </cell>
          <cell r="K2279" t="str">
            <v>AU00</v>
          </cell>
          <cell r="L2279" t="str">
            <v>Aus Finished products</v>
          </cell>
          <cell r="M2279" t="str">
            <v>000000000010006592</v>
          </cell>
          <cell r="N2279" t="str">
            <v>32162126 KOTEX STYLE MW 8X48</v>
          </cell>
          <cell r="O2279" t="str">
            <v>Case</v>
          </cell>
          <cell r="P2279" t="str">
            <v>540X620X130</v>
          </cell>
          <cell r="Q2279" t="str">
            <v>0.044 M3</v>
          </cell>
          <cell r="R2279" t="str">
            <v>M3</v>
          </cell>
          <cell r="S2279" t="str">
            <v>Cubic meter</v>
          </cell>
          <cell r="T2279" t="str">
            <v>09</v>
          </cell>
          <cell r="U2279" t="str">
            <v>Fem, Adult&amp;Aged-Cons</v>
          </cell>
          <cell r="V2279" t="str">
            <v>RO</v>
          </cell>
          <cell r="W2279" t="str">
            <v>32162126 KOTEX STYLE MW 8X48</v>
          </cell>
          <cell r="X2279" t="str">
            <v>#</v>
          </cell>
          <cell r="Y2279" t="str">
            <v>4711</v>
          </cell>
          <cell r="Z2279" t="str">
            <v>Finished Goods</v>
          </cell>
          <cell r="AA2279" t="str">
            <v>FIN</v>
          </cell>
          <cell r="AB2279" t="str">
            <v>452400</v>
          </cell>
          <cell r="AC2279" t="str">
            <v>Kotex Style  Wing</v>
          </cell>
          <cell r="AD2279" t="str">
            <v>2.604</v>
          </cell>
          <cell r="AE2279" t="str">
            <v>F</v>
          </cell>
          <cell r="AF2279" t="str">
            <v>V1</v>
          </cell>
          <cell r="AG2279">
            <v>144470728</v>
          </cell>
          <cell r="AH2279">
            <v>1000</v>
          </cell>
          <cell r="AI2279">
            <v>191646768</v>
          </cell>
          <cell r="AJ2279">
            <v>1000</v>
          </cell>
          <cell r="AK2279">
            <v>182476057</v>
          </cell>
          <cell r="AL2279">
            <v>1000</v>
          </cell>
          <cell r="AM2279">
            <v>186072353</v>
          </cell>
          <cell r="AN2279">
            <v>1000</v>
          </cell>
          <cell r="AO2279">
            <v>187366734</v>
          </cell>
          <cell r="AP2279">
            <v>1000</v>
          </cell>
          <cell r="AQ2279">
            <v>185305236</v>
          </cell>
          <cell r="AR2279">
            <v>1000</v>
          </cell>
          <cell r="AS2279">
            <v>197508662</v>
          </cell>
          <cell r="AT2279">
            <v>1000</v>
          </cell>
          <cell r="AU2279">
            <v>198084581</v>
          </cell>
          <cell r="AV2279">
            <v>1000</v>
          </cell>
          <cell r="AW2279">
            <v>195950850</v>
          </cell>
          <cell r="AX2279">
            <v>1000</v>
          </cell>
          <cell r="AY2279">
            <v>195280310</v>
          </cell>
          <cell r="AZ2279">
            <v>1000</v>
          </cell>
          <cell r="BA2279">
            <v>191662175</v>
          </cell>
          <cell r="BB2279">
            <v>1000</v>
          </cell>
          <cell r="BC2279">
            <v>187735988</v>
          </cell>
          <cell r="BD2279">
            <v>1000</v>
          </cell>
          <cell r="BH2279" t="str">
            <v>FV1</v>
          </cell>
        </row>
        <row r="2280">
          <cell r="C2280" t="str">
            <v>000000000010006595</v>
          </cell>
          <cell r="D2280">
            <v>151428.41200000001</v>
          </cell>
          <cell r="E2280">
            <v>151428412</v>
          </cell>
          <cell r="F2280">
            <v>1000</v>
          </cell>
          <cell r="G2280" t="str">
            <v>0452</v>
          </cell>
          <cell r="H2280" t="str">
            <v>KC Vietnam</v>
          </cell>
          <cell r="I2280" t="str">
            <v>KCV South DC Binh Du</v>
          </cell>
          <cell r="J2280" t="str">
            <v>5762</v>
          </cell>
          <cell r="K2280" t="str">
            <v>AU00</v>
          </cell>
          <cell r="L2280" t="str">
            <v>Aus Finished products</v>
          </cell>
          <cell r="M2280" t="str">
            <v>000000000010006595</v>
          </cell>
          <cell r="N2280" t="str">
            <v>32162132 KOTEX STYLE MAXI W 8X48_V4</v>
          </cell>
          <cell r="O2280" t="str">
            <v>Case</v>
          </cell>
          <cell r="P2280" t="str">
            <v>525X280X250</v>
          </cell>
          <cell r="Q2280" t="str">
            <v>0.044 M3</v>
          </cell>
          <cell r="R2280" t="str">
            <v>M3</v>
          </cell>
          <cell r="S2280" t="str">
            <v>Cubic meter</v>
          </cell>
          <cell r="T2280" t="str">
            <v>09</v>
          </cell>
          <cell r="U2280" t="str">
            <v>Fem, Adult&amp;Aged-Cons</v>
          </cell>
          <cell r="V2280" t="str">
            <v>RO</v>
          </cell>
          <cell r="W2280" t="str">
            <v>32162132 KOTEX STYLE MAXI W 8X48_V4</v>
          </cell>
          <cell r="X2280" t="str">
            <v>#</v>
          </cell>
          <cell r="Y2280" t="str">
            <v>4711</v>
          </cell>
          <cell r="Z2280" t="str">
            <v>Finished Goods</v>
          </cell>
          <cell r="AA2280" t="str">
            <v>FIN</v>
          </cell>
          <cell r="AB2280" t="str">
            <v>452400</v>
          </cell>
          <cell r="AC2280" t="str">
            <v>Kotex Style  Wing</v>
          </cell>
          <cell r="AD2280" t="str">
            <v>2.604</v>
          </cell>
          <cell r="AE2280" t="str">
            <v>F</v>
          </cell>
          <cell r="AF2280" t="str">
            <v>V1</v>
          </cell>
          <cell r="AG2280">
            <v>151428412</v>
          </cell>
          <cell r="AH2280">
            <v>1000</v>
          </cell>
          <cell r="AI2280">
            <v>151428412</v>
          </cell>
          <cell r="AJ2280">
            <v>1000</v>
          </cell>
          <cell r="AK2280">
            <v>151428412</v>
          </cell>
          <cell r="AL2280">
            <v>1000</v>
          </cell>
          <cell r="AM2280">
            <v>151428412</v>
          </cell>
          <cell r="AN2280">
            <v>1000</v>
          </cell>
          <cell r="AO2280">
            <v>151428412</v>
          </cell>
          <cell r="AP2280">
            <v>1000</v>
          </cell>
          <cell r="AQ2280">
            <v>151428412</v>
          </cell>
          <cell r="AR2280">
            <v>1000</v>
          </cell>
          <cell r="BH2280" t="str">
            <v>FV1</v>
          </cell>
        </row>
        <row r="2281">
          <cell r="C2281" t="str">
            <v>000000000010006598</v>
          </cell>
          <cell r="D2281">
            <v>136072.84400000001</v>
          </cell>
          <cell r="E2281">
            <v>136072844</v>
          </cell>
          <cell r="F2281">
            <v>1000</v>
          </cell>
          <cell r="G2281" t="str">
            <v>0452</v>
          </cell>
          <cell r="H2281" t="str">
            <v>KC Vietnam</v>
          </cell>
          <cell r="I2281" t="str">
            <v>KCV South DC Binh Du</v>
          </cell>
          <cell r="J2281" t="str">
            <v>5762</v>
          </cell>
          <cell r="K2281" t="str">
            <v>AU00</v>
          </cell>
          <cell r="L2281" t="str">
            <v>Aus Finished products</v>
          </cell>
          <cell r="M2281" t="str">
            <v>000000000010006598</v>
          </cell>
          <cell r="N2281" t="str">
            <v>32165119 KOTEX STYLE UT 8X48</v>
          </cell>
          <cell r="O2281" t="str">
            <v>Case</v>
          </cell>
          <cell r="P2281" t="str">
            <v>400X260X230</v>
          </cell>
          <cell r="Q2281" t="str">
            <v>0.024 M3</v>
          </cell>
          <cell r="R2281" t="str">
            <v>M3</v>
          </cell>
          <cell r="S2281" t="str">
            <v>Cubic meter</v>
          </cell>
          <cell r="T2281" t="str">
            <v>09</v>
          </cell>
          <cell r="U2281" t="str">
            <v>Fem, Adult&amp;Aged-Cons</v>
          </cell>
          <cell r="V2281" t="str">
            <v>#</v>
          </cell>
          <cell r="W2281" t="str">
            <v>32165119 KOTEX STYLE UT 8X48</v>
          </cell>
          <cell r="X2281" t="str">
            <v>#</v>
          </cell>
          <cell r="Y2281" t="str">
            <v>4711</v>
          </cell>
          <cell r="Z2281" t="str">
            <v>Finished Goods</v>
          </cell>
          <cell r="AA2281" t="str">
            <v>FIN</v>
          </cell>
          <cell r="AB2281" t="str">
            <v>452502</v>
          </cell>
          <cell r="AC2281" t="str">
            <v>Kotex Style UT Pads</v>
          </cell>
          <cell r="AD2281" t="str">
            <v>2.604</v>
          </cell>
          <cell r="AE2281" t="str">
            <v>F</v>
          </cell>
          <cell r="AF2281" t="str">
            <v>V1</v>
          </cell>
          <cell r="AG2281">
            <v>136072844</v>
          </cell>
          <cell r="AH2281">
            <v>1000</v>
          </cell>
          <cell r="AI2281">
            <v>136072844</v>
          </cell>
          <cell r="AJ2281">
            <v>1000</v>
          </cell>
          <cell r="AK2281">
            <v>136072844</v>
          </cell>
          <cell r="AL2281">
            <v>1000</v>
          </cell>
          <cell r="AM2281">
            <v>136072844</v>
          </cell>
          <cell r="AN2281">
            <v>1000</v>
          </cell>
          <cell r="AO2281">
            <v>136072844</v>
          </cell>
          <cell r="AP2281">
            <v>1000</v>
          </cell>
          <cell r="AQ2281">
            <v>136072844</v>
          </cell>
          <cell r="AR2281">
            <v>1000</v>
          </cell>
          <cell r="BH2281" t="str">
            <v>FV1</v>
          </cell>
        </row>
        <row r="2282">
          <cell r="C2282" t="str">
            <v>0000000000100066001000</v>
          </cell>
          <cell r="D2282">
            <v>178274.72500000001</v>
          </cell>
          <cell r="E2282">
            <v>178274725</v>
          </cell>
          <cell r="F2282">
            <v>1000</v>
          </cell>
          <cell r="G2282" t="str">
            <v>0452</v>
          </cell>
          <cell r="H2282" t="str">
            <v>KC Vietnam</v>
          </cell>
          <cell r="I2282" t="str">
            <v>KCV South DC Binh Du</v>
          </cell>
          <cell r="J2282" t="str">
            <v>5762</v>
          </cell>
          <cell r="K2282" t="str">
            <v>AU00</v>
          </cell>
          <cell r="L2282" t="str">
            <v>Aus Finished products</v>
          </cell>
          <cell r="M2282" t="str">
            <v>000000000010006600</v>
          </cell>
          <cell r="N2282" t="str">
            <v>32165122 KOTEX STYLE UT 8X48_V4</v>
          </cell>
          <cell r="O2282" t="str">
            <v>Case</v>
          </cell>
          <cell r="P2282" t="str">
            <v>470X385X105</v>
          </cell>
          <cell r="Q2282" t="str">
            <v>0.033 M3</v>
          </cell>
          <cell r="R2282" t="str">
            <v>M3</v>
          </cell>
          <cell r="S2282" t="str">
            <v>Cubic meter</v>
          </cell>
          <cell r="T2282" t="str">
            <v>09</v>
          </cell>
          <cell r="U2282" t="str">
            <v>Fem, Adult&amp;Aged-Cons</v>
          </cell>
          <cell r="V2282" t="str">
            <v>#</v>
          </cell>
          <cell r="W2282" t="str">
            <v>32165122 KOTEX STYLE UT 8X48_V4</v>
          </cell>
          <cell r="X2282" t="str">
            <v>#</v>
          </cell>
          <cell r="Y2282" t="str">
            <v>4711</v>
          </cell>
          <cell r="Z2282" t="str">
            <v>Finished Goods</v>
          </cell>
          <cell r="AA2282" t="str">
            <v>FIN</v>
          </cell>
          <cell r="AB2282" t="str">
            <v>452502</v>
          </cell>
          <cell r="AC2282" t="str">
            <v>Kotex Style UT Pads</v>
          </cell>
          <cell r="AD2282" t="str">
            <v>2.604</v>
          </cell>
          <cell r="AE2282" t="str">
            <v>F</v>
          </cell>
          <cell r="AF2282" t="str">
            <v>V1</v>
          </cell>
          <cell r="AG2282">
            <v>134350038</v>
          </cell>
          <cell r="AH2282">
            <v>1000</v>
          </cell>
          <cell r="AI2282">
            <v>179906665</v>
          </cell>
          <cell r="AJ2282">
            <v>1000</v>
          </cell>
          <cell r="AK2282">
            <v>178929721</v>
          </cell>
          <cell r="AL2282">
            <v>1000</v>
          </cell>
          <cell r="AM2282">
            <v>183384629</v>
          </cell>
          <cell r="AN2282">
            <v>1000</v>
          </cell>
          <cell r="AO2282">
            <v>184519949</v>
          </cell>
          <cell r="AP2282">
            <v>1000</v>
          </cell>
          <cell r="AQ2282">
            <v>180466027</v>
          </cell>
          <cell r="AR2282">
            <v>1000</v>
          </cell>
          <cell r="AS2282">
            <v>174922404</v>
          </cell>
          <cell r="AT2282">
            <v>1000</v>
          </cell>
          <cell r="AU2282">
            <v>178874251</v>
          </cell>
          <cell r="AV2282">
            <v>1000</v>
          </cell>
          <cell r="AW2282">
            <v>179378868</v>
          </cell>
          <cell r="AX2282">
            <v>1000</v>
          </cell>
          <cell r="AY2282">
            <v>178274725</v>
          </cell>
          <cell r="AZ2282">
            <v>1000</v>
          </cell>
          <cell r="BA2282">
            <v>178274725</v>
          </cell>
          <cell r="BB2282">
            <v>1000</v>
          </cell>
          <cell r="BC2282">
            <v>178274725</v>
          </cell>
          <cell r="BD2282">
            <v>1000</v>
          </cell>
          <cell r="BH2282" t="str">
            <v>FV1</v>
          </cell>
        </row>
        <row r="2283">
          <cell r="C2283" t="str">
            <v>0000000000100066011000</v>
          </cell>
          <cell r="D2283">
            <v>97785.09</v>
          </cell>
          <cell r="E2283">
            <v>97785090</v>
          </cell>
          <cell r="F2283">
            <v>1000</v>
          </cell>
          <cell r="G2283" t="str">
            <v>0452</v>
          </cell>
          <cell r="H2283" t="str">
            <v>KC Vietnam</v>
          </cell>
          <cell r="I2283" t="str">
            <v>KCV South DC Binh Du</v>
          </cell>
          <cell r="J2283" t="str">
            <v>5762</v>
          </cell>
          <cell r="K2283" t="str">
            <v>AU00</v>
          </cell>
          <cell r="L2283" t="str">
            <v>Aus Finished products</v>
          </cell>
          <cell r="M2283" t="str">
            <v>000000000010006601</v>
          </cell>
          <cell r="N2283" t="str">
            <v>32166001 KOTEX STYLE ONW 4X48</v>
          </cell>
          <cell r="O2283" t="str">
            <v>Case</v>
          </cell>
          <cell r="P2283" t="str">
            <v>455X380X125</v>
          </cell>
          <cell r="Q2283" t="str">
            <v>0.020 M3</v>
          </cell>
          <cell r="R2283" t="str">
            <v>M3</v>
          </cell>
          <cell r="S2283" t="str">
            <v>Cubic meter</v>
          </cell>
          <cell r="T2283" t="str">
            <v>09</v>
          </cell>
          <cell r="U2283" t="str">
            <v>Fem, Adult&amp;Aged-Cons</v>
          </cell>
          <cell r="V2283" t="str">
            <v>#</v>
          </cell>
          <cell r="W2283" t="str">
            <v>32166001 KOTEX STYLE ONW 4X48</v>
          </cell>
          <cell r="X2283" t="str">
            <v>#</v>
          </cell>
          <cell r="Y2283" t="str">
            <v>4711</v>
          </cell>
          <cell r="Z2283" t="str">
            <v>Finished Goods</v>
          </cell>
          <cell r="AA2283" t="str">
            <v>FIN</v>
          </cell>
          <cell r="AB2283" t="str">
            <v>452408</v>
          </cell>
          <cell r="AC2283" t="str">
            <v>Style Overnight Wing</v>
          </cell>
          <cell r="AD2283" t="str">
            <v>5.208</v>
          </cell>
          <cell r="AE2283" t="str">
            <v>F</v>
          </cell>
          <cell r="AF2283" t="str">
            <v>V1</v>
          </cell>
          <cell r="AG2283">
            <v>97785090</v>
          </cell>
          <cell r="AH2283">
            <v>1000</v>
          </cell>
          <cell r="AI2283">
            <v>100111825</v>
          </cell>
          <cell r="AJ2283">
            <v>1000</v>
          </cell>
          <cell r="AK2283">
            <v>97785090</v>
          </cell>
          <cell r="AL2283">
            <v>1000</v>
          </cell>
          <cell r="AM2283">
            <v>97785090</v>
          </cell>
          <cell r="AN2283">
            <v>1000</v>
          </cell>
          <cell r="AO2283">
            <v>97785090</v>
          </cell>
          <cell r="AP2283">
            <v>1000</v>
          </cell>
          <cell r="AQ2283">
            <v>97785090</v>
          </cell>
          <cell r="AR2283">
            <v>1000</v>
          </cell>
          <cell r="AS2283">
            <v>97785090</v>
          </cell>
          <cell r="AT2283">
            <v>1000</v>
          </cell>
          <cell r="AU2283">
            <v>97785090</v>
          </cell>
          <cell r="AV2283">
            <v>1000</v>
          </cell>
          <cell r="AW2283">
            <v>97785090</v>
          </cell>
          <cell r="AX2283">
            <v>1000</v>
          </cell>
          <cell r="AY2283">
            <v>97785090</v>
          </cell>
          <cell r="AZ2283">
            <v>1000</v>
          </cell>
          <cell r="BA2283">
            <v>97785090</v>
          </cell>
          <cell r="BB2283">
            <v>1000</v>
          </cell>
          <cell r="BC2283">
            <v>97785090</v>
          </cell>
          <cell r="BD2283">
            <v>1000</v>
          </cell>
          <cell r="BH2283" t="str">
            <v>FV1</v>
          </cell>
        </row>
        <row r="2284">
          <cell r="C2284" t="str">
            <v>0000000000100066041000</v>
          </cell>
          <cell r="D2284">
            <v>101990.177</v>
          </cell>
          <cell r="E2284">
            <v>101990177</v>
          </cell>
          <cell r="F2284">
            <v>1000</v>
          </cell>
          <cell r="G2284" t="str">
            <v>0452</v>
          </cell>
          <cell r="H2284" t="str">
            <v>KC Vietnam</v>
          </cell>
          <cell r="I2284" t="str">
            <v>KCV South DC Binh Du</v>
          </cell>
          <cell r="J2284" t="str">
            <v>5762</v>
          </cell>
          <cell r="K2284" t="str">
            <v>AU00</v>
          </cell>
          <cell r="L2284" t="str">
            <v>Aus Finished products</v>
          </cell>
          <cell r="M2284" t="str">
            <v>000000000010006604</v>
          </cell>
          <cell r="N2284" t="str">
            <v>32166005 KOTEX STYLE ONW 4X48_V2</v>
          </cell>
          <cell r="O2284" t="str">
            <v>Case</v>
          </cell>
          <cell r="P2284" t="str">
            <v>420X460X130</v>
          </cell>
          <cell r="Q2284" t="str">
            <v>0.025 M3</v>
          </cell>
          <cell r="R2284" t="str">
            <v>M3</v>
          </cell>
          <cell r="S2284" t="str">
            <v>Cubic meter</v>
          </cell>
          <cell r="T2284" t="str">
            <v>09</v>
          </cell>
          <cell r="U2284" t="str">
            <v>Fem, Adult&amp;Aged-Cons</v>
          </cell>
          <cell r="V2284" t="str">
            <v>#</v>
          </cell>
          <cell r="W2284" t="str">
            <v>32166005 KOTEX STYLE ONW 4X48_V2</v>
          </cell>
          <cell r="X2284" t="str">
            <v>#</v>
          </cell>
          <cell r="Y2284" t="str">
            <v>4711</v>
          </cell>
          <cell r="Z2284" t="str">
            <v>Finished Goods</v>
          </cell>
          <cell r="AA2284" t="str">
            <v>FIN</v>
          </cell>
          <cell r="AB2284" t="str">
            <v>452408</v>
          </cell>
          <cell r="AC2284" t="str">
            <v>Style Overnight Wing</v>
          </cell>
          <cell r="AD2284" t="str">
            <v>5.208</v>
          </cell>
          <cell r="AE2284" t="str">
            <v>F</v>
          </cell>
          <cell r="AF2284" t="str">
            <v>V1</v>
          </cell>
          <cell r="AG2284">
            <v>98914906</v>
          </cell>
          <cell r="AH2284">
            <v>1000</v>
          </cell>
          <cell r="AI2284">
            <v>102502488</v>
          </cell>
          <cell r="AJ2284">
            <v>1000</v>
          </cell>
          <cell r="AK2284">
            <v>104613346</v>
          </cell>
          <cell r="AL2284">
            <v>1000</v>
          </cell>
          <cell r="AM2284">
            <v>105017809</v>
          </cell>
          <cell r="AN2284">
            <v>1000</v>
          </cell>
          <cell r="AO2284">
            <v>106695816</v>
          </cell>
          <cell r="AP2284">
            <v>1000</v>
          </cell>
          <cell r="AQ2284">
            <v>107096929</v>
          </cell>
          <cell r="AR2284">
            <v>1000</v>
          </cell>
          <cell r="AS2284">
            <v>105416405</v>
          </cell>
          <cell r="AT2284">
            <v>1000</v>
          </cell>
          <cell r="AU2284">
            <v>104172786</v>
          </cell>
          <cell r="AV2284">
            <v>1000</v>
          </cell>
          <cell r="AW2284">
            <v>102703885</v>
          </cell>
          <cell r="AX2284">
            <v>1000</v>
          </cell>
          <cell r="AY2284">
            <v>101990177</v>
          </cell>
          <cell r="AZ2284">
            <v>1000</v>
          </cell>
          <cell r="BA2284">
            <v>101990177</v>
          </cell>
          <cell r="BB2284">
            <v>1000</v>
          </cell>
          <cell r="BC2284">
            <v>101990177</v>
          </cell>
          <cell r="BD2284">
            <v>1000</v>
          </cell>
          <cell r="BH2284" t="str">
            <v>FV1</v>
          </cell>
        </row>
        <row r="2285">
          <cell r="C2285" t="str">
            <v>0000000000100066071000</v>
          </cell>
          <cell r="D2285">
            <v>96012.164000000004</v>
          </cell>
          <cell r="E2285">
            <v>96012164</v>
          </cell>
          <cell r="F2285">
            <v>1000</v>
          </cell>
          <cell r="G2285" t="str">
            <v>0452</v>
          </cell>
          <cell r="H2285" t="str">
            <v>KC Vietnam</v>
          </cell>
          <cell r="I2285" t="str">
            <v>KCV South DC Binh Du</v>
          </cell>
          <cell r="J2285" t="str">
            <v>5762</v>
          </cell>
          <cell r="K2285" t="str">
            <v>AU00</v>
          </cell>
          <cell r="L2285" t="str">
            <v>Aus Finished products</v>
          </cell>
          <cell r="M2285" t="str">
            <v>000000000010006607</v>
          </cell>
          <cell r="N2285" t="str">
            <v>32400702 CAM MAXI CECILIA 18X12</v>
          </cell>
          <cell r="O2285" t="str">
            <v>Case</v>
          </cell>
          <cell r="P2285" t="str">
            <v>401X301X225</v>
          </cell>
          <cell r="Q2285" t="str">
            <v>0.027 M3</v>
          </cell>
          <cell r="R2285" t="str">
            <v>M3</v>
          </cell>
          <cell r="S2285" t="str">
            <v>Cubic meter</v>
          </cell>
          <cell r="T2285" t="str">
            <v>09</v>
          </cell>
          <cell r="U2285" t="str">
            <v>Fem, Adult&amp;Aged-Cons</v>
          </cell>
          <cell r="V2285" t="str">
            <v>#</v>
          </cell>
          <cell r="W2285" t="str">
            <v>32400702 CAM MAXI CECILIA 18X12</v>
          </cell>
          <cell r="X2285" t="str">
            <v>#</v>
          </cell>
          <cell r="Y2285" t="str">
            <v>4711</v>
          </cell>
          <cell r="Z2285" t="str">
            <v>Finished Goods</v>
          </cell>
          <cell r="AA2285" t="str">
            <v>FIN</v>
          </cell>
          <cell r="AB2285" t="str">
            <v>452712</v>
          </cell>
          <cell r="AC2285" t="str">
            <v>Maxi Normal Cecilia</v>
          </cell>
          <cell r="AD2285" t="str">
            <v>4.630</v>
          </cell>
          <cell r="AE2285" t="str">
            <v>F</v>
          </cell>
          <cell r="AF2285" t="str">
            <v>Not assigned</v>
          </cell>
          <cell r="AG2285">
            <v>89980414</v>
          </cell>
          <cell r="AH2285">
            <v>1000</v>
          </cell>
          <cell r="AI2285">
            <v>89010713</v>
          </cell>
          <cell r="AJ2285">
            <v>1000</v>
          </cell>
          <cell r="AK2285">
            <v>95394368</v>
          </cell>
          <cell r="AL2285">
            <v>1000</v>
          </cell>
          <cell r="AM2285">
            <v>96012164</v>
          </cell>
          <cell r="AN2285">
            <v>1000</v>
          </cell>
          <cell r="AO2285">
            <v>96012164</v>
          </cell>
          <cell r="AP2285">
            <v>1000</v>
          </cell>
          <cell r="AQ2285">
            <v>96012164</v>
          </cell>
          <cell r="AR2285">
            <v>1000</v>
          </cell>
          <cell r="AS2285">
            <v>96012164</v>
          </cell>
          <cell r="AT2285">
            <v>1000</v>
          </cell>
          <cell r="AU2285">
            <v>96012164</v>
          </cell>
          <cell r="AV2285">
            <v>1000</v>
          </cell>
          <cell r="AW2285">
            <v>96012164</v>
          </cell>
          <cell r="AX2285">
            <v>1000</v>
          </cell>
          <cell r="AY2285">
            <v>96012164</v>
          </cell>
          <cell r="AZ2285">
            <v>1000</v>
          </cell>
          <cell r="BA2285">
            <v>96012164</v>
          </cell>
          <cell r="BB2285">
            <v>1000</v>
          </cell>
          <cell r="BC2285">
            <v>96012164</v>
          </cell>
          <cell r="BD2285">
            <v>1000</v>
          </cell>
          <cell r="BH2285" t="str">
            <v>FNot assigned</v>
          </cell>
        </row>
        <row r="2286">
          <cell r="C2286" t="str">
            <v>0000000000100066101000</v>
          </cell>
          <cell r="D2286">
            <v>213689.05</v>
          </cell>
          <cell r="E2286">
            <v>213689050</v>
          </cell>
          <cell r="F2286">
            <v>1000</v>
          </cell>
          <cell r="G2286" t="str">
            <v>0452</v>
          </cell>
          <cell r="H2286" t="str">
            <v>KC Vietnam</v>
          </cell>
          <cell r="I2286" t="str">
            <v>KCV South DC Binh Du</v>
          </cell>
          <cell r="J2286" t="str">
            <v>5762</v>
          </cell>
          <cell r="K2286" t="str">
            <v>AU00</v>
          </cell>
          <cell r="L2286" t="str">
            <v>Aus Finished products</v>
          </cell>
          <cell r="M2286" t="str">
            <v>000000000010006610</v>
          </cell>
          <cell r="N2286" t="str">
            <v>32401109 KOTEX STYLE UT 8X48 QUICKWRAP</v>
          </cell>
          <cell r="O2286" t="str">
            <v>Case</v>
          </cell>
          <cell r="P2286" t="str">
            <v>530X385X100</v>
          </cell>
          <cell r="Q2286" t="str">
            <v>0.033 M3</v>
          </cell>
          <cell r="R2286" t="str">
            <v>M3</v>
          </cell>
          <cell r="S2286" t="str">
            <v>Cubic meter</v>
          </cell>
          <cell r="T2286" t="str">
            <v>09</v>
          </cell>
          <cell r="U2286" t="str">
            <v>Fem, Adult&amp;Aged-Cons</v>
          </cell>
          <cell r="V2286" t="str">
            <v>#</v>
          </cell>
          <cell r="W2286" t="str">
            <v>32401109 KOTEX STYLE UT 8X48 QUICKWRAP</v>
          </cell>
          <cell r="X2286" t="str">
            <v>#</v>
          </cell>
          <cell r="Y2286" t="str">
            <v>4711</v>
          </cell>
          <cell r="Z2286" t="str">
            <v>Finished Goods</v>
          </cell>
          <cell r="AA2286" t="str">
            <v>FIN</v>
          </cell>
          <cell r="AB2286" t="str">
            <v>452502</v>
          </cell>
          <cell r="AC2286" t="str">
            <v>Kotex Style UT Pads</v>
          </cell>
          <cell r="AD2286" t="str">
            <v>2.604</v>
          </cell>
          <cell r="AE2286" t="str">
            <v>F</v>
          </cell>
          <cell r="AF2286" t="str">
            <v>V1</v>
          </cell>
          <cell r="AG2286">
            <v>154815645</v>
          </cell>
          <cell r="AH2286">
            <v>1000</v>
          </cell>
          <cell r="AI2286">
            <v>199958308</v>
          </cell>
          <cell r="AJ2286">
            <v>1000</v>
          </cell>
          <cell r="AK2286">
            <v>200399379</v>
          </cell>
          <cell r="AL2286">
            <v>1000</v>
          </cell>
          <cell r="AM2286">
            <v>204411976</v>
          </cell>
          <cell r="AN2286">
            <v>1000</v>
          </cell>
          <cell r="AO2286">
            <v>206130022</v>
          </cell>
          <cell r="AP2286">
            <v>1000</v>
          </cell>
          <cell r="AQ2286">
            <v>205655036</v>
          </cell>
          <cell r="AR2286">
            <v>1000</v>
          </cell>
          <cell r="AS2286">
            <v>208493704</v>
          </cell>
          <cell r="AT2286">
            <v>1000</v>
          </cell>
          <cell r="AU2286">
            <v>212028987</v>
          </cell>
          <cell r="AV2286">
            <v>1000</v>
          </cell>
          <cell r="AW2286">
            <v>214529521</v>
          </cell>
          <cell r="AX2286">
            <v>1000</v>
          </cell>
          <cell r="AY2286">
            <v>213689050</v>
          </cell>
          <cell r="AZ2286">
            <v>1000</v>
          </cell>
          <cell r="BA2286">
            <v>213689050</v>
          </cell>
          <cell r="BB2286">
            <v>1000</v>
          </cell>
          <cell r="BC2286">
            <v>213689050</v>
          </cell>
          <cell r="BD2286">
            <v>1000</v>
          </cell>
          <cell r="BH2286" t="str">
            <v>FV1</v>
          </cell>
        </row>
        <row r="2287">
          <cell r="C2287" t="str">
            <v>000000000010006611</v>
          </cell>
          <cell r="D2287">
            <v>168910.946</v>
          </cell>
          <cell r="E2287">
            <v>168910946</v>
          </cell>
          <cell r="F2287">
            <v>1000</v>
          </cell>
          <cell r="G2287" t="str">
            <v>0452</v>
          </cell>
          <cell r="H2287" t="str">
            <v>KC Vietnam</v>
          </cell>
          <cell r="I2287" t="str">
            <v>KCV South DC Binh Du</v>
          </cell>
          <cell r="J2287" t="str">
            <v>5762</v>
          </cell>
          <cell r="K2287" t="str">
            <v>AU00</v>
          </cell>
          <cell r="L2287" t="str">
            <v>Aus Finished products</v>
          </cell>
          <cell r="M2287" t="str">
            <v>000000000010006611</v>
          </cell>
          <cell r="N2287" t="str">
            <v>32401110 KOTEX FREEDOM UT 8X48 QUICKWRAP</v>
          </cell>
          <cell r="O2287" t="str">
            <v>Case</v>
          </cell>
          <cell r="P2287" t="str">
            <v>530X385X100</v>
          </cell>
          <cell r="Q2287" t="str">
            <v>0.024 M3</v>
          </cell>
          <cell r="R2287" t="str">
            <v>M3</v>
          </cell>
          <cell r="S2287" t="str">
            <v>Cubic meter</v>
          </cell>
          <cell r="T2287" t="str">
            <v>09</v>
          </cell>
          <cell r="U2287" t="str">
            <v>Fem, Adult&amp;Aged-Cons</v>
          </cell>
          <cell r="V2287" t="str">
            <v>#</v>
          </cell>
          <cell r="W2287" t="str">
            <v>32401110 KOTEX FREEDOM UT 8X48 QUICKWRAP</v>
          </cell>
          <cell r="X2287" t="str">
            <v>#</v>
          </cell>
          <cell r="Y2287" t="str">
            <v>4711</v>
          </cell>
          <cell r="Z2287" t="str">
            <v>Finished Goods</v>
          </cell>
          <cell r="AA2287" t="str">
            <v>FIN</v>
          </cell>
          <cell r="AB2287" t="str">
            <v>452503</v>
          </cell>
          <cell r="AC2287" t="str">
            <v>Freedom Film UT Pad</v>
          </cell>
          <cell r="AD2287" t="str">
            <v>2.604</v>
          </cell>
          <cell r="AE2287" t="str">
            <v>F</v>
          </cell>
          <cell r="AF2287" t="str">
            <v>V1</v>
          </cell>
          <cell r="AG2287">
            <v>151577652</v>
          </cell>
          <cell r="AH2287">
            <v>1000</v>
          </cell>
          <cell r="AI2287">
            <v>156387581</v>
          </cell>
          <cell r="AJ2287">
            <v>1000</v>
          </cell>
          <cell r="AK2287">
            <v>165970523</v>
          </cell>
          <cell r="AL2287">
            <v>1000</v>
          </cell>
          <cell r="AM2287">
            <v>168903152</v>
          </cell>
          <cell r="AN2287">
            <v>1000</v>
          </cell>
          <cell r="AO2287">
            <v>168910946</v>
          </cell>
          <cell r="AP2287">
            <v>1000</v>
          </cell>
          <cell r="AQ2287">
            <v>168910946</v>
          </cell>
          <cell r="AR2287">
            <v>1000</v>
          </cell>
          <cell r="BH2287" t="str">
            <v>FV1</v>
          </cell>
        </row>
        <row r="2288">
          <cell r="C2288" t="str">
            <v>0000000000100066121000</v>
          </cell>
          <cell r="D2288">
            <v>129638.48699999999</v>
          </cell>
          <cell r="E2288">
            <v>129638487</v>
          </cell>
          <cell r="F2288">
            <v>1000</v>
          </cell>
          <cell r="G2288" t="str">
            <v>0452</v>
          </cell>
          <cell r="H2288" t="str">
            <v>KC Vietnam</v>
          </cell>
          <cell r="I2288" t="str">
            <v>KCV South DC Binh Du</v>
          </cell>
          <cell r="J2288" t="str">
            <v>5762</v>
          </cell>
          <cell r="K2288" t="str">
            <v>AU00</v>
          </cell>
          <cell r="L2288" t="str">
            <v>Aus Finished products</v>
          </cell>
          <cell r="M2288" t="str">
            <v>000000000010006612</v>
          </cell>
          <cell r="N2288" t="str">
            <v>32401111 KOTEX WHITE UT 5X48 QUICKWRAP</v>
          </cell>
          <cell r="O2288" t="str">
            <v>Case</v>
          </cell>
          <cell r="P2288" t="str">
            <v>530X195X130</v>
          </cell>
          <cell r="Q2288" t="str">
            <v>0.019 M3</v>
          </cell>
          <cell r="R2288" t="str">
            <v>M3</v>
          </cell>
          <cell r="S2288" t="str">
            <v>Cubic meter</v>
          </cell>
          <cell r="T2288" t="str">
            <v>09</v>
          </cell>
          <cell r="U2288" t="str">
            <v>Fem, Adult&amp;Aged-Cons</v>
          </cell>
          <cell r="V2288" t="str">
            <v>#</v>
          </cell>
          <cell r="W2288" t="str">
            <v>32401111 KOTEX WHITE UT 5X48 QUICKWRAP</v>
          </cell>
          <cell r="X2288" t="str">
            <v>#</v>
          </cell>
          <cell r="Y2288" t="str">
            <v>4711</v>
          </cell>
          <cell r="Z2288" t="str">
            <v>Finished Goods</v>
          </cell>
          <cell r="AA2288" t="str">
            <v>FIN</v>
          </cell>
          <cell r="AB2288" t="str">
            <v>452500</v>
          </cell>
          <cell r="AC2288" t="str">
            <v>Kotex White UT Pads</v>
          </cell>
          <cell r="AD2288" t="str">
            <v>4.167</v>
          </cell>
          <cell r="AE2288" t="str">
            <v>F</v>
          </cell>
          <cell r="AF2288" t="str">
            <v>V1</v>
          </cell>
          <cell r="AG2288">
            <v>107717860</v>
          </cell>
          <cell r="AH2288">
            <v>1000</v>
          </cell>
          <cell r="AI2288">
            <v>110762289</v>
          </cell>
          <cell r="AJ2288">
            <v>1000</v>
          </cell>
          <cell r="AK2288">
            <v>114718771</v>
          </cell>
          <cell r="AL2288">
            <v>1000</v>
          </cell>
          <cell r="AM2288">
            <v>117954350</v>
          </cell>
          <cell r="AN2288">
            <v>1000</v>
          </cell>
          <cell r="AO2288">
            <v>122675523</v>
          </cell>
          <cell r="AP2288">
            <v>1000</v>
          </cell>
          <cell r="AQ2288">
            <v>122511873</v>
          </cell>
          <cell r="AR2288">
            <v>1000</v>
          </cell>
          <cell r="AS2288">
            <v>124262206</v>
          </cell>
          <cell r="AT2288">
            <v>1000</v>
          </cell>
          <cell r="AU2288">
            <v>126850878</v>
          </cell>
          <cell r="AV2288">
            <v>1000</v>
          </cell>
          <cell r="AW2288">
            <v>129638487</v>
          </cell>
          <cell r="AX2288">
            <v>1000</v>
          </cell>
          <cell r="AY2288">
            <v>129638487</v>
          </cell>
          <cell r="AZ2288">
            <v>1000</v>
          </cell>
          <cell r="BA2288">
            <v>129638487</v>
          </cell>
          <cell r="BB2288">
            <v>1000</v>
          </cell>
          <cell r="BC2288">
            <v>129638487</v>
          </cell>
          <cell r="BD2288">
            <v>1000</v>
          </cell>
          <cell r="BH2288" t="str">
            <v>FV1</v>
          </cell>
        </row>
        <row r="2289">
          <cell r="C2289" t="str">
            <v>0000000000100066131000</v>
          </cell>
          <cell r="D2289">
            <v>194397.101</v>
          </cell>
          <cell r="E2289">
            <v>194397101</v>
          </cell>
          <cell r="F2289">
            <v>1000</v>
          </cell>
          <cell r="G2289" t="str">
            <v>0452</v>
          </cell>
          <cell r="H2289" t="str">
            <v>KC Vietnam</v>
          </cell>
          <cell r="I2289" t="str">
            <v>KCV South DC Binh Du</v>
          </cell>
          <cell r="J2289" t="str">
            <v>5762</v>
          </cell>
          <cell r="K2289" t="str">
            <v>AU00</v>
          </cell>
          <cell r="L2289" t="str">
            <v>Aus Finished products</v>
          </cell>
          <cell r="M2289" t="str">
            <v>000000000010006613</v>
          </cell>
          <cell r="N2289" t="str">
            <v>32401112 KOTEX WHITE UT 8X48 QUICKWRAP</v>
          </cell>
          <cell r="O2289" t="str">
            <v>Case</v>
          </cell>
          <cell r="P2289" t="str">
            <v>530X385X100</v>
          </cell>
          <cell r="Q2289" t="str">
            <v>0.025 M3</v>
          </cell>
          <cell r="R2289" t="str">
            <v>M3</v>
          </cell>
          <cell r="S2289" t="str">
            <v>Cubic meter</v>
          </cell>
          <cell r="T2289" t="str">
            <v>09</v>
          </cell>
          <cell r="U2289" t="str">
            <v>Fem, Adult&amp;Aged-Cons</v>
          </cell>
          <cell r="V2289" t="str">
            <v>#</v>
          </cell>
          <cell r="W2289" t="str">
            <v>32401112 KOTEX WHITE UT 8X48 QUICKWRAP</v>
          </cell>
          <cell r="X2289" t="str">
            <v>#</v>
          </cell>
          <cell r="Y2289" t="str">
            <v>4711</v>
          </cell>
          <cell r="Z2289" t="str">
            <v>Finished Goods</v>
          </cell>
          <cell r="AA2289" t="str">
            <v>FIN</v>
          </cell>
          <cell r="AB2289" t="str">
            <v>452500</v>
          </cell>
          <cell r="AC2289" t="str">
            <v>Kotex White UT Pads</v>
          </cell>
          <cell r="AD2289" t="str">
            <v>2.604</v>
          </cell>
          <cell r="AE2289" t="str">
            <v>F</v>
          </cell>
          <cell r="AF2289" t="str">
            <v>V1</v>
          </cell>
          <cell r="AG2289">
            <v>169064262</v>
          </cell>
          <cell r="AH2289">
            <v>1000</v>
          </cell>
          <cell r="AI2289">
            <v>166245903</v>
          </cell>
          <cell r="AJ2289">
            <v>1000</v>
          </cell>
          <cell r="AK2289">
            <v>171803217</v>
          </cell>
          <cell r="AL2289">
            <v>1000</v>
          </cell>
          <cell r="AM2289">
            <v>176987477</v>
          </cell>
          <cell r="AN2289">
            <v>1000</v>
          </cell>
          <cell r="AO2289">
            <v>184950693</v>
          </cell>
          <cell r="AP2289">
            <v>1000</v>
          </cell>
          <cell r="AQ2289">
            <v>184406429</v>
          </cell>
          <cell r="AR2289">
            <v>1000</v>
          </cell>
          <cell r="AS2289">
            <v>187190370</v>
          </cell>
          <cell r="AT2289">
            <v>1000</v>
          </cell>
          <cell r="AU2289">
            <v>191263149</v>
          </cell>
          <cell r="AV2289">
            <v>1000</v>
          </cell>
          <cell r="AW2289">
            <v>195121816</v>
          </cell>
          <cell r="AX2289">
            <v>1000</v>
          </cell>
          <cell r="AY2289">
            <v>194397101</v>
          </cell>
          <cell r="AZ2289">
            <v>1000</v>
          </cell>
          <cell r="BA2289">
            <v>194397101</v>
          </cell>
          <cell r="BB2289">
            <v>1000</v>
          </cell>
          <cell r="BC2289">
            <v>194397101</v>
          </cell>
          <cell r="BD2289">
            <v>1000</v>
          </cell>
          <cell r="BH2289" t="str">
            <v>FV1</v>
          </cell>
        </row>
        <row r="2290">
          <cell r="C2290" t="str">
            <v>000000000010006614</v>
          </cell>
          <cell r="D2290">
            <v>172171.788</v>
          </cell>
          <cell r="E2290">
            <v>172171788</v>
          </cell>
          <cell r="F2290">
            <v>1000</v>
          </cell>
          <cell r="G2290" t="str">
            <v>0452</v>
          </cell>
          <cell r="H2290" t="str">
            <v>KC Vietnam</v>
          </cell>
          <cell r="I2290" t="str">
            <v>KCV South DC Binh Du</v>
          </cell>
          <cell r="J2290" t="str">
            <v>5762</v>
          </cell>
          <cell r="K2290" t="str">
            <v>AU00</v>
          </cell>
          <cell r="L2290" t="str">
            <v>Aus Finished products</v>
          </cell>
          <cell r="M2290" t="str">
            <v>000000000010006614</v>
          </cell>
          <cell r="N2290" t="str">
            <v>32401113 KOTEX SOFT UTW 8X48  QUICKWRAP</v>
          </cell>
          <cell r="O2290" t="str">
            <v>Case</v>
          </cell>
          <cell r="P2290" t="str">
            <v>530X385X100</v>
          </cell>
          <cell r="Q2290" t="str">
            <v>0.024 M3</v>
          </cell>
          <cell r="R2290" t="str">
            <v>M3</v>
          </cell>
          <cell r="S2290" t="str">
            <v>Cubic meter</v>
          </cell>
          <cell r="T2290" t="str">
            <v>09</v>
          </cell>
          <cell r="U2290" t="str">
            <v>Fem, Adult&amp;Aged-Cons</v>
          </cell>
          <cell r="V2290" t="str">
            <v>#</v>
          </cell>
          <cell r="W2290" t="str">
            <v>32401113 KOTEX SOFT UTW 8X48  QUICKWRAP</v>
          </cell>
          <cell r="X2290" t="str">
            <v>#</v>
          </cell>
          <cell r="Y2290" t="str">
            <v>4711</v>
          </cell>
          <cell r="Z2290" t="str">
            <v>Finished Goods</v>
          </cell>
          <cell r="AA2290" t="str">
            <v>FIN</v>
          </cell>
          <cell r="AB2290" t="str">
            <v>452501</v>
          </cell>
          <cell r="AC2290" t="str">
            <v>Kotex Softina UT Pad</v>
          </cell>
          <cell r="AD2290" t="str">
            <v>2.604</v>
          </cell>
          <cell r="AE2290" t="str">
            <v>F</v>
          </cell>
          <cell r="AF2290" t="str">
            <v>V1</v>
          </cell>
          <cell r="AG2290">
            <v>158828543</v>
          </cell>
          <cell r="AH2290">
            <v>1000</v>
          </cell>
          <cell r="AI2290">
            <v>155149865</v>
          </cell>
          <cell r="AJ2290">
            <v>1000</v>
          </cell>
          <cell r="AK2290">
            <v>159133600</v>
          </cell>
          <cell r="AL2290">
            <v>1000</v>
          </cell>
          <cell r="AM2290">
            <v>166336130</v>
          </cell>
          <cell r="AN2290">
            <v>1000</v>
          </cell>
          <cell r="AO2290">
            <v>172171788</v>
          </cell>
          <cell r="AP2290">
            <v>1000</v>
          </cell>
          <cell r="AQ2290">
            <v>172171788</v>
          </cell>
          <cell r="AR2290">
            <v>1000</v>
          </cell>
          <cell r="BH2290" t="str">
            <v>FV1</v>
          </cell>
        </row>
        <row r="2291">
          <cell r="C2291" t="str">
            <v>0000000000100066351000</v>
          </cell>
          <cell r="D2291">
            <v>345531.03899999999</v>
          </cell>
          <cell r="E2291">
            <v>345531039</v>
          </cell>
          <cell r="F2291">
            <v>1000</v>
          </cell>
          <cell r="G2291" t="str">
            <v>0452</v>
          </cell>
          <cell r="H2291" t="str">
            <v>KC Vietnam</v>
          </cell>
          <cell r="I2291" t="str">
            <v>KCV South DC Binh Du</v>
          </cell>
          <cell r="J2291" t="str">
            <v>5762</v>
          </cell>
          <cell r="K2291" t="str">
            <v>AU00</v>
          </cell>
          <cell r="L2291" t="str">
            <v>Aus Finished products</v>
          </cell>
          <cell r="M2291" t="str">
            <v>000000000010006635</v>
          </cell>
          <cell r="N2291" t="str">
            <v>33083047 HUG DRY M KCAP V4 36X6</v>
          </cell>
          <cell r="O2291" t="str">
            <v>Case</v>
          </cell>
          <cell r="P2291" t="str">
            <v>670X210X370</v>
          </cell>
          <cell r="Q2291" t="str">
            <v>0.052 M3</v>
          </cell>
          <cell r="R2291" t="str">
            <v>M3</v>
          </cell>
          <cell r="S2291" t="str">
            <v>Cubic meter</v>
          </cell>
          <cell r="T2291" t="str">
            <v>11</v>
          </cell>
          <cell r="U2291" t="str">
            <v>Baby &amp; Child Care</v>
          </cell>
          <cell r="V2291" t="str">
            <v>RO</v>
          </cell>
          <cell r="W2291" t="str">
            <v>33083047 HUG DRY M KCAP V4 36X6</v>
          </cell>
          <cell r="X2291" t="str">
            <v>#</v>
          </cell>
          <cell r="Y2291" t="str">
            <v>4711</v>
          </cell>
          <cell r="Z2291" t="str">
            <v>Finished Goods</v>
          </cell>
          <cell r="AA2291" t="str">
            <v>FIN</v>
          </cell>
          <cell r="AB2291" t="str">
            <v>452101</v>
          </cell>
          <cell r="AC2291" t="str">
            <v>Huggies Dry</v>
          </cell>
          <cell r="AD2291" t="str">
            <v>4.630</v>
          </cell>
          <cell r="AE2291" t="str">
            <v>F</v>
          </cell>
          <cell r="AF2291" t="str">
            <v>30</v>
          </cell>
          <cell r="AG2291">
            <v>345647409</v>
          </cell>
          <cell r="AH2291">
            <v>1000</v>
          </cell>
          <cell r="AI2291">
            <v>347998869</v>
          </cell>
          <cell r="AJ2291">
            <v>1000</v>
          </cell>
          <cell r="AK2291">
            <v>356719486</v>
          </cell>
          <cell r="AL2291">
            <v>1000</v>
          </cell>
          <cell r="AM2291">
            <v>364412251</v>
          </cell>
          <cell r="AN2291">
            <v>1000</v>
          </cell>
          <cell r="AO2291">
            <v>370032625</v>
          </cell>
          <cell r="AP2291">
            <v>1000</v>
          </cell>
          <cell r="AQ2291">
            <v>376195244</v>
          </cell>
          <cell r="AR2291">
            <v>1000</v>
          </cell>
          <cell r="AS2291">
            <v>375869370</v>
          </cell>
          <cell r="AT2291">
            <v>1000</v>
          </cell>
          <cell r="AU2291">
            <v>362904131</v>
          </cell>
          <cell r="AV2291">
            <v>1000</v>
          </cell>
          <cell r="AW2291">
            <v>382891425</v>
          </cell>
          <cell r="AX2291">
            <v>1000</v>
          </cell>
          <cell r="AY2291">
            <v>395078004</v>
          </cell>
          <cell r="AZ2291">
            <v>1000</v>
          </cell>
          <cell r="BA2291">
            <v>349685396</v>
          </cell>
          <cell r="BB2291">
            <v>1000</v>
          </cell>
          <cell r="BC2291">
            <v>345531039</v>
          </cell>
          <cell r="BD2291">
            <v>1000</v>
          </cell>
          <cell r="BH2291" t="str">
            <v>F30</v>
          </cell>
        </row>
        <row r="2292">
          <cell r="C2292" t="str">
            <v>0000000000100066361000</v>
          </cell>
          <cell r="D2292">
            <v>367423.72399999999</v>
          </cell>
          <cell r="E2292">
            <v>367423724</v>
          </cell>
          <cell r="F2292">
            <v>1000</v>
          </cell>
          <cell r="G2292" t="str">
            <v>0452</v>
          </cell>
          <cell r="H2292" t="str">
            <v>KC Vietnam</v>
          </cell>
          <cell r="I2292" t="str">
            <v>KCV South DC Binh Du</v>
          </cell>
          <cell r="J2292" t="str">
            <v>5762</v>
          </cell>
          <cell r="K2292" t="str">
            <v>AU00</v>
          </cell>
          <cell r="L2292" t="str">
            <v>Aus Finished products</v>
          </cell>
          <cell r="M2292" t="str">
            <v>000000000010006636</v>
          </cell>
          <cell r="N2292" t="str">
            <v>33083048 HUG DRY L KCAP V4 34X6</v>
          </cell>
          <cell r="O2292" t="str">
            <v>Case</v>
          </cell>
          <cell r="P2292" t="str">
            <v>440X355X380</v>
          </cell>
          <cell r="Q2292" t="str">
            <v>0.059 M3</v>
          </cell>
          <cell r="R2292" t="str">
            <v>M3</v>
          </cell>
          <cell r="S2292" t="str">
            <v>Cubic meter</v>
          </cell>
          <cell r="T2292" t="str">
            <v>11</v>
          </cell>
          <cell r="U2292" t="str">
            <v>Baby &amp; Child Care</v>
          </cell>
          <cell r="V2292" t="str">
            <v>#</v>
          </cell>
          <cell r="W2292" t="str">
            <v>33083048 HUG DRY L KCAP V4 34X6</v>
          </cell>
          <cell r="X2292" t="str">
            <v>#</v>
          </cell>
          <cell r="Y2292" t="str">
            <v>4711</v>
          </cell>
          <cell r="Z2292" t="str">
            <v>Finished Goods</v>
          </cell>
          <cell r="AA2292" t="str">
            <v>FIN</v>
          </cell>
          <cell r="AB2292" t="str">
            <v>452101</v>
          </cell>
          <cell r="AC2292" t="str">
            <v>Huggies Dry</v>
          </cell>
          <cell r="AD2292" t="str">
            <v>4.902</v>
          </cell>
          <cell r="AE2292" t="str">
            <v>F</v>
          </cell>
          <cell r="AF2292" t="str">
            <v>30</v>
          </cell>
          <cell r="AG2292">
            <v>363824895</v>
          </cell>
          <cell r="AH2292">
            <v>1000</v>
          </cell>
          <cell r="AI2292">
            <v>357826343</v>
          </cell>
          <cell r="AJ2292">
            <v>1000</v>
          </cell>
          <cell r="AK2292">
            <v>367536415</v>
          </cell>
          <cell r="AL2292">
            <v>1000</v>
          </cell>
          <cell r="AM2292">
            <v>378551442</v>
          </cell>
          <cell r="AN2292">
            <v>1000</v>
          </cell>
          <cell r="AO2292">
            <v>385919927</v>
          </cell>
          <cell r="AP2292">
            <v>1000</v>
          </cell>
          <cell r="AQ2292">
            <v>390049712</v>
          </cell>
          <cell r="AR2292">
            <v>1000</v>
          </cell>
          <cell r="AS2292">
            <v>392305379</v>
          </cell>
          <cell r="AT2292">
            <v>1000</v>
          </cell>
          <cell r="AU2292">
            <v>400197743</v>
          </cell>
          <cell r="AV2292">
            <v>1000</v>
          </cell>
          <cell r="AW2292">
            <v>395044976</v>
          </cell>
          <cell r="AX2292">
            <v>1000</v>
          </cell>
          <cell r="AY2292">
            <v>411954625</v>
          </cell>
          <cell r="AZ2292">
            <v>1000</v>
          </cell>
          <cell r="BA2292">
            <v>392480290</v>
          </cell>
          <cell r="BB2292">
            <v>1000</v>
          </cell>
          <cell r="BC2292">
            <v>367423724</v>
          </cell>
          <cell r="BD2292">
            <v>1000</v>
          </cell>
          <cell r="BH2292" t="str">
            <v>F30</v>
          </cell>
        </row>
        <row r="2293">
          <cell r="C2293" t="str">
            <v>0000000000100066371000</v>
          </cell>
          <cell r="D2293">
            <v>313788.353</v>
          </cell>
          <cell r="E2293">
            <v>313788353</v>
          </cell>
          <cell r="F2293">
            <v>1000</v>
          </cell>
          <cell r="G2293" t="str">
            <v>0452</v>
          </cell>
          <cell r="H2293" t="str">
            <v>KC Vietnam</v>
          </cell>
          <cell r="I2293" t="str">
            <v>KCV South DC Binh Du</v>
          </cell>
          <cell r="J2293" t="str">
            <v>5762</v>
          </cell>
          <cell r="K2293" t="str">
            <v>AU00</v>
          </cell>
          <cell r="L2293" t="str">
            <v>Aus Finished products</v>
          </cell>
          <cell r="M2293" t="str">
            <v>000000000010006637</v>
          </cell>
          <cell r="N2293" t="str">
            <v>33083049 HUG DRY XL KCAP V4 30X6</v>
          </cell>
          <cell r="O2293" t="str">
            <v>Case</v>
          </cell>
          <cell r="P2293" t="str">
            <v>470X365X355</v>
          </cell>
          <cell r="Q2293" t="str">
            <v>0.061 M3</v>
          </cell>
          <cell r="R2293" t="str">
            <v>M3</v>
          </cell>
          <cell r="S2293" t="str">
            <v>Cubic meter</v>
          </cell>
          <cell r="T2293" t="str">
            <v>11</v>
          </cell>
          <cell r="U2293" t="str">
            <v>Baby &amp; Child Care</v>
          </cell>
          <cell r="V2293" t="str">
            <v>#</v>
          </cell>
          <cell r="W2293" t="str">
            <v>33083049 HUG DRY XL KCAP V4 30X6</v>
          </cell>
          <cell r="X2293" t="str">
            <v>#</v>
          </cell>
          <cell r="Y2293" t="str">
            <v>4711</v>
          </cell>
          <cell r="Z2293" t="str">
            <v>Finished Goods</v>
          </cell>
          <cell r="AA2293" t="str">
            <v>FIN</v>
          </cell>
          <cell r="AB2293" t="str">
            <v>452101</v>
          </cell>
          <cell r="AC2293" t="str">
            <v>Huggies Dry</v>
          </cell>
          <cell r="AD2293" t="str">
            <v>5.556</v>
          </cell>
          <cell r="AE2293" t="str">
            <v>F</v>
          </cell>
          <cell r="AF2293" t="str">
            <v>30</v>
          </cell>
          <cell r="AG2293">
            <v>352952234</v>
          </cell>
          <cell r="AH2293">
            <v>1000</v>
          </cell>
          <cell r="AI2293">
            <v>336148735</v>
          </cell>
          <cell r="AJ2293">
            <v>1000</v>
          </cell>
          <cell r="AK2293">
            <v>345422194</v>
          </cell>
          <cell r="AL2293">
            <v>1000</v>
          </cell>
          <cell r="AM2293">
            <v>363505589</v>
          </cell>
          <cell r="AN2293">
            <v>1000</v>
          </cell>
          <cell r="AO2293">
            <v>363502876</v>
          </cell>
          <cell r="AP2293">
            <v>1000</v>
          </cell>
          <cell r="AQ2293">
            <v>371003367</v>
          </cell>
          <cell r="AR2293">
            <v>1000</v>
          </cell>
          <cell r="AS2293">
            <v>369837786</v>
          </cell>
          <cell r="AT2293">
            <v>1000</v>
          </cell>
          <cell r="AU2293">
            <v>375491255</v>
          </cell>
          <cell r="AV2293">
            <v>1000</v>
          </cell>
          <cell r="AW2293">
            <v>346014729</v>
          </cell>
          <cell r="AX2293">
            <v>1000</v>
          </cell>
          <cell r="AY2293">
            <v>399084260</v>
          </cell>
          <cell r="AZ2293">
            <v>1000</v>
          </cell>
          <cell r="BA2293">
            <v>399077846</v>
          </cell>
          <cell r="BB2293">
            <v>1000</v>
          </cell>
          <cell r="BC2293">
            <v>313788353</v>
          </cell>
          <cell r="BD2293">
            <v>1000</v>
          </cell>
          <cell r="BH2293" t="str">
            <v>F30</v>
          </cell>
        </row>
        <row r="2294">
          <cell r="C2294" t="str">
            <v>0000000000100066381000</v>
          </cell>
          <cell r="D2294">
            <v>175868.696</v>
          </cell>
          <cell r="E2294">
            <v>175868696</v>
          </cell>
          <cell r="F2294">
            <v>1000</v>
          </cell>
          <cell r="G2294" t="str">
            <v>0452</v>
          </cell>
          <cell r="H2294" t="str">
            <v>KC Vietnam</v>
          </cell>
          <cell r="I2294" t="str">
            <v>KCV South DC Binh Du</v>
          </cell>
          <cell r="J2294" t="str">
            <v>5762</v>
          </cell>
          <cell r="K2294" t="str">
            <v>AU00</v>
          </cell>
          <cell r="L2294" t="str">
            <v>Aus Finished products</v>
          </cell>
          <cell r="M2294" t="str">
            <v>000000000010006638</v>
          </cell>
          <cell r="N2294" t="str">
            <v>33083050 HUG DRY S KCAP V4 12X12</v>
          </cell>
          <cell r="O2294" t="str">
            <v>Case</v>
          </cell>
          <cell r="P2294" t="str">
            <v>510X465X140</v>
          </cell>
          <cell r="Q2294" t="str">
            <v>0.033 M3</v>
          </cell>
          <cell r="R2294" t="str">
            <v>M3</v>
          </cell>
          <cell r="S2294" t="str">
            <v>Cubic meter</v>
          </cell>
          <cell r="T2294" t="str">
            <v>11</v>
          </cell>
          <cell r="U2294" t="str">
            <v>Baby &amp; Child Care</v>
          </cell>
          <cell r="V2294" t="str">
            <v>#</v>
          </cell>
          <cell r="W2294" t="str">
            <v>33083050 HUG DRY S KCAP V4 12X12</v>
          </cell>
          <cell r="X2294" t="str">
            <v>#</v>
          </cell>
          <cell r="Y2294" t="str">
            <v>4711</v>
          </cell>
          <cell r="Z2294" t="str">
            <v>Finished Goods</v>
          </cell>
          <cell r="AA2294" t="str">
            <v>FIN</v>
          </cell>
          <cell r="AB2294" t="str">
            <v>452101</v>
          </cell>
          <cell r="AC2294" t="str">
            <v>Huggies Dry</v>
          </cell>
          <cell r="AD2294" t="str">
            <v>6.944</v>
          </cell>
          <cell r="AE2294" t="str">
            <v>F</v>
          </cell>
          <cell r="AF2294" t="str">
            <v>30</v>
          </cell>
          <cell r="AG2294">
            <v>204739349</v>
          </cell>
          <cell r="AH2294">
            <v>1000</v>
          </cell>
          <cell r="AI2294">
            <v>206830279</v>
          </cell>
          <cell r="AJ2294">
            <v>1000</v>
          </cell>
          <cell r="AK2294">
            <v>210630209</v>
          </cell>
          <cell r="AL2294">
            <v>1000</v>
          </cell>
          <cell r="AM2294">
            <v>215054738</v>
          </cell>
          <cell r="AN2294">
            <v>1000</v>
          </cell>
          <cell r="AO2294">
            <v>215052015</v>
          </cell>
          <cell r="AP2294">
            <v>1000</v>
          </cell>
          <cell r="AQ2294">
            <v>224704047</v>
          </cell>
          <cell r="AR2294">
            <v>1000</v>
          </cell>
          <cell r="AS2294">
            <v>223393212</v>
          </cell>
          <cell r="AT2294">
            <v>1000</v>
          </cell>
          <cell r="AU2294">
            <v>227567091</v>
          </cell>
          <cell r="AV2294">
            <v>1000</v>
          </cell>
          <cell r="AW2294">
            <v>230335002</v>
          </cell>
          <cell r="AX2294">
            <v>1000</v>
          </cell>
          <cell r="AY2294">
            <v>255614884</v>
          </cell>
          <cell r="AZ2294">
            <v>1000</v>
          </cell>
          <cell r="BA2294">
            <v>255466060</v>
          </cell>
          <cell r="BB2294">
            <v>1000</v>
          </cell>
          <cell r="BC2294">
            <v>175868696</v>
          </cell>
          <cell r="BD2294">
            <v>1000</v>
          </cell>
          <cell r="BH2294" t="str">
            <v>F30</v>
          </cell>
        </row>
        <row r="2295">
          <cell r="C2295" t="str">
            <v>0000000000100066391000</v>
          </cell>
          <cell r="D2295">
            <v>216314.285</v>
          </cell>
          <cell r="E2295">
            <v>216314285</v>
          </cell>
          <cell r="F2295">
            <v>1000</v>
          </cell>
          <cell r="G2295" t="str">
            <v>0452</v>
          </cell>
          <cell r="H2295" t="str">
            <v>KC Vietnam</v>
          </cell>
          <cell r="I2295" t="str">
            <v>KCV South DC Binh Du</v>
          </cell>
          <cell r="J2295" t="str">
            <v>5762</v>
          </cell>
          <cell r="K2295" t="str">
            <v>AU00</v>
          </cell>
          <cell r="L2295" t="str">
            <v>Aus Finished products</v>
          </cell>
          <cell r="M2295" t="str">
            <v>000000000010006639</v>
          </cell>
          <cell r="N2295" t="str">
            <v>33083051 HUG DRY M KCAP V4 11X12</v>
          </cell>
          <cell r="O2295" t="str">
            <v>Case</v>
          </cell>
          <cell r="P2295" t="str">
            <v>400X345X250</v>
          </cell>
          <cell r="Q2295" t="str">
            <v>0.035 M3</v>
          </cell>
          <cell r="R2295" t="str">
            <v>M3</v>
          </cell>
          <cell r="S2295" t="str">
            <v>Cubic meter</v>
          </cell>
          <cell r="T2295" t="str">
            <v>11</v>
          </cell>
          <cell r="U2295" t="str">
            <v>Baby &amp; Child Care</v>
          </cell>
          <cell r="V2295" t="str">
            <v>#</v>
          </cell>
          <cell r="W2295" t="str">
            <v>33083051 HUG DRY M KCAP V4 11X12</v>
          </cell>
          <cell r="X2295" t="str">
            <v>#</v>
          </cell>
          <cell r="Y2295" t="str">
            <v>4711</v>
          </cell>
          <cell r="Z2295" t="str">
            <v>Finished Goods</v>
          </cell>
          <cell r="AA2295" t="str">
            <v>FIN</v>
          </cell>
          <cell r="AB2295" t="str">
            <v>452101</v>
          </cell>
          <cell r="AC2295" t="str">
            <v>Huggies Dry</v>
          </cell>
          <cell r="AD2295" t="str">
            <v>7.576</v>
          </cell>
          <cell r="AE2295" t="str">
            <v>F</v>
          </cell>
          <cell r="AF2295" t="str">
            <v>30</v>
          </cell>
          <cell r="AG2295">
            <v>216363690</v>
          </cell>
          <cell r="AH2295">
            <v>1000</v>
          </cell>
          <cell r="AI2295">
            <v>217845700</v>
          </cell>
          <cell r="AJ2295">
            <v>1000</v>
          </cell>
          <cell r="AK2295">
            <v>223209660</v>
          </cell>
          <cell r="AL2295">
            <v>1000</v>
          </cell>
          <cell r="AM2295">
            <v>227867823</v>
          </cell>
          <cell r="AN2295">
            <v>1000</v>
          </cell>
          <cell r="AO2295">
            <v>231301440</v>
          </cell>
          <cell r="AP2295">
            <v>1000</v>
          </cell>
          <cell r="AQ2295">
            <v>235066763</v>
          </cell>
          <cell r="AR2295">
            <v>1000</v>
          </cell>
          <cell r="AS2295">
            <v>234852833</v>
          </cell>
          <cell r="AT2295">
            <v>1000</v>
          </cell>
          <cell r="AU2295">
            <v>226930476</v>
          </cell>
          <cell r="AV2295">
            <v>1000</v>
          </cell>
          <cell r="AW2295">
            <v>239144809</v>
          </cell>
          <cell r="AX2295">
            <v>1000</v>
          </cell>
          <cell r="AY2295">
            <v>246592758</v>
          </cell>
          <cell r="AZ2295">
            <v>1000</v>
          </cell>
          <cell r="BA2295">
            <v>218853119</v>
          </cell>
          <cell r="BB2295">
            <v>1000</v>
          </cell>
          <cell r="BC2295">
            <v>216314285</v>
          </cell>
          <cell r="BD2295">
            <v>1000</v>
          </cell>
          <cell r="BH2295" t="str">
            <v>F30</v>
          </cell>
        </row>
        <row r="2296">
          <cell r="C2296" t="str">
            <v>0000000000100066401000</v>
          </cell>
          <cell r="D2296">
            <v>220612.89</v>
          </cell>
          <cell r="E2296">
            <v>220612890</v>
          </cell>
          <cell r="F2296">
            <v>1000</v>
          </cell>
          <cell r="G2296" t="str">
            <v>0452</v>
          </cell>
          <cell r="H2296" t="str">
            <v>KC Vietnam</v>
          </cell>
          <cell r="I2296" t="str">
            <v>KCV South DC Binh Du</v>
          </cell>
          <cell r="J2296" t="str">
            <v>5762</v>
          </cell>
          <cell r="K2296" t="str">
            <v>AU00</v>
          </cell>
          <cell r="L2296" t="str">
            <v>Aus Finished products</v>
          </cell>
          <cell r="M2296" t="str">
            <v>000000000010006640</v>
          </cell>
          <cell r="N2296" t="str">
            <v>33083052 HUG DRY L KCAP V4 10X12</v>
          </cell>
          <cell r="O2296" t="str">
            <v>Case</v>
          </cell>
          <cell r="P2296" t="str">
            <v>430X350X235</v>
          </cell>
          <cell r="Q2296" t="str">
            <v>0.035 M3</v>
          </cell>
          <cell r="R2296" t="str">
            <v>M3</v>
          </cell>
          <cell r="S2296" t="str">
            <v>Cubic meter</v>
          </cell>
          <cell r="T2296" t="str">
            <v>11</v>
          </cell>
          <cell r="U2296" t="str">
            <v>Baby &amp; Child Care</v>
          </cell>
          <cell r="V2296" t="str">
            <v>#</v>
          </cell>
          <cell r="W2296" t="str">
            <v>33083052 HUG DRY L KCAP V4 10X12</v>
          </cell>
          <cell r="X2296" t="str">
            <v>#</v>
          </cell>
          <cell r="Y2296" t="str">
            <v>4711</v>
          </cell>
          <cell r="Z2296" t="str">
            <v>Finished Goods</v>
          </cell>
          <cell r="AA2296" t="str">
            <v>FIN</v>
          </cell>
          <cell r="AB2296" t="str">
            <v>452101</v>
          </cell>
          <cell r="AC2296" t="str">
            <v>Huggies Dry</v>
          </cell>
          <cell r="AD2296" t="str">
            <v>8.333</v>
          </cell>
          <cell r="AE2296" t="str">
            <v>F</v>
          </cell>
          <cell r="AF2296" t="str">
            <v>30</v>
          </cell>
          <cell r="AG2296">
            <v>218478162</v>
          </cell>
          <cell r="AH2296">
            <v>1000</v>
          </cell>
          <cell r="AI2296">
            <v>215028226</v>
          </cell>
          <cell r="AJ2296">
            <v>1000</v>
          </cell>
          <cell r="AK2296">
            <v>220677001</v>
          </cell>
          <cell r="AL2296">
            <v>1000</v>
          </cell>
          <cell r="AM2296">
            <v>227174498</v>
          </cell>
          <cell r="AN2296">
            <v>1000</v>
          </cell>
          <cell r="AO2296">
            <v>231507774</v>
          </cell>
          <cell r="AP2296">
            <v>1000</v>
          </cell>
          <cell r="AQ2296">
            <v>233936291</v>
          </cell>
          <cell r="AR2296">
            <v>1000</v>
          </cell>
          <cell r="AS2296">
            <v>235247495</v>
          </cell>
          <cell r="AT2296">
            <v>1000</v>
          </cell>
          <cell r="AU2296">
            <v>239890959</v>
          </cell>
          <cell r="AV2296">
            <v>1000</v>
          </cell>
          <cell r="AW2296">
            <v>236859782</v>
          </cell>
          <cell r="AX2296">
            <v>1000</v>
          </cell>
          <cell r="AY2296">
            <v>246807241</v>
          </cell>
          <cell r="AZ2296">
            <v>1000</v>
          </cell>
          <cell r="BA2296">
            <v>235352090</v>
          </cell>
          <cell r="BB2296">
            <v>1000</v>
          </cell>
          <cell r="BC2296">
            <v>220612890</v>
          </cell>
          <cell r="BD2296">
            <v>1000</v>
          </cell>
          <cell r="BH2296" t="str">
            <v>F30</v>
          </cell>
        </row>
        <row r="2297">
          <cell r="C2297" t="str">
            <v>0000000000100066411000</v>
          </cell>
          <cell r="D2297">
            <v>192576.65900000001</v>
          </cell>
          <cell r="E2297">
            <v>192576659</v>
          </cell>
          <cell r="F2297">
            <v>1000</v>
          </cell>
          <cell r="G2297" t="str">
            <v>0452</v>
          </cell>
          <cell r="H2297" t="str">
            <v>KC Vietnam</v>
          </cell>
          <cell r="I2297" t="str">
            <v>KCV South DC Binh Du</v>
          </cell>
          <cell r="J2297" t="str">
            <v>5762</v>
          </cell>
          <cell r="K2297" t="str">
            <v>AU00</v>
          </cell>
          <cell r="L2297" t="str">
            <v>Aus Finished products</v>
          </cell>
          <cell r="M2297" t="str">
            <v>000000000010006641</v>
          </cell>
          <cell r="N2297" t="str">
            <v>33083053 HUG DRY XL KCAP V4 9X12</v>
          </cell>
          <cell r="O2297" t="str">
            <v>Case</v>
          </cell>
          <cell r="P2297" t="str">
            <v>470X350X215</v>
          </cell>
          <cell r="Q2297" t="str">
            <v>0.035 M3</v>
          </cell>
          <cell r="R2297" t="str">
            <v>M3</v>
          </cell>
          <cell r="S2297" t="str">
            <v>Cubic meter</v>
          </cell>
          <cell r="T2297" t="str">
            <v>11</v>
          </cell>
          <cell r="U2297" t="str">
            <v>Baby &amp; Child Care</v>
          </cell>
          <cell r="V2297" t="str">
            <v>#</v>
          </cell>
          <cell r="W2297" t="str">
            <v>33083053 HUG DRY XL KCAP V4 9X12</v>
          </cell>
          <cell r="X2297" t="str">
            <v>#</v>
          </cell>
          <cell r="Y2297" t="str">
            <v>4711</v>
          </cell>
          <cell r="Z2297" t="str">
            <v>Finished Goods</v>
          </cell>
          <cell r="AA2297" t="str">
            <v>FIN</v>
          </cell>
          <cell r="AB2297" t="str">
            <v>452101</v>
          </cell>
          <cell r="AC2297" t="str">
            <v>Huggies Dry</v>
          </cell>
          <cell r="AD2297" t="str">
            <v>9.259</v>
          </cell>
          <cell r="AE2297" t="str">
            <v>F</v>
          </cell>
          <cell r="AF2297" t="str">
            <v>30</v>
          </cell>
          <cell r="AG2297">
            <v>216145278</v>
          </cell>
          <cell r="AH2297">
            <v>1000</v>
          </cell>
          <cell r="AI2297">
            <v>206029157</v>
          </cell>
          <cell r="AJ2297">
            <v>1000</v>
          </cell>
          <cell r="AK2297">
            <v>211554771</v>
          </cell>
          <cell r="AL2297">
            <v>1000</v>
          </cell>
          <cell r="AM2297">
            <v>222422793</v>
          </cell>
          <cell r="AN2297">
            <v>1000</v>
          </cell>
          <cell r="AO2297">
            <v>222420049</v>
          </cell>
          <cell r="AP2297">
            <v>1000</v>
          </cell>
          <cell r="AQ2297">
            <v>226919572</v>
          </cell>
          <cell r="AR2297">
            <v>1000</v>
          </cell>
          <cell r="AS2297">
            <v>226204637</v>
          </cell>
          <cell r="AT2297">
            <v>1000</v>
          </cell>
          <cell r="AU2297">
            <v>229597609</v>
          </cell>
          <cell r="AV2297">
            <v>1000</v>
          </cell>
          <cell r="AW2297">
            <v>211911578</v>
          </cell>
          <cell r="AX2297">
            <v>1000</v>
          </cell>
          <cell r="AY2297">
            <v>243753868</v>
          </cell>
          <cell r="AZ2297">
            <v>1000</v>
          </cell>
          <cell r="BA2297">
            <v>243750344</v>
          </cell>
          <cell r="BB2297">
            <v>1000</v>
          </cell>
          <cell r="BC2297">
            <v>192576659</v>
          </cell>
          <cell r="BD2297">
            <v>1000</v>
          </cell>
          <cell r="BH2297" t="str">
            <v>F30</v>
          </cell>
        </row>
        <row r="2298">
          <cell r="C2298" t="str">
            <v>0000000000100066491000</v>
          </cell>
          <cell r="D2298">
            <v>333547.54200000002</v>
          </cell>
          <cell r="E2298">
            <v>333547542</v>
          </cell>
          <cell r="F2298">
            <v>1000</v>
          </cell>
          <cell r="G2298" t="str">
            <v>0452</v>
          </cell>
          <cell r="H2298" t="str">
            <v>KC Vietnam</v>
          </cell>
          <cell r="I2298" t="str">
            <v>KCV South DC Binh Du</v>
          </cell>
          <cell r="J2298" t="str">
            <v>5762</v>
          </cell>
          <cell r="K2298" t="str">
            <v>AU00</v>
          </cell>
          <cell r="L2298" t="str">
            <v>Aus Finished products</v>
          </cell>
          <cell r="M2298" t="str">
            <v>000000000010006649</v>
          </cell>
          <cell r="N2298" t="str">
            <v>33083088 HUG DRY XXL 28X6</v>
          </cell>
          <cell r="O2298" t="str">
            <v>Case</v>
          </cell>
          <cell r="P2298" t="str">
            <v>1X1X1</v>
          </cell>
          <cell r="Q2298" t="str">
            <v>0.069 M3</v>
          </cell>
          <cell r="R2298" t="str">
            <v>M3</v>
          </cell>
          <cell r="S2298" t="str">
            <v>Cubic meter</v>
          </cell>
          <cell r="T2298" t="str">
            <v>11</v>
          </cell>
          <cell r="U2298" t="str">
            <v>Baby &amp; Child Care</v>
          </cell>
          <cell r="V2298" t="str">
            <v>#</v>
          </cell>
          <cell r="W2298" t="str">
            <v>33083088 HUG DRY XXL 28X6</v>
          </cell>
          <cell r="X2298" t="str">
            <v>#</v>
          </cell>
          <cell r="Y2298" t="str">
            <v>4711</v>
          </cell>
          <cell r="Z2298" t="str">
            <v>Finished Goods</v>
          </cell>
          <cell r="AA2298" t="str">
            <v>FIN</v>
          </cell>
          <cell r="AB2298" t="str">
            <v>452101</v>
          </cell>
          <cell r="AC2298" t="str">
            <v>Huggies Dry</v>
          </cell>
          <cell r="AD2298" t="str">
            <v>5.952</v>
          </cell>
          <cell r="AE2298" t="str">
            <v>F</v>
          </cell>
          <cell r="AF2298" t="str">
            <v>30</v>
          </cell>
          <cell r="AG2298">
            <v>312534977</v>
          </cell>
          <cell r="AH2298">
            <v>1000</v>
          </cell>
          <cell r="AI2298">
            <v>313378507</v>
          </cell>
          <cell r="AJ2298">
            <v>1000</v>
          </cell>
          <cell r="AK2298">
            <v>314582769</v>
          </cell>
          <cell r="AL2298">
            <v>1000</v>
          </cell>
          <cell r="AM2298">
            <v>328944964</v>
          </cell>
          <cell r="AN2298">
            <v>1000</v>
          </cell>
          <cell r="AO2298">
            <v>327880268</v>
          </cell>
          <cell r="AP2298">
            <v>1000</v>
          </cell>
          <cell r="AQ2298">
            <v>333602030</v>
          </cell>
          <cell r="AR2298">
            <v>1000</v>
          </cell>
          <cell r="AS2298">
            <v>332305548</v>
          </cell>
          <cell r="AT2298">
            <v>1000</v>
          </cell>
          <cell r="AU2298">
            <v>333545651</v>
          </cell>
          <cell r="AV2298">
            <v>1000</v>
          </cell>
          <cell r="AW2298">
            <v>333545377</v>
          </cell>
          <cell r="AX2298">
            <v>1000</v>
          </cell>
          <cell r="AY2298">
            <v>333546896</v>
          </cell>
          <cell r="AZ2298">
            <v>1000</v>
          </cell>
          <cell r="BA2298">
            <v>333547691</v>
          </cell>
          <cell r="BB2298">
            <v>1000</v>
          </cell>
          <cell r="BC2298">
            <v>333547542</v>
          </cell>
          <cell r="BD2298">
            <v>1000</v>
          </cell>
          <cell r="BH2298" t="str">
            <v>F30</v>
          </cell>
        </row>
        <row r="2299">
          <cell r="C2299" t="str">
            <v>0000000000100066501000</v>
          </cell>
          <cell r="D2299">
            <v>344483.342</v>
          </cell>
          <cell r="E2299">
            <v>344483342</v>
          </cell>
          <cell r="F2299">
            <v>1000</v>
          </cell>
          <cell r="G2299" t="str">
            <v>0452</v>
          </cell>
          <cell r="H2299" t="str">
            <v>KC Vietnam</v>
          </cell>
          <cell r="I2299" t="str">
            <v>KCV South DC Binh Du</v>
          </cell>
          <cell r="J2299" t="str">
            <v>5762</v>
          </cell>
          <cell r="K2299" t="str">
            <v>AU00</v>
          </cell>
          <cell r="L2299" t="str">
            <v>Aus Finished products</v>
          </cell>
          <cell r="M2299" t="str">
            <v>000000000010006650</v>
          </cell>
          <cell r="N2299" t="str">
            <v>33083090 HUG DRY M36X6</v>
          </cell>
          <cell r="O2299" t="str">
            <v>Case</v>
          </cell>
          <cell r="P2299" t="str">
            <v>670X210X370</v>
          </cell>
          <cell r="Q2299" t="str">
            <v>0.052 M3</v>
          </cell>
          <cell r="R2299" t="str">
            <v>M3</v>
          </cell>
          <cell r="S2299" t="str">
            <v>Cubic meter</v>
          </cell>
          <cell r="T2299" t="str">
            <v>11</v>
          </cell>
          <cell r="U2299" t="str">
            <v>Baby &amp; Child Care</v>
          </cell>
          <cell r="V2299" t="str">
            <v>#</v>
          </cell>
          <cell r="W2299" t="str">
            <v>33083090 HUG DRY M36X6</v>
          </cell>
          <cell r="X2299" t="str">
            <v>#</v>
          </cell>
          <cell r="Y2299" t="str">
            <v>4711</v>
          </cell>
          <cell r="Z2299" t="str">
            <v>Finished Goods</v>
          </cell>
          <cell r="AA2299" t="str">
            <v>FIN</v>
          </cell>
          <cell r="AB2299" t="str">
            <v>452101</v>
          </cell>
          <cell r="AC2299" t="str">
            <v>Huggies Dry</v>
          </cell>
          <cell r="AD2299" t="str">
            <v>4.630</v>
          </cell>
          <cell r="AE2299" t="str">
            <v>F</v>
          </cell>
          <cell r="AF2299" t="str">
            <v>30</v>
          </cell>
          <cell r="AG2299">
            <v>344599712</v>
          </cell>
          <cell r="AH2299">
            <v>1000</v>
          </cell>
          <cell r="AI2299">
            <v>346951172</v>
          </cell>
          <cell r="AJ2299">
            <v>1000</v>
          </cell>
          <cell r="AK2299">
            <v>355671789</v>
          </cell>
          <cell r="AL2299">
            <v>1000</v>
          </cell>
          <cell r="AM2299">
            <v>363364554</v>
          </cell>
          <cell r="AN2299">
            <v>1000</v>
          </cell>
          <cell r="AO2299">
            <v>368984928</v>
          </cell>
          <cell r="AP2299">
            <v>1000</v>
          </cell>
          <cell r="AQ2299">
            <v>375147547</v>
          </cell>
          <cell r="AR2299">
            <v>1000</v>
          </cell>
          <cell r="AS2299">
            <v>374821673</v>
          </cell>
          <cell r="AT2299">
            <v>1000</v>
          </cell>
          <cell r="AU2299">
            <v>361856434</v>
          </cell>
          <cell r="AV2299">
            <v>1000</v>
          </cell>
          <cell r="AW2299">
            <v>381843728</v>
          </cell>
          <cell r="AX2299">
            <v>1000</v>
          </cell>
          <cell r="AY2299">
            <v>394030307</v>
          </cell>
          <cell r="AZ2299">
            <v>1000</v>
          </cell>
          <cell r="BA2299">
            <v>348637699</v>
          </cell>
          <cell r="BB2299">
            <v>1000</v>
          </cell>
          <cell r="BC2299">
            <v>344483342</v>
          </cell>
          <cell r="BD2299">
            <v>1000</v>
          </cell>
          <cell r="BH2299" t="str">
            <v>F30</v>
          </cell>
        </row>
        <row r="2300">
          <cell r="C2300" t="str">
            <v>0000000000100066511000</v>
          </cell>
          <cell r="D2300">
            <v>368829.413</v>
          </cell>
          <cell r="E2300">
            <v>368829413</v>
          </cell>
          <cell r="F2300">
            <v>1000</v>
          </cell>
          <cell r="G2300" t="str">
            <v>0452</v>
          </cell>
          <cell r="H2300" t="str">
            <v>KC Vietnam</v>
          </cell>
          <cell r="I2300" t="str">
            <v>KCV South DC Binh Du</v>
          </cell>
          <cell r="J2300" t="str">
            <v>5762</v>
          </cell>
          <cell r="K2300" t="str">
            <v>AU00</v>
          </cell>
          <cell r="L2300" t="str">
            <v>Aus Finished products</v>
          </cell>
          <cell r="M2300" t="str">
            <v>000000000010006651</v>
          </cell>
          <cell r="N2300" t="str">
            <v>33083091 HUG DRY L 34X6</v>
          </cell>
          <cell r="O2300" t="str">
            <v>Case</v>
          </cell>
          <cell r="P2300" t="str">
            <v>440X355X380</v>
          </cell>
          <cell r="Q2300" t="str">
            <v>0.059 M3</v>
          </cell>
          <cell r="R2300" t="str">
            <v>M3</v>
          </cell>
          <cell r="S2300" t="str">
            <v>Cubic meter</v>
          </cell>
          <cell r="T2300" t="str">
            <v>11</v>
          </cell>
          <cell r="U2300" t="str">
            <v>Baby &amp; Child Care</v>
          </cell>
          <cell r="V2300" t="str">
            <v>#</v>
          </cell>
          <cell r="W2300" t="str">
            <v>33083091 HUG DRY L 34X6</v>
          </cell>
          <cell r="X2300" t="str">
            <v>#</v>
          </cell>
          <cell r="Y2300" t="str">
            <v>4711</v>
          </cell>
          <cell r="Z2300" t="str">
            <v>Finished Goods</v>
          </cell>
          <cell r="AA2300" t="str">
            <v>FIN</v>
          </cell>
          <cell r="AB2300" t="str">
            <v>452101</v>
          </cell>
          <cell r="AC2300" t="str">
            <v>Huggies Dry</v>
          </cell>
          <cell r="AD2300" t="str">
            <v>4.902</v>
          </cell>
          <cell r="AE2300" t="str">
            <v>F</v>
          </cell>
          <cell r="AF2300" t="str">
            <v>30</v>
          </cell>
          <cell r="AG2300">
            <v>365228671</v>
          </cell>
          <cell r="AH2300">
            <v>1000</v>
          </cell>
          <cell r="AI2300">
            <v>359226465</v>
          </cell>
          <cell r="AJ2300">
            <v>1000</v>
          </cell>
          <cell r="AK2300">
            <v>368942174</v>
          </cell>
          <cell r="AL2300">
            <v>1000</v>
          </cell>
          <cell r="AM2300">
            <v>379957903</v>
          </cell>
          <cell r="AN2300">
            <v>1000</v>
          </cell>
          <cell r="AO2300">
            <v>387331081</v>
          </cell>
          <cell r="AP2300">
            <v>1000</v>
          </cell>
          <cell r="AQ2300">
            <v>391463542</v>
          </cell>
          <cell r="AR2300">
            <v>1000</v>
          </cell>
          <cell r="AS2300">
            <v>393725565</v>
          </cell>
          <cell r="AT2300">
            <v>1000</v>
          </cell>
          <cell r="AU2300">
            <v>401622645</v>
          </cell>
          <cell r="AV2300">
            <v>1000</v>
          </cell>
          <cell r="AW2300">
            <v>396466893</v>
          </cell>
          <cell r="AX2300">
            <v>1000</v>
          </cell>
          <cell r="AY2300">
            <v>413386495</v>
          </cell>
          <cell r="AZ2300">
            <v>1000</v>
          </cell>
          <cell r="BA2300">
            <v>393900711</v>
          </cell>
          <cell r="BB2300">
            <v>1000</v>
          </cell>
          <cell r="BC2300">
            <v>368829413</v>
          </cell>
          <cell r="BD2300">
            <v>1000</v>
          </cell>
          <cell r="BH2300" t="str">
            <v>F30</v>
          </cell>
        </row>
        <row r="2301">
          <cell r="C2301" t="str">
            <v>0000000000100066521000</v>
          </cell>
          <cell r="D2301">
            <v>315279.25400000002</v>
          </cell>
          <cell r="E2301">
            <v>315279254</v>
          </cell>
          <cell r="F2301">
            <v>1000</v>
          </cell>
          <cell r="G2301" t="str">
            <v>0452</v>
          </cell>
          <cell r="H2301" t="str">
            <v>KC Vietnam</v>
          </cell>
          <cell r="I2301" t="str">
            <v>KCV South DC Binh Du</v>
          </cell>
          <cell r="J2301" t="str">
            <v>5762</v>
          </cell>
          <cell r="K2301" t="str">
            <v>AU00</v>
          </cell>
          <cell r="L2301" t="str">
            <v>Aus Finished products</v>
          </cell>
          <cell r="M2301" t="str">
            <v>000000000010006652</v>
          </cell>
          <cell r="N2301" t="str">
            <v>33083092 HUG DRY XL 30X6</v>
          </cell>
          <cell r="O2301" t="str">
            <v>Case</v>
          </cell>
          <cell r="P2301" t="str">
            <v>470X365X355</v>
          </cell>
          <cell r="Q2301" t="str">
            <v>0.061 M3</v>
          </cell>
          <cell r="R2301" t="str">
            <v>M3</v>
          </cell>
          <cell r="S2301" t="str">
            <v>Cubic meter</v>
          </cell>
          <cell r="T2301" t="str">
            <v>11</v>
          </cell>
          <cell r="U2301" t="str">
            <v>Baby &amp; Child Care</v>
          </cell>
          <cell r="V2301" t="str">
            <v>#</v>
          </cell>
          <cell r="W2301" t="str">
            <v>33083092 HUG DRY XL 30X6</v>
          </cell>
          <cell r="X2301" t="str">
            <v>#</v>
          </cell>
          <cell r="Y2301" t="str">
            <v>4711</v>
          </cell>
          <cell r="Z2301" t="str">
            <v>Finished Goods</v>
          </cell>
          <cell r="AA2301" t="str">
            <v>FIN</v>
          </cell>
          <cell r="AB2301" t="str">
            <v>452101</v>
          </cell>
          <cell r="AC2301" t="str">
            <v>Huggies Dry</v>
          </cell>
          <cell r="AD2301" t="str">
            <v>5.556</v>
          </cell>
          <cell r="AE2301" t="str">
            <v>F</v>
          </cell>
          <cell r="AF2301" t="str">
            <v>30</v>
          </cell>
          <cell r="AG2301">
            <v>354482593</v>
          </cell>
          <cell r="AH2301">
            <v>1000</v>
          </cell>
          <cell r="AI2301">
            <v>337662071</v>
          </cell>
          <cell r="AJ2301">
            <v>1000</v>
          </cell>
          <cell r="AK2301">
            <v>346944724</v>
          </cell>
          <cell r="AL2301">
            <v>1000</v>
          </cell>
          <cell r="AM2301">
            <v>365038407</v>
          </cell>
          <cell r="AN2301">
            <v>1000</v>
          </cell>
          <cell r="AO2301">
            <v>365036177</v>
          </cell>
          <cell r="AP2301">
            <v>1000</v>
          </cell>
          <cell r="AQ2301">
            <v>372544498</v>
          </cell>
          <cell r="AR2301">
            <v>1000</v>
          </cell>
          <cell r="AS2301">
            <v>371384535</v>
          </cell>
          <cell r="AT2301">
            <v>1000</v>
          </cell>
          <cell r="AU2301">
            <v>377043756</v>
          </cell>
          <cell r="AV2301">
            <v>1000</v>
          </cell>
          <cell r="AW2301">
            <v>347537828</v>
          </cell>
          <cell r="AX2301">
            <v>1000</v>
          </cell>
          <cell r="AY2301">
            <v>400660419</v>
          </cell>
          <cell r="AZ2301">
            <v>1000</v>
          </cell>
          <cell r="BA2301">
            <v>400654002</v>
          </cell>
          <cell r="BB2301">
            <v>1000</v>
          </cell>
          <cell r="BC2301">
            <v>315279254</v>
          </cell>
          <cell r="BD2301">
            <v>1000</v>
          </cell>
          <cell r="BH2301" t="str">
            <v>F30</v>
          </cell>
        </row>
        <row r="2302">
          <cell r="C2302" t="str">
            <v>0000000000100066531000</v>
          </cell>
          <cell r="D2302">
            <v>174567.55100000001</v>
          </cell>
          <cell r="E2302">
            <v>174567551</v>
          </cell>
          <cell r="F2302">
            <v>1000</v>
          </cell>
          <cell r="G2302" t="str">
            <v>0452</v>
          </cell>
          <cell r="H2302" t="str">
            <v>KC Vietnam</v>
          </cell>
          <cell r="I2302" t="str">
            <v>KCV South DC Binh Du</v>
          </cell>
          <cell r="J2302" t="str">
            <v>5762</v>
          </cell>
          <cell r="K2302" t="str">
            <v>AU00</v>
          </cell>
          <cell r="L2302" t="str">
            <v>Aus Finished products</v>
          </cell>
          <cell r="M2302" t="str">
            <v>000000000010006653</v>
          </cell>
          <cell r="N2302" t="str">
            <v>33083093 HUG DRY S 12X12</v>
          </cell>
          <cell r="O2302" t="str">
            <v>Case</v>
          </cell>
          <cell r="P2302" t="str">
            <v>510X465X140</v>
          </cell>
          <cell r="Q2302" t="str">
            <v>0.033 M3</v>
          </cell>
          <cell r="R2302" t="str">
            <v>M3</v>
          </cell>
          <cell r="S2302" t="str">
            <v>Cubic meter</v>
          </cell>
          <cell r="T2302" t="str">
            <v>11</v>
          </cell>
          <cell r="U2302" t="str">
            <v>Baby &amp; Child Care</v>
          </cell>
          <cell r="V2302" t="str">
            <v>#</v>
          </cell>
          <cell r="W2302" t="str">
            <v>33083093 HUG DRY S 12X12</v>
          </cell>
          <cell r="X2302" t="str">
            <v>#</v>
          </cell>
          <cell r="Y2302" t="str">
            <v>4711</v>
          </cell>
          <cell r="Z2302" t="str">
            <v>Finished Goods</v>
          </cell>
          <cell r="AA2302" t="str">
            <v>FIN</v>
          </cell>
          <cell r="AB2302" t="str">
            <v>452101</v>
          </cell>
          <cell r="AC2302" t="str">
            <v>Huggies Dry</v>
          </cell>
          <cell r="AD2302" t="str">
            <v>6.944</v>
          </cell>
          <cell r="AE2302" t="str">
            <v>F</v>
          </cell>
          <cell r="AF2302" t="str">
            <v>30</v>
          </cell>
          <cell r="AG2302">
            <v>203438204</v>
          </cell>
          <cell r="AH2302">
            <v>1000</v>
          </cell>
          <cell r="AI2302">
            <v>205529134</v>
          </cell>
          <cell r="AJ2302">
            <v>1000</v>
          </cell>
          <cell r="AK2302">
            <v>209329064</v>
          </cell>
          <cell r="AL2302">
            <v>1000</v>
          </cell>
          <cell r="AM2302">
            <v>213753593</v>
          </cell>
          <cell r="AN2302">
            <v>1000</v>
          </cell>
          <cell r="AO2302">
            <v>213750870</v>
          </cell>
          <cell r="AP2302">
            <v>1000</v>
          </cell>
          <cell r="AQ2302">
            <v>223402902</v>
          </cell>
          <cell r="AR2302">
            <v>1000</v>
          </cell>
          <cell r="AS2302">
            <v>222092067</v>
          </cell>
          <cell r="AT2302">
            <v>1000</v>
          </cell>
          <cell r="AU2302">
            <v>226265946</v>
          </cell>
          <cell r="AV2302">
            <v>1000</v>
          </cell>
          <cell r="AW2302">
            <v>229033857</v>
          </cell>
          <cell r="AX2302">
            <v>1000</v>
          </cell>
          <cell r="AY2302">
            <v>254313739</v>
          </cell>
          <cell r="AZ2302">
            <v>1000</v>
          </cell>
          <cell r="BA2302">
            <v>254164915</v>
          </cell>
          <cell r="BB2302">
            <v>1000</v>
          </cell>
          <cell r="BC2302">
            <v>174567551</v>
          </cell>
          <cell r="BD2302">
            <v>1000</v>
          </cell>
          <cell r="BH2302" t="str">
            <v>F30</v>
          </cell>
        </row>
        <row r="2303">
          <cell r="C2303" t="str">
            <v>0000000000100066541000</v>
          </cell>
          <cell r="D2303">
            <v>215206.28700000001</v>
          </cell>
          <cell r="E2303">
            <v>215206287</v>
          </cell>
          <cell r="F2303">
            <v>1000</v>
          </cell>
          <cell r="G2303" t="str">
            <v>0452</v>
          </cell>
          <cell r="H2303" t="str">
            <v>KC Vietnam</v>
          </cell>
          <cell r="I2303" t="str">
            <v>KCV South DC Binh Du</v>
          </cell>
          <cell r="J2303" t="str">
            <v>5762</v>
          </cell>
          <cell r="K2303" t="str">
            <v>AU00</v>
          </cell>
          <cell r="L2303" t="str">
            <v>Aus Finished products</v>
          </cell>
          <cell r="M2303" t="str">
            <v>000000000010006654</v>
          </cell>
          <cell r="N2303" t="str">
            <v>33083094 HUG DRY M 11X12</v>
          </cell>
          <cell r="O2303" t="str">
            <v>Case</v>
          </cell>
          <cell r="P2303" t="str">
            <v>400X345X250</v>
          </cell>
          <cell r="Q2303" t="str">
            <v>0.035 M3</v>
          </cell>
          <cell r="R2303" t="str">
            <v>M3</v>
          </cell>
          <cell r="S2303" t="str">
            <v>Cubic meter</v>
          </cell>
          <cell r="T2303" t="str">
            <v>11</v>
          </cell>
          <cell r="U2303" t="str">
            <v>Baby &amp; Child Care</v>
          </cell>
          <cell r="V2303" t="str">
            <v>#</v>
          </cell>
          <cell r="W2303" t="str">
            <v>33083094 HUG DRY M 11X12</v>
          </cell>
          <cell r="X2303" t="str">
            <v>#</v>
          </cell>
          <cell r="Y2303" t="str">
            <v>4711</v>
          </cell>
          <cell r="Z2303" t="str">
            <v>Finished Goods</v>
          </cell>
          <cell r="AA2303" t="str">
            <v>FIN</v>
          </cell>
          <cell r="AB2303" t="str">
            <v>452101</v>
          </cell>
          <cell r="AC2303" t="str">
            <v>Huggies Dry</v>
          </cell>
          <cell r="AD2303" t="str">
            <v>7.576</v>
          </cell>
          <cell r="AE2303" t="str">
            <v>F</v>
          </cell>
          <cell r="AF2303" t="str">
            <v>30</v>
          </cell>
          <cell r="AG2303">
            <v>215255692</v>
          </cell>
          <cell r="AH2303">
            <v>1000</v>
          </cell>
          <cell r="AI2303">
            <v>216737702</v>
          </cell>
          <cell r="AJ2303">
            <v>1000</v>
          </cell>
          <cell r="AK2303">
            <v>222101662</v>
          </cell>
          <cell r="AL2303">
            <v>1000</v>
          </cell>
          <cell r="AM2303">
            <v>226759825</v>
          </cell>
          <cell r="AN2303">
            <v>1000</v>
          </cell>
          <cell r="AO2303">
            <v>230193442</v>
          </cell>
          <cell r="AP2303">
            <v>1000</v>
          </cell>
          <cell r="AQ2303">
            <v>233958765</v>
          </cell>
          <cell r="AR2303">
            <v>1000</v>
          </cell>
          <cell r="AS2303">
            <v>233744835</v>
          </cell>
          <cell r="AT2303">
            <v>1000</v>
          </cell>
          <cell r="AU2303">
            <v>225822478</v>
          </cell>
          <cell r="AV2303">
            <v>1000</v>
          </cell>
          <cell r="AW2303">
            <v>238036811</v>
          </cell>
          <cell r="AX2303">
            <v>1000</v>
          </cell>
          <cell r="AY2303">
            <v>245484760</v>
          </cell>
          <cell r="AZ2303">
            <v>1000</v>
          </cell>
          <cell r="BA2303">
            <v>217745121</v>
          </cell>
          <cell r="BB2303">
            <v>1000</v>
          </cell>
          <cell r="BC2303">
            <v>215206287</v>
          </cell>
          <cell r="BD2303">
            <v>1000</v>
          </cell>
          <cell r="BH2303" t="str">
            <v>F30</v>
          </cell>
        </row>
        <row r="2304">
          <cell r="C2304" t="str">
            <v>0000000000100066551000</v>
          </cell>
          <cell r="D2304">
            <v>220256.514</v>
          </cell>
          <cell r="E2304">
            <v>220256514</v>
          </cell>
          <cell r="F2304">
            <v>1000</v>
          </cell>
          <cell r="G2304" t="str">
            <v>0452</v>
          </cell>
          <cell r="H2304" t="str">
            <v>KC Vietnam</v>
          </cell>
          <cell r="I2304" t="str">
            <v>KCV South DC Binh Du</v>
          </cell>
          <cell r="J2304" t="str">
            <v>5762</v>
          </cell>
          <cell r="K2304" t="str">
            <v>AU00</v>
          </cell>
          <cell r="L2304" t="str">
            <v>Aus Finished products</v>
          </cell>
          <cell r="M2304" t="str">
            <v>000000000010006655</v>
          </cell>
          <cell r="N2304" t="str">
            <v>33083095 HUG DRY L 10X12</v>
          </cell>
          <cell r="O2304" t="str">
            <v>Case</v>
          </cell>
          <cell r="P2304" t="str">
            <v>430X350X235</v>
          </cell>
          <cell r="Q2304" t="str">
            <v>0.035 M3</v>
          </cell>
          <cell r="R2304" t="str">
            <v>M3</v>
          </cell>
          <cell r="S2304" t="str">
            <v>Cubic meter</v>
          </cell>
          <cell r="T2304" t="str">
            <v>11</v>
          </cell>
          <cell r="U2304" t="str">
            <v>Baby &amp; Child Care</v>
          </cell>
          <cell r="V2304" t="str">
            <v>RO</v>
          </cell>
          <cell r="W2304" t="str">
            <v>33083095 HUG DRY L 10X12</v>
          </cell>
          <cell r="X2304" t="str">
            <v>#</v>
          </cell>
          <cell r="Y2304" t="str">
            <v>4711</v>
          </cell>
          <cell r="Z2304" t="str">
            <v>Finished Goods</v>
          </cell>
          <cell r="AA2304" t="str">
            <v>FIN</v>
          </cell>
          <cell r="AB2304" t="str">
            <v>452101</v>
          </cell>
          <cell r="AC2304" t="str">
            <v>Huggies Dry</v>
          </cell>
          <cell r="AD2304" t="str">
            <v>8.333</v>
          </cell>
          <cell r="AE2304" t="str">
            <v>F</v>
          </cell>
          <cell r="AF2304" t="str">
            <v>30</v>
          </cell>
          <cell r="AG2304">
            <v>218121786</v>
          </cell>
          <cell r="AH2304">
            <v>1000</v>
          </cell>
          <cell r="AI2304">
            <v>214671850</v>
          </cell>
          <cell r="AJ2304">
            <v>1000</v>
          </cell>
          <cell r="AK2304">
            <v>220320625</v>
          </cell>
          <cell r="AL2304">
            <v>1000</v>
          </cell>
          <cell r="AM2304">
            <v>226818122</v>
          </cell>
          <cell r="AN2304">
            <v>1000</v>
          </cell>
          <cell r="AO2304">
            <v>231151398</v>
          </cell>
          <cell r="AP2304">
            <v>1000</v>
          </cell>
          <cell r="AQ2304">
            <v>233579915</v>
          </cell>
          <cell r="AR2304">
            <v>1000</v>
          </cell>
          <cell r="AS2304">
            <v>234891119</v>
          </cell>
          <cell r="AT2304">
            <v>1000</v>
          </cell>
          <cell r="AU2304">
            <v>239534583</v>
          </cell>
          <cell r="AV2304">
            <v>1000</v>
          </cell>
          <cell r="AW2304">
            <v>236503406</v>
          </cell>
          <cell r="AX2304">
            <v>1000</v>
          </cell>
          <cell r="AY2304">
            <v>246450865</v>
          </cell>
          <cell r="AZ2304">
            <v>1000</v>
          </cell>
          <cell r="BA2304">
            <v>234995714</v>
          </cell>
          <cell r="BB2304">
            <v>1000</v>
          </cell>
          <cell r="BC2304">
            <v>220256514</v>
          </cell>
          <cell r="BD2304">
            <v>1000</v>
          </cell>
          <cell r="BH2304" t="str">
            <v>F30</v>
          </cell>
        </row>
        <row r="2305">
          <cell r="C2305" t="str">
            <v>0000000000100066561000</v>
          </cell>
          <cell r="D2305">
            <v>191576.99799999999</v>
          </cell>
          <cell r="E2305">
            <v>191576998</v>
          </cell>
          <cell r="F2305">
            <v>1000</v>
          </cell>
          <cell r="G2305" t="str">
            <v>0452</v>
          </cell>
          <cell r="H2305" t="str">
            <v>KC Vietnam</v>
          </cell>
          <cell r="I2305" t="str">
            <v>KCV South DC Binh Du</v>
          </cell>
          <cell r="J2305" t="str">
            <v>5762</v>
          </cell>
          <cell r="K2305" t="str">
            <v>AU00</v>
          </cell>
          <cell r="L2305" t="str">
            <v>Aus Finished products</v>
          </cell>
          <cell r="M2305" t="str">
            <v>000000000010006656</v>
          </cell>
          <cell r="N2305" t="str">
            <v>33083096 HUG DRY XL 9X12</v>
          </cell>
          <cell r="O2305" t="str">
            <v>Case</v>
          </cell>
          <cell r="P2305" t="str">
            <v>470X350X215</v>
          </cell>
          <cell r="Q2305" t="str">
            <v>0.035 M3</v>
          </cell>
          <cell r="R2305" t="str">
            <v>M3</v>
          </cell>
          <cell r="S2305" t="str">
            <v>Cubic meter</v>
          </cell>
          <cell r="T2305" t="str">
            <v>11</v>
          </cell>
          <cell r="U2305" t="str">
            <v>Baby &amp; Child Care</v>
          </cell>
          <cell r="V2305" t="str">
            <v>#</v>
          </cell>
          <cell r="W2305" t="str">
            <v>33083096 HUG DRY XL 9X12</v>
          </cell>
          <cell r="X2305" t="str">
            <v>#</v>
          </cell>
          <cell r="Y2305" t="str">
            <v>4711</v>
          </cell>
          <cell r="Z2305" t="str">
            <v>Finished Goods</v>
          </cell>
          <cell r="AA2305" t="str">
            <v>FIN</v>
          </cell>
          <cell r="AB2305" t="str">
            <v>452101</v>
          </cell>
          <cell r="AC2305" t="str">
            <v>Huggies Dry</v>
          </cell>
          <cell r="AD2305" t="str">
            <v>9.259</v>
          </cell>
          <cell r="AE2305" t="str">
            <v>F</v>
          </cell>
          <cell r="AF2305" t="str">
            <v>30</v>
          </cell>
          <cell r="AG2305">
            <v>215146501</v>
          </cell>
          <cell r="AH2305">
            <v>1000</v>
          </cell>
          <cell r="AI2305">
            <v>205029627</v>
          </cell>
          <cell r="AJ2305">
            <v>1000</v>
          </cell>
          <cell r="AK2305">
            <v>210555164</v>
          </cell>
          <cell r="AL2305">
            <v>1000</v>
          </cell>
          <cell r="AM2305">
            <v>221422746</v>
          </cell>
          <cell r="AN2305">
            <v>1000</v>
          </cell>
          <cell r="AO2305">
            <v>221420029</v>
          </cell>
          <cell r="AP2305">
            <v>1000</v>
          </cell>
          <cell r="AQ2305">
            <v>225919571</v>
          </cell>
          <cell r="AR2305">
            <v>1000</v>
          </cell>
          <cell r="AS2305">
            <v>225205016</v>
          </cell>
          <cell r="AT2305">
            <v>1000</v>
          </cell>
          <cell r="AU2305">
            <v>228597968</v>
          </cell>
          <cell r="AV2305">
            <v>1000</v>
          </cell>
          <cell r="AW2305">
            <v>210911940</v>
          </cell>
          <cell r="AX2305">
            <v>1000</v>
          </cell>
          <cell r="AY2305">
            <v>242754214</v>
          </cell>
          <cell r="AZ2305">
            <v>1000</v>
          </cell>
          <cell r="BA2305">
            <v>242750683</v>
          </cell>
          <cell r="BB2305">
            <v>1000</v>
          </cell>
          <cell r="BC2305">
            <v>191576998</v>
          </cell>
          <cell r="BD2305">
            <v>1000</v>
          </cell>
          <cell r="BH2305" t="str">
            <v>F30</v>
          </cell>
        </row>
        <row r="2306">
          <cell r="C2306" t="str">
            <v>0000000000100066621000</v>
          </cell>
          <cell r="D2306">
            <v>244569.766</v>
          </cell>
          <cell r="E2306">
            <v>244569766</v>
          </cell>
          <cell r="F2306">
            <v>1000</v>
          </cell>
          <cell r="G2306" t="str">
            <v>0452</v>
          </cell>
          <cell r="H2306" t="str">
            <v>KC Vietnam</v>
          </cell>
          <cell r="I2306" t="str">
            <v>KCV South DC Binh Du</v>
          </cell>
          <cell r="J2306" t="str">
            <v>5762</v>
          </cell>
          <cell r="K2306" t="str">
            <v>AU00</v>
          </cell>
          <cell r="L2306" t="str">
            <v>Aus Finished products</v>
          </cell>
          <cell r="M2306" t="str">
            <v>000000000010006662</v>
          </cell>
          <cell r="N2306" t="str">
            <v>33085012 HUG ULTRA NB 24X8</v>
          </cell>
          <cell r="O2306" t="str">
            <v>Case</v>
          </cell>
          <cell r="P2306" t="str">
            <v>420X180X300</v>
          </cell>
          <cell r="Q2306" t="str">
            <v>0.023 M3</v>
          </cell>
          <cell r="R2306" t="str">
            <v>M3</v>
          </cell>
          <cell r="S2306" t="str">
            <v>Cubic meter</v>
          </cell>
          <cell r="T2306" t="str">
            <v>11</v>
          </cell>
          <cell r="U2306" t="str">
            <v>Baby &amp; Child Care</v>
          </cell>
          <cell r="V2306" t="str">
            <v>#</v>
          </cell>
          <cell r="W2306" t="str">
            <v>33085012 HUG ULTRA NB 24X8</v>
          </cell>
          <cell r="X2306" t="str">
            <v>#</v>
          </cell>
          <cell r="Y2306" t="str">
            <v>4711</v>
          </cell>
          <cell r="Z2306" t="str">
            <v>Finished Goods</v>
          </cell>
          <cell r="AA2306" t="str">
            <v>FIN</v>
          </cell>
          <cell r="AB2306" t="str">
            <v>452150</v>
          </cell>
          <cell r="AC2306" t="str">
            <v>Huggies Ultra</v>
          </cell>
          <cell r="AD2306" t="str">
            <v>5.208</v>
          </cell>
          <cell r="AE2306" t="str">
            <v>F</v>
          </cell>
          <cell r="AF2306" t="str">
            <v>30</v>
          </cell>
          <cell r="AG2306">
            <v>244566035</v>
          </cell>
          <cell r="AH2306">
            <v>1000</v>
          </cell>
          <cell r="AI2306">
            <v>244564482</v>
          </cell>
          <cell r="AJ2306">
            <v>1000</v>
          </cell>
          <cell r="AK2306">
            <v>244564482</v>
          </cell>
          <cell r="AL2306">
            <v>1000</v>
          </cell>
          <cell r="AM2306">
            <v>244599651</v>
          </cell>
          <cell r="AN2306">
            <v>1000</v>
          </cell>
          <cell r="AO2306">
            <v>244597473</v>
          </cell>
          <cell r="AP2306">
            <v>1000</v>
          </cell>
          <cell r="AQ2306">
            <v>244595984</v>
          </cell>
          <cell r="AR2306">
            <v>1000</v>
          </cell>
          <cell r="AS2306">
            <v>244565569</v>
          </cell>
          <cell r="AT2306">
            <v>1000</v>
          </cell>
          <cell r="AU2306">
            <v>244567873</v>
          </cell>
          <cell r="AV2306">
            <v>1000</v>
          </cell>
          <cell r="AW2306">
            <v>244567599</v>
          </cell>
          <cell r="AX2306">
            <v>1000</v>
          </cell>
          <cell r="AY2306">
            <v>244569117</v>
          </cell>
          <cell r="AZ2306">
            <v>1000</v>
          </cell>
          <cell r="BA2306">
            <v>244569914</v>
          </cell>
          <cell r="BB2306">
            <v>1000</v>
          </cell>
          <cell r="BC2306">
            <v>244569766</v>
          </cell>
          <cell r="BD2306">
            <v>1000</v>
          </cell>
          <cell r="BH2306" t="str">
            <v>F30</v>
          </cell>
        </row>
        <row r="2307">
          <cell r="C2307" t="str">
            <v>0000000000100066631000</v>
          </cell>
          <cell r="D2307">
            <v>328121.58500000002</v>
          </cell>
          <cell r="E2307">
            <v>328121585</v>
          </cell>
          <cell r="F2307">
            <v>1000</v>
          </cell>
          <cell r="G2307" t="str">
            <v>0452</v>
          </cell>
          <cell r="H2307" t="str">
            <v>KC Vietnam</v>
          </cell>
          <cell r="I2307" t="str">
            <v>KCV South DC Binh Du</v>
          </cell>
          <cell r="J2307" t="str">
            <v>5762</v>
          </cell>
          <cell r="K2307" t="str">
            <v>AU00</v>
          </cell>
          <cell r="L2307" t="str">
            <v>Aus Finished products</v>
          </cell>
          <cell r="M2307" t="str">
            <v>000000000010006663</v>
          </cell>
          <cell r="N2307" t="str">
            <v>33085013 HUG ULTRA S 22X8</v>
          </cell>
          <cell r="O2307" t="str">
            <v>Case</v>
          </cell>
          <cell r="P2307" t="str">
            <v>430X350X280</v>
          </cell>
          <cell r="Q2307" t="str">
            <v>0.041 M3</v>
          </cell>
          <cell r="R2307" t="str">
            <v>M3</v>
          </cell>
          <cell r="S2307" t="str">
            <v>Cubic meter</v>
          </cell>
          <cell r="T2307" t="str">
            <v>11</v>
          </cell>
          <cell r="U2307" t="str">
            <v>Baby &amp; Child Care</v>
          </cell>
          <cell r="V2307" t="str">
            <v>#</v>
          </cell>
          <cell r="W2307" t="str">
            <v>33085013 HUG ULTRA S 22X8</v>
          </cell>
          <cell r="X2307" t="str">
            <v>#</v>
          </cell>
          <cell r="Y2307" t="str">
            <v>4711</v>
          </cell>
          <cell r="Z2307" t="str">
            <v>Finished Goods</v>
          </cell>
          <cell r="AA2307" t="str">
            <v>FIN</v>
          </cell>
          <cell r="AB2307" t="str">
            <v>452150</v>
          </cell>
          <cell r="AC2307" t="str">
            <v>Huggies Ultra</v>
          </cell>
          <cell r="AD2307" t="str">
            <v>5.682</v>
          </cell>
          <cell r="AE2307" t="str">
            <v>F</v>
          </cell>
          <cell r="AF2307" t="str">
            <v>30</v>
          </cell>
          <cell r="AG2307">
            <v>276755819</v>
          </cell>
          <cell r="AH2307">
            <v>1000</v>
          </cell>
          <cell r="AI2307">
            <v>276754267</v>
          </cell>
          <cell r="AJ2307">
            <v>1000</v>
          </cell>
          <cell r="AK2307">
            <v>276754267</v>
          </cell>
          <cell r="AL2307">
            <v>1000</v>
          </cell>
          <cell r="AM2307">
            <v>276789437</v>
          </cell>
          <cell r="AN2307">
            <v>1000</v>
          </cell>
          <cell r="AO2307">
            <v>276787259</v>
          </cell>
          <cell r="AP2307">
            <v>1000</v>
          </cell>
          <cell r="AQ2307">
            <v>276785772</v>
          </cell>
          <cell r="AR2307">
            <v>1000</v>
          </cell>
          <cell r="AS2307">
            <v>276755357</v>
          </cell>
          <cell r="AT2307">
            <v>1000</v>
          </cell>
          <cell r="AU2307">
            <v>276757661</v>
          </cell>
          <cell r="AV2307">
            <v>1000</v>
          </cell>
          <cell r="AW2307">
            <v>276757383</v>
          </cell>
          <cell r="AX2307">
            <v>1000</v>
          </cell>
          <cell r="AY2307">
            <v>369377105</v>
          </cell>
          <cell r="AZ2307">
            <v>1000</v>
          </cell>
          <cell r="BA2307">
            <v>369066270</v>
          </cell>
          <cell r="BB2307">
            <v>1000</v>
          </cell>
          <cell r="BC2307">
            <v>328121585</v>
          </cell>
          <cell r="BD2307">
            <v>1000</v>
          </cell>
          <cell r="BH2307" t="str">
            <v>F30</v>
          </cell>
        </row>
        <row r="2308">
          <cell r="C2308" t="str">
            <v>0000000000100066641000</v>
          </cell>
          <cell r="D2308">
            <v>298403.51400000002</v>
          </cell>
          <cell r="E2308">
            <v>298403514</v>
          </cell>
          <cell r="F2308">
            <v>1000</v>
          </cell>
          <cell r="G2308" t="str">
            <v>0452</v>
          </cell>
          <cell r="H2308" t="str">
            <v>KC Vietnam</v>
          </cell>
          <cell r="I2308" t="str">
            <v>KCV South DC Binh Du</v>
          </cell>
          <cell r="J2308" t="str">
            <v>5762</v>
          </cell>
          <cell r="K2308" t="str">
            <v>AU00</v>
          </cell>
          <cell r="L2308" t="str">
            <v>Aus Finished products</v>
          </cell>
          <cell r="M2308" t="str">
            <v>000000000010006664</v>
          </cell>
          <cell r="N2308" t="str">
            <v>33085014 HUG ULTRA M 20X8</v>
          </cell>
          <cell r="O2308" t="str">
            <v>Case</v>
          </cell>
          <cell r="P2308" t="str">
            <v>430X400X220</v>
          </cell>
          <cell r="Q2308" t="str">
            <v>0.038 M3</v>
          </cell>
          <cell r="R2308" t="str">
            <v>M3</v>
          </cell>
          <cell r="S2308" t="str">
            <v>Cubic meter</v>
          </cell>
          <cell r="T2308" t="str">
            <v>11</v>
          </cell>
          <cell r="U2308" t="str">
            <v>Baby &amp; Child Care</v>
          </cell>
          <cell r="V2308" t="str">
            <v>#</v>
          </cell>
          <cell r="W2308" t="str">
            <v>33085014 HUG ULTRA M 20X8</v>
          </cell>
          <cell r="X2308" t="str">
            <v>#</v>
          </cell>
          <cell r="Y2308" t="str">
            <v>4711</v>
          </cell>
          <cell r="Z2308" t="str">
            <v>Finished Goods</v>
          </cell>
          <cell r="AA2308" t="str">
            <v>FIN</v>
          </cell>
          <cell r="AB2308" t="str">
            <v>452150</v>
          </cell>
          <cell r="AC2308" t="str">
            <v>Huggies Ultra</v>
          </cell>
          <cell r="AD2308" t="str">
            <v>6.250</v>
          </cell>
          <cell r="AE2308" t="str">
            <v>F</v>
          </cell>
          <cell r="AF2308" t="str">
            <v>30</v>
          </cell>
          <cell r="AG2308">
            <v>290833203</v>
          </cell>
          <cell r="AH2308">
            <v>1000</v>
          </cell>
          <cell r="AI2308">
            <v>290831651</v>
          </cell>
          <cell r="AJ2308">
            <v>1000</v>
          </cell>
          <cell r="AK2308">
            <v>290831651</v>
          </cell>
          <cell r="AL2308">
            <v>1000</v>
          </cell>
          <cell r="AM2308">
            <v>290866821</v>
          </cell>
          <cell r="AN2308">
            <v>1000</v>
          </cell>
          <cell r="AO2308">
            <v>290864642</v>
          </cell>
          <cell r="AP2308">
            <v>1000</v>
          </cell>
          <cell r="AQ2308">
            <v>290863154</v>
          </cell>
          <cell r="AR2308">
            <v>1000</v>
          </cell>
          <cell r="AS2308">
            <v>290832739</v>
          </cell>
          <cell r="AT2308">
            <v>1000</v>
          </cell>
          <cell r="AU2308">
            <v>290835042</v>
          </cell>
          <cell r="AV2308">
            <v>1000</v>
          </cell>
          <cell r="AW2308">
            <v>300252337</v>
          </cell>
          <cell r="AX2308">
            <v>1000</v>
          </cell>
          <cell r="AY2308">
            <v>297773867</v>
          </cell>
          <cell r="AZ2308">
            <v>1000</v>
          </cell>
          <cell r="BA2308">
            <v>297795382</v>
          </cell>
          <cell r="BB2308">
            <v>1000</v>
          </cell>
          <cell r="BC2308">
            <v>298403514</v>
          </cell>
          <cell r="BD2308">
            <v>1000</v>
          </cell>
          <cell r="BH2308" t="str">
            <v>F30</v>
          </cell>
        </row>
        <row r="2309">
          <cell r="C2309" t="str">
            <v>0000000000100066651000</v>
          </cell>
          <cell r="D2309">
            <v>329476.462</v>
          </cell>
          <cell r="E2309">
            <v>329476462</v>
          </cell>
          <cell r="F2309">
            <v>1000</v>
          </cell>
          <cell r="G2309" t="str">
            <v>0452</v>
          </cell>
          <cell r="H2309" t="str">
            <v>KC Vietnam</v>
          </cell>
          <cell r="I2309" t="str">
            <v>KCV South DC Binh Du</v>
          </cell>
          <cell r="J2309" t="str">
            <v>5762</v>
          </cell>
          <cell r="K2309" t="str">
            <v>AU00</v>
          </cell>
          <cell r="L2309" t="str">
            <v>Aus Finished products</v>
          </cell>
          <cell r="M2309" t="str">
            <v>000000000010006665</v>
          </cell>
          <cell r="N2309" t="str">
            <v>33085015 HUG ULTRA L 18X8</v>
          </cell>
          <cell r="O2309" t="str">
            <v>Case</v>
          </cell>
          <cell r="P2309" t="str">
            <v>470X230X450</v>
          </cell>
          <cell r="Q2309" t="str">
            <v>0.049 M3</v>
          </cell>
          <cell r="R2309" t="str">
            <v>M3</v>
          </cell>
          <cell r="S2309" t="str">
            <v>Cubic meter</v>
          </cell>
          <cell r="T2309" t="str">
            <v>11</v>
          </cell>
          <cell r="U2309" t="str">
            <v>Baby &amp; Child Care</v>
          </cell>
          <cell r="V2309" t="str">
            <v>#</v>
          </cell>
          <cell r="W2309" t="str">
            <v>33085015 HUG ULTRA L 18X8</v>
          </cell>
          <cell r="X2309" t="str">
            <v>#</v>
          </cell>
          <cell r="Y2309" t="str">
            <v>4711</v>
          </cell>
          <cell r="Z2309" t="str">
            <v>Finished Goods</v>
          </cell>
          <cell r="AA2309" t="str">
            <v>FIN</v>
          </cell>
          <cell r="AB2309" t="str">
            <v>452150</v>
          </cell>
          <cell r="AC2309" t="str">
            <v>Huggies Ultra</v>
          </cell>
          <cell r="AD2309" t="str">
            <v>6.944</v>
          </cell>
          <cell r="AE2309" t="str">
            <v>F</v>
          </cell>
          <cell r="AF2309" t="str">
            <v>30</v>
          </cell>
          <cell r="AG2309">
            <v>296887059</v>
          </cell>
          <cell r="AH2309">
            <v>1000</v>
          </cell>
          <cell r="AI2309">
            <v>296885507</v>
          </cell>
          <cell r="AJ2309">
            <v>1000</v>
          </cell>
          <cell r="AK2309">
            <v>296885507</v>
          </cell>
          <cell r="AL2309">
            <v>1000</v>
          </cell>
          <cell r="AM2309">
            <v>296920677</v>
          </cell>
          <cell r="AN2309">
            <v>1000</v>
          </cell>
          <cell r="AO2309">
            <v>296918499</v>
          </cell>
          <cell r="AP2309">
            <v>1000</v>
          </cell>
          <cell r="AQ2309">
            <v>296917011</v>
          </cell>
          <cell r="AR2309">
            <v>1000</v>
          </cell>
          <cell r="AS2309">
            <v>296886595</v>
          </cell>
          <cell r="AT2309">
            <v>1000</v>
          </cell>
          <cell r="AU2309">
            <v>296888893</v>
          </cell>
          <cell r="AV2309">
            <v>1000</v>
          </cell>
          <cell r="AW2309">
            <v>450465863</v>
          </cell>
          <cell r="AX2309">
            <v>1000</v>
          </cell>
          <cell r="AY2309">
            <v>409281814</v>
          </cell>
          <cell r="AZ2309">
            <v>1000</v>
          </cell>
          <cell r="BA2309">
            <v>387342242</v>
          </cell>
          <cell r="BB2309">
            <v>1000</v>
          </cell>
          <cell r="BC2309">
            <v>329476462</v>
          </cell>
          <cell r="BD2309">
            <v>1000</v>
          </cell>
          <cell r="BH2309" t="str">
            <v>F30</v>
          </cell>
        </row>
        <row r="2310">
          <cell r="C2310" t="str">
            <v>0000000000100066661000</v>
          </cell>
          <cell r="D2310">
            <v>337453.37800000003</v>
          </cell>
          <cell r="E2310">
            <v>337453378</v>
          </cell>
          <cell r="F2310">
            <v>1000</v>
          </cell>
          <cell r="G2310" t="str">
            <v>0452</v>
          </cell>
          <cell r="H2310" t="str">
            <v>KC Vietnam</v>
          </cell>
          <cell r="I2310" t="str">
            <v>KCV South DC Binh Du</v>
          </cell>
          <cell r="J2310" t="str">
            <v>5762</v>
          </cell>
          <cell r="K2310" t="str">
            <v>AU00</v>
          </cell>
          <cell r="L2310" t="str">
            <v>Aus Finished products</v>
          </cell>
          <cell r="M2310" t="str">
            <v>000000000010006666</v>
          </cell>
          <cell r="N2310" t="str">
            <v>33085016 HUG ULTRA XL 16X8</v>
          </cell>
          <cell r="O2310" t="str">
            <v>Case</v>
          </cell>
          <cell r="P2310" t="str">
            <v>460X180X430</v>
          </cell>
          <cell r="Q2310" t="str">
            <v>0.077 M3</v>
          </cell>
          <cell r="R2310" t="str">
            <v>M3</v>
          </cell>
          <cell r="S2310" t="str">
            <v>Cubic meter</v>
          </cell>
          <cell r="T2310" t="str">
            <v>11</v>
          </cell>
          <cell r="U2310" t="str">
            <v>Baby &amp; Child Care</v>
          </cell>
          <cell r="V2310" t="str">
            <v>#</v>
          </cell>
          <cell r="W2310" t="str">
            <v>33085016 HUG ULTRA XL 16X8</v>
          </cell>
          <cell r="X2310" t="str">
            <v>#</v>
          </cell>
          <cell r="Y2310" t="str">
            <v>4711</v>
          </cell>
          <cell r="Z2310" t="str">
            <v>Finished Goods</v>
          </cell>
          <cell r="AA2310" t="str">
            <v>FIN</v>
          </cell>
          <cell r="AB2310" t="str">
            <v>452150</v>
          </cell>
          <cell r="AC2310" t="str">
            <v>Huggies Ultra</v>
          </cell>
          <cell r="AD2310" t="str">
            <v>7.813</v>
          </cell>
          <cell r="AE2310" t="str">
            <v>F</v>
          </cell>
          <cell r="AF2310" t="str">
            <v>30</v>
          </cell>
          <cell r="AG2310">
            <v>280218877</v>
          </cell>
          <cell r="AH2310">
            <v>1000</v>
          </cell>
          <cell r="AI2310">
            <v>280217325</v>
          </cell>
          <cell r="AJ2310">
            <v>1000</v>
          </cell>
          <cell r="AK2310">
            <v>280217325</v>
          </cell>
          <cell r="AL2310">
            <v>1000</v>
          </cell>
          <cell r="AM2310">
            <v>280252494</v>
          </cell>
          <cell r="AN2310">
            <v>1000</v>
          </cell>
          <cell r="AO2310">
            <v>280250316</v>
          </cell>
          <cell r="AP2310">
            <v>1000</v>
          </cell>
          <cell r="AQ2310">
            <v>280248827</v>
          </cell>
          <cell r="AR2310">
            <v>1000</v>
          </cell>
          <cell r="AS2310">
            <v>280218451</v>
          </cell>
          <cell r="AT2310">
            <v>1000</v>
          </cell>
          <cell r="AU2310">
            <v>348093789</v>
          </cell>
          <cell r="AV2310">
            <v>1000</v>
          </cell>
          <cell r="AW2310">
            <v>348093582</v>
          </cell>
          <cell r="AX2310">
            <v>1000</v>
          </cell>
          <cell r="AY2310">
            <v>379891203</v>
          </cell>
          <cell r="AZ2310">
            <v>1000</v>
          </cell>
          <cell r="BA2310">
            <v>379570333</v>
          </cell>
          <cell r="BB2310">
            <v>1000</v>
          </cell>
          <cell r="BC2310">
            <v>337453378</v>
          </cell>
          <cell r="BD2310">
            <v>1000</v>
          </cell>
          <cell r="BH2310" t="str">
            <v>F30</v>
          </cell>
        </row>
        <row r="2311">
          <cell r="C2311" t="str">
            <v>000000000010006669</v>
          </cell>
          <cell r="D2311">
            <v>273159.93900000001</v>
          </cell>
          <cell r="E2311">
            <v>273159939</v>
          </cell>
          <cell r="F2311">
            <v>1000</v>
          </cell>
          <cell r="G2311" t="str">
            <v>0452</v>
          </cell>
          <cell r="H2311" t="str">
            <v>KC Vietnam</v>
          </cell>
          <cell r="I2311" t="str">
            <v>KCV South DC Binh Du</v>
          </cell>
          <cell r="J2311" t="str">
            <v>5762</v>
          </cell>
          <cell r="K2311" t="str">
            <v>AU00</v>
          </cell>
          <cell r="L2311" t="str">
            <v>Aus Finished products</v>
          </cell>
          <cell r="M2311" t="str">
            <v>000000000010006669</v>
          </cell>
          <cell r="N2311" t="str">
            <v>33085025 HUG ULTRA S KCAP 22X8 +BAG</v>
          </cell>
          <cell r="O2311" t="str">
            <v>Case</v>
          </cell>
          <cell r="P2311" t="str">
            <v>470X340X480</v>
          </cell>
          <cell r="Q2311" t="str">
            <v>0.075 M3</v>
          </cell>
          <cell r="R2311" t="str">
            <v>M3</v>
          </cell>
          <cell r="S2311" t="str">
            <v>Cubic meter</v>
          </cell>
          <cell r="T2311" t="str">
            <v>11</v>
          </cell>
          <cell r="U2311" t="str">
            <v>Baby &amp; Child Care</v>
          </cell>
          <cell r="V2311" t="str">
            <v>#</v>
          </cell>
          <cell r="W2311" t="str">
            <v>33085025 HUG ULTRA S KCAP 22X8 +BAG</v>
          </cell>
          <cell r="X2311" t="str">
            <v>#</v>
          </cell>
          <cell r="Y2311" t="str">
            <v>4711</v>
          </cell>
          <cell r="Z2311" t="str">
            <v>Finished Goods</v>
          </cell>
          <cell r="AA2311" t="str">
            <v>FIN</v>
          </cell>
          <cell r="AB2311" t="str">
            <v>452150</v>
          </cell>
          <cell r="AC2311" t="str">
            <v>Huggies Ultra</v>
          </cell>
          <cell r="AD2311" t="str">
            <v>5.682</v>
          </cell>
          <cell r="AE2311" t="str">
            <v>F</v>
          </cell>
          <cell r="AF2311" t="str">
            <v>30</v>
          </cell>
          <cell r="AG2311">
            <v>273159939</v>
          </cell>
          <cell r="AH2311">
            <v>1000</v>
          </cell>
          <cell r="AI2311">
            <v>273159939</v>
          </cell>
          <cell r="AJ2311">
            <v>1000</v>
          </cell>
          <cell r="AK2311">
            <v>273159939</v>
          </cell>
          <cell r="AL2311">
            <v>1000</v>
          </cell>
          <cell r="AM2311">
            <v>273159939</v>
          </cell>
          <cell r="AN2311">
            <v>1000</v>
          </cell>
          <cell r="AO2311">
            <v>273159939</v>
          </cell>
          <cell r="AP2311">
            <v>1000</v>
          </cell>
          <cell r="AQ2311">
            <v>273159939</v>
          </cell>
          <cell r="AR2311">
            <v>1000</v>
          </cell>
          <cell r="BH2311" t="str">
            <v>F30</v>
          </cell>
        </row>
        <row r="2312">
          <cell r="C2312" t="str">
            <v>000000000010006670</v>
          </cell>
          <cell r="D2312">
            <v>287223.42099999997</v>
          </cell>
          <cell r="E2312">
            <v>287223421</v>
          </cell>
          <cell r="F2312">
            <v>1000</v>
          </cell>
          <cell r="G2312" t="str">
            <v>0452</v>
          </cell>
          <cell r="H2312" t="str">
            <v>KC Vietnam</v>
          </cell>
          <cell r="I2312" t="str">
            <v>KCV South DC Binh Du</v>
          </cell>
          <cell r="J2312" t="str">
            <v>5762</v>
          </cell>
          <cell r="K2312" t="str">
            <v>AU00</v>
          </cell>
          <cell r="L2312" t="str">
            <v>Aus Finished products</v>
          </cell>
          <cell r="M2312" t="str">
            <v>000000000010006670</v>
          </cell>
          <cell r="N2312" t="str">
            <v>33085026 HUG ULTRA M KCAP 20X8 +BAG</v>
          </cell>
          <cell r="O2312" t="str">
            <v>Case</v>
          </cell>
          <cell r="P2312" t="str">
            <v>470X340X480</v>
          </cell>
          <cell r="Q2312" t="str">
            <v>0.088 M3</v>
          </cell>
          <cell r="R2312" t="str">
            <v>M3</v>
          </cell>
          <cell r="S2312" t="str">
            <v>Cubic meter</v>
          </cell>
          <cell r="T2312" t="str">
            <v>11</v>
          </cell>
          <cell r="U2312" t="str">
            <v>Baby &amp; Child Care</v>
          </cell>
          <cell r="V2312" t="str">
            <v>#</v>
          </cell>
          <cell r="W2312" t="str">
            <v>33085026 HUG ULTRA M KCAP 20X8 +BAG</v>
          </cell>
          <cell r="X2312" t="str">
            <v>#</v>
          </cell>
          <cell r="Y2312" t="str">
            <v>4711</v>
          </cell>
          <cell r="Z2312" t="str">
            <v>Finished Goods</v>
          </cell>
          <cell r="AA2312" t="str">
            <v>FIN</v>
          </cell>
          <cell r="AB2312" t="str">
            <v>452150</v>
          </cell>
          <cell r="AC2312" t="str">
            <v>Huggies Ultra</v>
          </cell>
          <cell r="AD2312" t="str">
            <v>6.250</v>
          </cell>
          <cell r="AE2312" t="str">
            <v>F</v>
          </cell>
          <cell r="AF2312" t="str">
            <v>30</v>
          </cell>
          <cell r="AG2312">
            <v>287223421</v>
          </cell>
          <cell r="AH2312">
            <v>1000</v>
          </cell>
          <cell r="AI2312">
            <v>287223421</v>
          </cell>
          <cell r="AJ2312">
            <v>1000</v>
          </cell>
          <cell r="AK2312">
            <v>287223421</v>
          </cell>
          <cell r="AL2312">
            <v>1000</v>
          </cell>
          <cell r="AM2312">
            <v>287223421</v>
          </cell>
          <cell r="AN2312">
            <v>1000</v>
          </cell>
          <cell r="AO2312">
            <v>287223421</v>
          </cell>
          <cell r="AP2312">
            <v>1000</v>
          </cell>
          <cell r="AQ2312">
            <v>287223421</v>
          </cell>
          <cell r="AR2312">
            <v>1000</v>
          </cell>
          <cell r="BH2312" t="str">
            <v>F30</v>
          </cell>
        </row>
        <row r="2313">
          <cell r="C2313" t="str">
            <v>000000000010006671</v>
          </cell>
          <cell r="D2313">
            <v>293291.77299999999</v>
          </cell>
          <cell r="E2313">
            <v>293291773</v>
          </cell>
          <cell r="F2313">
            <v>1000</v>
          </cell>
          <cell r="G2313" t="str">
            <v>0452</v>
          </cell>
          <cell r="H2313" t="str">
            <v>KC Vietnam</v>
          </cell>
          <cell r="I2313" t="str">
            <v>KCV South DC Binh Du</v>
          </cell>
          <cell r="J2313" t="str">
            <v>5762</v>
          </cell>
          <cell r="K2313" t="str">
            <v>AU00</v>
          </cell>
          <cell r="L2313" t="str">
            <v>Aus Finished products</v>
          </cell>
          <cell r="M2313" t="str">
            <v>000000000010006671</v>
          </cell>
          <cell r="N2313" t="str">
            <v>33085027 HUG ULTRA L KCAP 18X8 +BAG</v>
          </cell>
          <cell r="O2313" t="str">
            <v>Case</v>
          </cell>
          <cell r="P2313" t="str">
            <v>470X340X480</v>
          </cell>
          <cell r="Q2313" t="str">
            <v>0.088 M3</v>
          </cell>
          <cell r="R2313" t="str">
            <v>M3</v>
          </cell>
          <cell r="S2313" t="str">
            <v>Cubic meter</v>
          </cell>
          <cell r="T2313" t="str">
            <v>11</v>
          </cell>
          <cell r="U2313" t="str">
            <v>Baby &amp; Child Care</v>
          </cell>
          <cell r="V2313" t="str">
            <v>#</v>
          </cell>
          <cell r="W2313" t="str">
            <v>33085027 HUG ULTRA L KCAP 18X8 +BAG</v>
          </cell>
          <cell r="X2313" t="str">
            <v>#</v>
          </cell>
          <cell r="Y2313" t="str">
            <v>4711</v>
          </cell>
          <cell r="Z2313" t="str">
            <v>Finished Goods</v>
          </cell>
          <cell r="AA2313" t="str">
            <v>FIN</v>
          </cell>
          <cell r="AB2313" t="str">
            <v>452150</v>
          </cell>
          <cell r="AC2313" t="str">
            <v>Huggies Ultra</v>
          </cell>
          <cell r="AD2313" t="str">
            <v>6.944</v>
          </cell>
          <cell r="AE2313" t="str">
            <v>F</v>
          </cell>
          <cell r="AF2313" t="str">
            <v>30</v>
          </cell>
          <cell r="AG2313">
            <v>293291773</v>
          </cell>
          <cell r="AH2313">
            <v>1000</v>
          </cell>
          <cell r="AI2313">
            <v>293291773</v>
          </cell>
          <cell r="AJ2313">
            <v>1000</v>
          </cell>
          <cell r="AK2313">
            <v>293291773</v>
          </cell>
          <cell r="AL2313">
            <v>1000</v>
          </cell>
          <cell r="AM2313">
            <v>293291773</v>
          </cell>
          <cell r="AN2313">
            <v>1000</v>
          </cell>
          <cell r="AO2313">
            <v>293291773</v>
          </cell>
          <cell r="AP2313">
            <v>1000</v>
          </cell>
          <cell r="AQ2313">
            <v>293291773</v>
          </cell>
          <cell r="AR2313">
            <v>1000</v>
          </cell>
          <cell r="BH2313" t="str">
            <v>F30</v>
          </cell>
        </row>
        <row r="2314">
          <cell r="C2314" t="str">
            <v>000000000010006672</v>
          </cell>
          <cell r="D2314">
            <v>276641.56300000002</v>
          </cell>
          <cell r="E2314">
            <v>276641563</v>
          </cell>
          <cell r="F2314">
            <v>1000</v>
          </cell>
          <cell r="G2314" t="str">
            <v>0452</v>
          </cell>
          <cell r="H2314" t="str">
            <v>KC Vietnam</v>
          </cell>
          <cell r="I2314" t="str">
            <v>KCV South DC Binh Du</v>
          </cell>
          <cell r="J2314" t="str">
            <v>5762</v>
          </cell>
          <cell r="K2314" t="str">
            <v>AU00</v>
          </cell>
          <cell r="L2314" t="str">
            <v>Aus Finished products</v>
          </cell>
          <cell r="M2314" t="str">
            <v>000000000010006672</v>
          </cell>
          <cell r="N2314" t="str">
            <v>33085028 HUG ULTRA XL KCAP 16X8 +BAG</v>
          </cell>
          <cell r="O2314" t="str">
            <v>Case</v>
          </cell>
          <cell r="P2314" t="str">
            <v>470X340X480</v>
          </cell>
          <cell r="Q2314" t="str">
            <v>0.077 M3</v>
          </cell>
          <cell r="R2314" t="str">
            <v>M3</v>
          </cell>
          <cell r="S2314" t="str">
            <v>Cubic meter</v>
          </cell>
          <cell r="T2314" t="str">
            <v>11</v>
          </cell>
          <cell r="U2314" t="str">
            <v>Baby &amp; Child Care</v>
          </cell>
          <cell r="V2314" t="str">
            <v>#</v>
          </cell>
          <cell r="W2314" t="str">
            <v>33085028 HUG ULTRA XL KCAP 16X8 +BAG</v>
          </cell>
          <cell r="X2314" t="str">
            <v>#</v>
          </cell>
          <cell r="Y2314" t="str">
            <v>4711</v>
          </cell>
          <cell r="Z2314" t="str">
            <v>Finished Goods</v>
          </cell>
          <cell r="AA2314" t="str">
            <v>FIN</v>
          </cell>
          <cell r="AB2314" t="str">
            <v>452150</v>
          </cell>
          <cell r="AC2314" t="str">
            <v>Huggies Ultra</v>
          </cell>
          <cell r="AD2314" t="str">
            <v>7.813</v>
          </cell>
          <cell r="AE2314" t="str">
            <v>F</v>
          </cell>
          <cell r="AF2314" t="str">
            <v>30</v>
          </cell>
          <cell r="AG2314">
            <v>276641563</v>
          </cell>
          <cell r="AH2314">
            <v>1000</v>
          </cell>
          <cell r="AI2314">
            <v>276641563</v>
          </cell>
          <cell r="AJ2314">
            <v>1000</v>
          </cell>
          <cell r="AK2314">
            <v>276641563</v>
          </cell>
          <cell r="AL2314">
            <v>1000</v>
          </cell>
          <cell r="AM2314">
            <v>276641563</v>
          </cell>
          <cell r="AN2314">
            <v>1000</v>
          </cell>
          <cell r="AO2314">
            <v>276641563</v>
          </cell>
          <cell r="AP2314">
            <v>1000</v>
          </cell>
          <cell r="AQ2314">
            <v>276641563</v>
          </cell>
          <cell r="AR2314">
            <v>1000</v>
          </cell>
          <cell r="BH2314" t="str">
            <v>F30</v>
          </cell>
        </row>
        <row r="2315">
          <cell r="C2315" t="str">
            <v>000000000010006673</v>
          </cell>
          <cell r="D2315">
            <v>241096.611</v>
          </cell>
          <cell r="E2315">
            <v>241096611</v>
          </cell>
          <cell r="F2315">
            <v>1000</v>
          </cell>
          <cell r="G2315" t="str">
            <v>0452</v>
          </cell>
          <cell r="H2315" t="str">
            <v>KC Vietnam</v>
          </cell>
          <cell r="I2315" t="str">
            <v>KCV South DC Binh Du</v>
          </cell>
          <cell r="J2315" t="str">
            <v>5762</v>
          </cell>
          <cell r="K2315" t="str">
            <v>AU00</v>
          </cell>
          <cell r="L2315" t="str">
            <v>Aus Finished products</v>
          </cell>
          <cell r="M2315" t="str">
            <v>000000000010006673</v>
          </cell>
          <cell r="N2315" t="str">
            <v>33085029 HUG ULTRA NB KCAP 24X8 +BAG</v>
          </cell>
          <cell r="O2315" t="str">
            <v>Case</v>
          </cell>
          <cell r="P2315" t="str">
            <v>1X1X1</v>
          </cell>
          <cell r="Q2315" t="str">
            <v>0.069 M3</v>
          </cell>
          <cell r="R2315" t="str">
            <v>M3</v>
          </cell>
          <cell r="S2315" t="str">
            <v>Cubic meter</v>
          </cell>
          <cell r="T2315" t="str">
            <v>11</v>
          </cell>
          <cell r="U2315" t="str">
            <v>Baby &amp; Child Care</v>
          </cell>
          <cell r="V2315" t="str">
            <v>#</v>
          </cell>
          <cell r="W2315" t="str">
            <v>33085029 HUG ULTRA NB KCAP 24X8 +BAG</v>
          </cell>
          <cell r="X2315" t="str">
            <v>#</v>
          </cell>
          <cell r="Y2315" t="str">
            <v>4711</v>
          </cell>
          <cell r="Z2315" t="str">
            <v>Finished Goods</v>
          </cell>
          <cell r="AA2315" t="str">
            <v>FIN</v>
          </cell>
          <cell r="AB2315" t="str">
            <v>452150</v>
          </cell>
          <cell r="AC2315" t="str">
            <v>Huggies Ultra</v>
          </cell>
          <cell r="AD2315" t="str">
            <v>5.208</v>
          </cell>
          <cell r="AE2315" t="str">
            <v>F</v>
          </cell>
          <cell r="AF2315" t="str">
            <v>30</v>
          </cell>
          <cell r="AG2315">
            <v>241096611</v>
          </cell>
          <cell r="AH2315">
            <v>1000</v>
          </cell>
          <cell r="AI2315">
            <v>241096611</v>
          </cell>
          <cell r="AJ2315">
            <v>1000</v>
          </cell>
          <cell r="AK2315">
            <v>241096611</v>
          </cell>
          <cell r="AL2315">
            <v>1000</v>
          </cell>
          <cell r="AM2315">
            <v>241096611</v>
          </cell>
          <cell r="AN2315">
            <v>1000</v>
          </cell>
          <cell r="AO2315">
            <v>241096611</v>
          </cell>
          <cell r="AP2315">
            <v>1000</v>
          </cell>
          <cell r="AQ2315">
            <v>241096611</v>
          </cell>
          <cell r="AR2315">
            <v>1000</v>
          </cell>
          <cell r="BH2315" t="str">
            <v>F30</v>
          </cell>
        </row>
        <row r="2316">
          <cell r="C2316" t="str">
            <v>0000000000100066741000</v>
          </cell>
          <cell r="D2316">
            <v>245703.80300000001</v>
          </cell>
          <cell r="E2316">
            <v>245703803</v>
          </cell>
          <cell r="F2316">
            <v>1000</v>
          </cell>
          <cell r="G2316" t="str">
            <v>0452</v>
          </cell>
          <cell r="H2316" t="str">
            <v>KC Vietnam</v>
          </cell>
          <cell r="I2316" t="str">
            <v>KCV South DC Binh Du</v>
          </cell>
          <cell r="J2316" t="str">
            <v>5762</v>
          </cell>
          <cell r="K2316" t="str">
            <v>AU00</v>
          </cell>
          <cell r="L2316" t="str">
            <v>Aus Finished products</v>
          </cell>
          <cell r="M2316" t="str">
            <v>000000000010006674</v>
          </cell>
          <cell r="N2316" t="str">
            <v>33085030 HUG ULTRA T4 NB24X8 V1</v>
          </cell>
          <cell r="O2316" t="str">
            <v>Case</v>
          </cell>
          <cell r="P2316" t="str">
            <v>420X180X300</v>
          </cell>
          <cell r="Q2316" t="str">
            <v>0.023 M3</v>
          </cell>
          <cell r="R2316" t="str">
            <v>M3</v>
          </cell>
          <cell r="S2316" t="str">
            <v>Cubic meter</v>
          </cell>
          <cell r="T2316" t="str">
            <v>11</v>
          </cell>
          <cell r="U2316" t="str">
            <v>Baby &amp; Child Care</v>
          </cell>
          <cell r="V2316" t="str">
            <v>#</v>
          </cell>
          <cell r="W2316" t="str">
            <v>33085030 HUG ULTRA T4 NB24X8 V1</v>
          </cell>
          <cell r="X2316" t="str">
            <v>#</v>
          </cell>
          <cell r="Y2316" t="str">
            <v>4711</v>
          </cell>
          <cell r="Z2316" t="str">
            <v>Finished Goods</v>
          </cell>
          <cell r="AA2316" t="str">
            <v>FIN</v>
          </cell>
          <cell r="AB2316" t="str">
            <v>452150</v>
          </cell>
          <cell r="AC2316" t="str">
            <v>Huggies Ultra</v>
          </cell>
          <cell r="AD2316" t="str">
            <v>5.208</v>
          </cell>
          <cell r="AE2316" t="str">
            <v>F</v>
          </cell>
          <cell r="AF2316" t="str">
            <v>30</v>
          </cell>
          <cell r="AG2316">
            <v>245700072</v>
          </cell>
          <cell r="AH2316">
            <v>1000</v>
          </cell>
          <cell r="AI2316">
            <v>245698519</v>
          </cell>
          <cell r="AJ2316">
            <v>1000</v>
          </cell>
          <cell r="AK2316">
            <v>245698519</v>
          </cell>
          <cell r="AL2316">
            <v>1000</v>
          </cell>
          <cell r="AM2316">
            <v>245733688</v>
          </cell>
          <cell r="AN2316">
            <v>1000</v>
          </cell>
          <cell r="AO2316">
            <v>245731510</v>
          </cell>
          <cell r="AP2316">
            <v>1000</v>
          </cell>
          <cell r="AQ2316">
            <v>245730021</v>
          </cell>
          <cell r="AR2316">
            <v>1000</v>
          </cell>
          <cell r="AS2316">
            <v>245699606</v>
          </cell>
          <cell r="AT2316">
            <v>1000</v>
          </cell>
          <cell r="AU2316">
            <v>245701910</v>
          </cell>
          <cell r="AV2316">
            <v>1000</v>
          </cell>
          <cell r="AW2316">
            <v>245701636</v>
          </cell>
          <cell r="AX2316">
            <v>1000</v>
          </cell>
          <cell r="AY2316">
            <v>245703154</v>
          </cell>
          <cell r="AZ2316">
            <v>1000</v>
          </cell>
          <cell r="BA2316">
            <v>245703951</v>
          </cell>
          <cell r="BB2316">
            <v>1000</v>
          </cell>
          <cell r="BC2316">
            <v>245703803</v>
          </cell>
          <cell r="BD2316">
            <v>1000</v>
          </cell>
          <cell r="BH2316" t="str">
            <v>F30</v>
          </cell>
        </row>
        <row r="2317">
          <cell r="C2317" t="str">
            <v>0000000000100066751000</v>
          </cell>
          <cell r="D2317">
            <v>329255.62199999997</v>
          </cell>
          <cell r="E2317">
            <v>329255622</v>
          </cell>
          <cell r="F2317">
            <v>1000</v>
          </cell>
          <cell r="G2317" t="str">
            <v>0452</v>
          </cell>
          <cell r="H2317" t="str">
            <v>KC Vietnam</v>
          </cell>
          <cell r="I2317" t="str">
            <v>KCV South DC Binh Du</v>
          </cell>
          <cell r="J2317" t="str">
            <v>5762</v>
          </cell>
          <cell r="K2317" t="str">
            <v>AU00</v>
          </cell>
          <cell r="L2317" t="str">
            <v>Aus Finished products</v>
          </cell>
          <cell r="M2317" t="str">
            <v>000000000010006675</v>
          </cell>
          <cell r="N2317" t="str">
            <v>33085031 HUG ULTRA T4 S22X8 V1</v>
          </cell>
          <cell r="O2317" t="str">
            <v>Case</v>
          </cell>
          <cell r="P2317" t="str">
            <v>430X350X280</v>
          </cell>
          <cell r="Q2317" t="str">
            <v>0.041 M3</v>
          </cell>
          <cell r="R2317" t="str">
            <v>M3</v>
          </cell>
          <cell r="S2317" t="str">
            <v>Cubic meter</v>
          </cell>
          <cell r="T2317" t="str">
            <v>11</v>
          </cell>
          <cell r="U2317" t="str">
            <v>Baby &amp; Child Care</v>
          </cell>
          <cell r="V2317" t="str">
            <v>#</v>
          </cell>
          <cell r="W2317" t="str">
            <v>33085031 HUG ULTRA T4 S22X8 V1</v>
          </cell>
          <cell r="X2317" t="str">
            <v>#</v>
          </cell>
          <cell r="Y2317" t="str">
            <v>4711</v>
          </cell>
          <cell r="Z2317" t="str">
            <v>Finished Goods</v>
          </cell>
          <cell r="AA2317" t="str">
            <v>FIN</v>
          </cell>
          <cell r="AB2317" t="str">
            <v>452150</v>
          </cell>
          <cell r="AC2317" t="str">
            <v>Huggies Ultra</v>
          </cell>
          <cell r="AD2317" t="str">
            <v>5.682</v>
          </cell>
          <cell r="AE2317" t="str">
            <v>F</v>
          </cell>
          <cell r="AF2317" t="str">
            <v>30</v>
          </cell>
          <cell r="AG2317">
            <v>277889856</v>
          </cell>
          <cell r="AH2317">
            <v>1000</v>
          </cell>
          <cell r="AI2317">
            <v>277888304</v>
          </cell>
          <cell r="AJ2317">
            <v>1000</v>
          </cell>
          <cell r="AK2317">
            <v>277888304</v>
          </cell>
          <cell r="AL2317">
            <v>1000</v>
          </cell>
          <cell r="AM2317">
            <v>277923474</v>
          </cell>
          <cell r="AN2317">
            <v>1000</v>
          </cell>
          <cell r="AO2317">
            <v>277921296</v>
          </cell>
          <cell r="AP2317">
            <v>1000</v>
          </cell>
          <cell r="AQ2317">
            <v>277919809</v>
          </cell>
          <cell r="AR2317">
            <v>1000</v>
          </cell>
          <cell r="AS2317">
            <v>277889394</v>
          </cell>
          <cell r="AT2317">
            <v>1000</v>
          </cell>
          <cell r="AU2317">
            <v>277891698</v>
          </cell>
          <cell r="AV2317">
            <v>1000</v>
          </cell>
          <cell r="AW2317">
            <v>277891420</v>
          </cell>
          <cell r="AX2317">
            <v>1000</v>
          </cell>
          <cell r="AY2317">
            <v>370511142</v>
          </cell>
          <cell r="AZ2317">
            <v>1000</v>
          </cell>
          <cell r="BA2317">
            <v>370200307</v>
          </cell>
          <cell r="BB2317">
            <v>1000</v>
          </cell>
          <cell r="BC2317">
            <v>329255622</v>
          </cell>
          <cell r="BD2317">
            <v>1000</v>
          </cell>
          <cell r="BH2317" t="str">
            <v>F30</v>
          </cell>
        </row>
        <row r="2318">
          <cell r="C2318" t="str">
            <v>0000000000100066761000</v>
          </cell>
          <cell r="D2318">
            <v>299537.55099999998</v>
          </cell>
          <cell r="E2318">
            <v>299537551</v>
          </cell>
          <cell r="F2318">
            <v>1000</v>
          </cell>
          <cell r="G2318" t="str">
            <v>0452</v>
          </cell>
          <cell r="H2318" t="str">
            <v>KC Vietnam</v>
          </cell>
          <cell r="I2318" t="str">
            <v>KCV South DC Binh Du</v>
          </cell>
          <cell r="J2318" t="str">
            <v>5762</v>
          </cell>
          <cell r="K2318" t="str">
            <v>AU00</v>
          </cell>
          <cell r="L2318" t="str">
            <v>Aus Finished products</v>
          </cell>
          <cell r="M2318" t="str">
            <v>000000000010006676</v>
          </cell>
          <cell r="N2318" t="str">
            <v>33085032 HUG ULTRA T4 M20X8 V1</v>
          </cell>
          <cell r="O2318" t="str">
            <v>Case</v>
          </cell>
          <cell r="P2318" t="str">
            <v>400X430X220</v>
          </cell>
          <cell r="Q2318" t="str">
            <v>0.038 M3</v>
          </cell>
          <cell r="R2318" t="str">
            <v>M3</v>
          </cell>
          <cell r="S2318" t="str">
            <v>Cubic meter</v>
          </cell>
          <cell r="T2318" t="str">
            <v>11</v>
          </cell>
          <cell r="U2318" t="str">
            <v>Baby &amp; Child Care</v>
          </cell>
          <cell r="V2318" t="str">
            <v>#</v>
          </cell>
          <cell r="W2318" t="str">
            <v>33085032 HUG ULTRA T4 M20X8 V1</v>
          </cell>
          <cell r="X2318" t="str">
            <v>#</v>
          </cell>
          <cell r="Y2318" t="str">
            <v>4711</v>
          </cell>
          <cell r="Z2318" t="str">
            <v>Finished Goods</v>
          </cell>
          <cell r="AA2318" t="str">
            <v>FIN</v>
          </cell>
          <cell r="AB2318" t="str">
            <v>452150</v>
          </cell>
          <cell r="AC2318" t="str">
            <v>Huggies Ultra</v>
          </cell>
          <cell r="AD2318" t="str">
            <v>6.250</v>
          </cell>
          <cell r="AE2318" t="str">
            <v>F</v>
          </cell>
          <cell r="AF2318" t="str">
            <v>30</v>
          </cell>
          <cell r="AG2318">
            <v>291967240</v>
          </cell>
          <cell r="AH2318">
            <v>1000</v>
          </cell>
          <cell r="AI2318">
            <v>291965688</v>
          </cell>
          <cell r="AJ2318">
            <v>1000</v>
          </cell>
          <cell r="AK2318">
            <v>291965688</v>
          </cell>
          <cell r="AL2318">
            <v>1000</v>
          </cell>
          <cell r="AM2318">
            <v>292000858</v>
          </cell>
          <cell r="AN2318">
            <v>1000</v>
          </cell>
          <cell r="AO2318">
            <v>291998679</v>
          </cell>
          <cell r="AP2318">
            <v>1000</v>
          </cell>
          <cell r="AQ2318">
            <v>291997191</v>
          </cell>
          <cell r="AR2318">
            <v>1000</v>
          </cell>
          <cell r="AS2318">
            <v>291966776</v>
          </cell>
          <cell r="AT2318">
            <v>1000</v>
          </cell>
          <cell r="AU2318">
            <v>291969079</v>
          </cell>
          <cell r="AV2318">
            <v>1000</v>
          </cell>
          <cell r="AW2318">
            <v>301386374</v>
          </cell>
          <cell r="AX2318">
            <v>1000</v>
          </cell>
          <cell r="AY2318">
            <v>298907904</v>
          </cell>
          <cell r="AZ2318">
            <v>1000</v>
          </cell>
          <cell r="BA2318">
            <v>298929419</v>
          </cell>
          <cell r="BB2318">
            <v>1000</v>
          </cell>
          <cell r="BC2318">
            <v>299537551</v>
          </cell>
          <cell r="BD2318">
            <v>1000</v>
          </cell>
          <cell r="BH2318" t="str">
            <v>F30</v>
          </cell>
        </row>
        <row r="2319">
          <cell r="C2319" t="str">
            <v>0000000000100066771000</v>
          </cell>
          <cell r="D2319">
            <v>330610.49900000001</v>
          </cell>
          <cell r="E2319">
            <v>330610499</v>
          </cell>
          <cell r="F2319">
            <v>1000</v>
          </cell>
          <cell r="G2319" t="str">
            <v>0452</v>
          </cell>
          <cell r="H2319" t="str">
            <v>KC Vietnam</v>
          </cell>
          <cell r="I2319" t="str">
            <v>KCV South DC Binh Du</v>
          </cell>
          <cell r="J2319" t="str">
            <v>5762</v>
          </cell>
          <cell r="K2319" t="str">
            <v>AU00</v>
          </cell>
          <cell r="L2319" t="str">
            <v>Aus Finished products</v>
          </cell>
          <cell r="M2319" t="str">
            <v>000000000010006677</v>
          </cell>
          <cell r="N2319" t="str">
            <v>33085033 HUG ULTRA T4 L18X8 V1</v>
          </cell>
          <cell r="O2319" t="str">
            <v>Case</v>
          </cell>
          <cell r="P2319" t="str">
            <v>470X230X450</v>
          </cell>
          <cell r="Q2319" t="str">
            <v>0.049 M3</v>
          </cell>
          <cell r="R2319" t="str">
            <v>M3</v>
          </cell>
          <cell r="S2319" t="str">
            <v>Cubic meter</v>
          </cell>
          <cell r="T2319" t="str">
            <v>11</v>
          </cell>
          <cell r="U2319" t="str">
            <v>Baby &amp; Child Care</v>
          </cell>
          <cell r="V2319" t="str">
            <v>#</v>
          </cell>
          <cell r="W2319" t="str">
            <v>33085033 HUG ULTRA T4 L18X8 V1</v>
          </cell>
          <cell r="X2319" t="str">
            <v>#</v>
          </cell>
          <cell r="Y2319" t="str">
            <v>4711</v>
          </cell>
          <cell r="Z2319" t="str">
            <v>Finished Goods</v>
          </cell>
          <cell r="AA2319" t="str">
            <v>FIN</v>
          </cell>
          <cell r="AB2319" t="str">
            <v>452150</v>
          </cell>
          <cell r="AC2319" t="str">
            <v>Huggies Ultra</v>
          </cell>
          <cell r="AD2319" t="str">
            <v>6.944</v>
          </cell>
          <cell r="AE2319" t="str">
            <v>F</v>
          </cell>
          <cell r="AF2319" t="str">
            <v>30</v>
          </cell>
          <cell r="AG2319">
            <v>298021096</v>
          </cell>
          <cell r="AH2319">
            <v>1000</v>
          </cell>
          <cell r="AI2319">
            <v>298019544</v>
          </cell>
          <cell r="AJ2319">
            <v>1000</v>
          </cell>
          <cell r="AK2319">
            <v>298019544</v>
          </cell>
          <cell r="AL2319">
            <v>1000</v>
          </cell>
          <cell r="AM2319">
            <v>298054714</v>
          </cell>
          <cell r="AN2319">
            <v>1000</v>
          </cell>
          <cell r="AO2319">
            <v>298052536</v>
          </cell>
          <cell r="AP2319">
            <v>1000</v>
          </cell>
          <cell r="AQ2319">
            <v>298051048</v>
          </cell>
          <cell r="AR2319">
            <v>1000</v>
          </cell>
          <cell r="AS2319">
            <v>298020632</v>
          </cell>
          <cell r="AT2319">
            <v>1000</v>
          </cell>
          <cell r="AU2319">
            <v>298022930</v>
          </cell>
          <cell r="AV2319">
            <v>1000</v>
          </cell>
          <cell r="AW2319">
            <v>451599900</v>
          </cell>
          <cell r="AX2319">
            <v>1000</v>
          </cell>
          <cell r="AY2319">
            <v>410415851</v>
          </cell>
          <cell r="AZ2319">
            <v>1000</v>
          </cell>
          <cell r="BA2319">
            <v>388476279</v>
          </cell>
          <cell r="BB2319">
            <v>1000</v>
          </cell>
          <cell r="BC2319">
            <v>330610499</v>
          </cell>
          <cell r="BD2319">
            <v>1000</v>
          </cell>
          <cell r="BH2319" t="str">
            <v>F30</v>
          </cell>
        </row>
        <row r="2320">
          <cell r="C2320" t="str">
            <v>0000000000100066781000</v>
          </cell>
          <cell r="D2320">
            <v>338587.41499999998</v>
          </cell>
          <cell r="E2320">
            <v>338587415</v>
          </cell>
          <cell r="F2320">
            <v>1000</v>
          </cell>
          <cell r="G2320" t="str">
            <v>0452</v>
          </cell>
          <cell r="H2320" t="str">
            <v>KC Vietnam</v>
          </cell>
          <cell r="I2320" t="str">
            <v>KCV South DC Binh Du</v>
          </cell>
          <cell r="J2320" t="str">
            <v>5762</v>
          </cell>
          <cell r="K2320" t="str">
            <v>AU00</v>
          </cell>
          <cell r="L2320" t="str">
            <v>Aus Finished products</v>
          </cell>
          <cell r="M2320" t="str">
            <v>000000000010006678</v>
          </cell>
          <cell r="N2320" t="str">
            <v>33085034 NAPPY HUG ULTRA T4 XL16X8 V1</v>
          </cell>
          <cell r="O2320" t="str">
            <v>Case</v>
          </cell>
          <cell r="P2320" t="str">
            <v>460X180X430</v>
          </cell>
          <cell r="Q2320" t="str">
            <v>0.036 M3</v>
          </cell>
          <cell r="R2320" t="str">
            <v>M3</v>
          </cell>
          <cell r="S2320" t="str">
            <v>Cubic meter</v>
          </cell>
          <cell r="T2320" t="str">
            <v>11</v>
          </cell>
          <cell r="U2320" t="str">
            <v>Baby &amp; Child Care</v>
          </cell>
          <cell r="V2320" t="str">
            <v>#</v>
          </cell>
          <cell r="W2320" t="str">
            <v>33085034 NAPPY HUG ULTRA T4 XL16X8 V1</v>
          </cell>
          <cell r="X2320" t="str">
            <v>#</v>
          </cell>
          <cell r="Y2320" t="str">
            <v>4711</v>
          </cell>
          <cell r="Z2320" t="str">
            <v>Finished Goods</v>
          </cell>
          <cell r="AA2320" t="str">
            <v>FIN</v>
          </cell>
          <cell r="AB2320" t="str">
            <v>452150</v>
          </cell>
          <cell r="AC2320" t="str">
            <v>Huggies Ultra</v>
          </cell>
          <cell r="AD2320" t="str">
            <v>7.813</v>
          </cell>
          <cell r="AE2320" t="str">
            <v>F</v>
          </cell>
          <cell r="AF2320" t="str">
            <v>30</v>
          </cell>
          <cell r="AG2320">
            <v>281352914</v>
          </cell>
          <cell r="AH2320">
            <v>1000</v>
          </cell>
          <cell r="AI2320">
            <v>281351362</v>
          </cell>
          <cell r="AJ2320">
            <v>1000</v>
          </cell>
          <cell r="AK2320">
            <v>281351362</v>
          </cell>
          <cell r="AL2320">
            <v>1000</v>
          </cell>
          <cell r="AM2320">
            <v>281386531</v>
          </cell>
          <cell r="AN2320">
            <v>1000</v>
          </cell>
          <cell r="AO2320">
            <v>281384353</v>
          </cell>
          <cell r="AP2320">
            <v>1000</v>
          </cell>
          <cell r="AQ2320">
            <v>281382864</v>
          </cell>
          <cell r="AR2320">
            <v>1000</v>
          </cell>
          <cell r="AS2320">
            <v>281352488</v>
          </cell>
          <cell r="AT2320">
            <v>1000</v>
          </cell>
          <cell r="AU2320">
            <v>349227826</v>
          </cell>
          <cell r="AV2320">
            <v>1000</v>
          </cell>
          <cell r="AW2320">
            <v>349227619</v>
          </cell>
          <cell r="AX2320">
            <v>1000</v>
          </cell>
          <cell r="AY2320">
            <v>381025240</v>
          </cell>
          <cell r="AZ2320">
            <v>1000</v>
          </cell>
          <cell r="BA2320">
            <v>380704370</v>
          </cell>
          <cell r="BB2320">
            <v>1000</v>
          </cell>
          <cell r="BC2320">
            <v>338587415</v>
          </cell>
          <cell r="BD2320">
            <v>1000</v>
          </cell>
          <cell r="BH2320" t="str">
            <v>F30</v>
          </cell>
        </row>
        <row r="2321">
          <cell r="C2321" t="str">
            <v>0000000000100067791000</v>
          </cell>
          <cell r="D2321">
            <v>353987.23800000001</v>
          </cell>
          <cell r="E2321">
            <v>353987238</v>
          </cell>
          <cell r="F2321">
            <v>1000</v>
          </cell>
          <cell r="G2321" t="str">
            <v>0452</v>
          </cell>
          <cell r="H2321" t="str">
            <v>KC Vietnam</v>
          </cell>
          <cell r="I2321" t="str">
            <v>KCV South DC Binh Du</v>
          </cell>
          <cell r="J2321" t="str">
            <v>5762</v>
          </cell>
          <cell r="K2321" t="str">
            <v>AU00</v>
          </cell>
          <cell r="L2321" t="str">
            <v>Aus Finished products</v>
          </cell>
          <cell r="M2321" t="str">
            <v>000000000010006779</v>
          </cell>
          <cell r="N2321" t="str">
            <v>1836100 FT KLEENEX 16X4X90S FAMILY</v>
          </cell>
          <cell r="O2321" t="str">
            <v>Case</v>
          </cell>
          <cell r="P2321" t="str">
            <v>555.000X500.000X445.000</v>
          </cell>
          <cell r="Q2321" t="str">
            <v>0.123 M3</v>
          </cell>
          <cell r="R2321" t="str">
            <v>M3</v>
          </cell>
          <cell r="S2321" t="str">
            <v>Cubic meter</v>
          </cell>
          <cell r="T2321" t="str">
            <v>06</v>
          </cell>
          <cell r="U2321" t="str">
            <v>Family Care</v>
          </cell>
          <cell r="V2321" t="str">
            <v>#</v>
          </cell>
          <cell r="W2321" t="str">
            <v>1836100 FT KLEENEX 16X4X90S FAMILY</v>
          </cell>
          <cell r="X2321" t="str">
            <v>#</v>
          </cell>
          <cell r="Y2321" t="str">
            <v>4711</v>
          </cell>
          <cell r="Z2321" t="str">
            <v>Finished Goods</v>
          </cell>
          <cell r="AA2321" t="str">
            <v>FIN</v>
          </cell>
          <cell r="AB2321" t="str">
            <v>452001</v>
          </cell>
          <cell r="AC2321" t="str">
            <v>Kleenex Facial</v>
          </cell>
          <cell r="AD2321" t="str">
            <v>1.736</v>
          </cell>
          <cell r="AE2321" t="str">
            <v>F</v>
          </cell>
          <cell r="AF2321" t="str">
            <v>20</v>
          </cell>
          <cell r="AG2321">
            <v>329968684</v>
          </cell>
          <cell r="AH2321">
            <v>1000</v>
          </cell>
          <cell r="AI2321">
            <v>372164544</v>
          </cell>
          <cell r="AJ2321">
            <v>1000</v>
          </cell>
          <cell r="AK2321">
            <v>353987235</v>
          </cell>
          <cell r="AL2321">
            <v>1000</v>
          </cell>
          <cell r="AM2321">
            <v>353987241</v>
          </cell>
          <cell r="AN2321">
            <v>1000</v>
          </cell>
          <cell r="AO2321">
            <v>353987241</v>
          </cell>
          <cell r="AP2321">
            <v>1000</v>
          </cell>
          <cell r="AQ2321">
            <v>353987241</v>
          </cell>
          <cell r="AR2321">
            <v>1000</v>
          </cell>
          <cell r="AS2321">
            <v>353987250</v>
          </cell>
          <cell r="AT2321">
            <v>1000</v>
          </cell>
          <cell r="AU2321">
            <v>353987259</v>
          </cell>
          <cell r="AV2321">
            <v>1000</v>
          </cell>
          <cell r="AW2321">
            <v>353987259</v>
          </cell>
          <cell r="AX2321">
            <v>1000</v>
          </cell>
          <cell r="AY2321">
            <v>353987250</v>
          </cell>
          <cell r="AZ2321">
            <v>1000</v>
          </cell>
          <cell r="BA2321">
            <v>353987238</v>
          </cell>
          <cell r="BB2321">
            <v>1000</v>
          </cell>
          <cell r="BC2321">
            <v>353987238</v>
          </cell>
          <cell r="BD2321">
            <v>1000</v>
          </cell>
          <cell r="BH2321" t="str">
            <v>F20</v>
          </cell>
        </row>
        <row r="2322">
          <cell r="C2322" t="str">
            <v>0000000000100067801000</v>
          </cell>
          <cell r="D2322">
            <v>362109.01299999998</v>
          </cell>
          <cell r="E2322">
            <v>362109013</v>
          </cell>
          <cell r="F2322">
            <v>1000</v>
          </cell>
          <cell r="G2322" t="str">
            <v>0452</v>
          </cell>
          <cell r="H2322" t="str">
            <v>KC Vietnam</v>
          </cell>
          <cell r="I2322" t="str">
            <v>KCV South DC Binh Du</v>
          </cell>
          <cell r="J2322" t="str">
            <v>5762</v>
          </cell>
          <cell r="K2322" t="str">
            <v>AU00</v>
          </cell>
          <cell r="L2322" t="str">
            <v>Aus Finished products</v>
          </cell>
          <cell r="M2322" t="str">
            <v>000000000010006780</v>
          </cell>
          <cell r="N2322" t="str">
            <v>1837100 FT KLEENEX 10X4X170S FAMILY</v>
          </cell>
          <cell r="O2322" t="str">
            <v>Case</v>
          </cell>
          <cell r="P2322" t="str">
            <v>620.000X420.000X445.000</v>
          </cell>
          <cell r="Q2322" t="str">
            <v>0.116 M3</v>
          </cell>
          <cell r="R2322" t="str">
            <v>M3</v>
          </cell>
          <cell r="S2322" t="str">
            <v>Cubic meter</v>
          </cell>
          <cell r="T2322" t="str">
            <v>06</v>
          </cell>
          <cell r="U2322" t="str">
            <v>Family Care</v>
          </cell>
          <cell r="V2322" t="str">
            <v>#</v>
          </cell>
          <cell r="W2322" t="str">
            <v>1837100 FT KLEENEX 10X4X170S FAMILY</v>
          </cell>
          <cell r="X2322" t="str">
            <v>#</v>
          </cell>
          <cell r="Y2322" t="str">
            <v>4711</v>
          </cell>
          <cell r="Z2322" t="str">
            <v>Finished Goods</v>
          </cell>
          <cell r="AA2322" t="str">
            <v>FIN</v>
          </cell>
          <cell r="AB2322" t="str">
            <v>452001</v>
          </cell>
          <cell r="AC2322" t="str">
            <v>Kleenex Facial</v>
          </cell>
          <cell r="AD2322" t="str">
            <v>1.471</v>
          </cell>
          <cell r="AE2322" t="str">
            <v>F</v>
          </cell>
          <cell r="AF2322" t="str">
            <v>20</v>
          </cell>
          <cell r="AG2322">
            <v>318818268</v>
          </cell>
          <cell r="AH2322">
            <v>1000</v>
          </cell>
          <cell r="AI2322">
            <v>362728025</v>
          </cell>
          <cell r="AJ2322">
            <v>1000</v>
          </cell>
          <cell r="AK2322">
            <v>362109012</v>
          </cell>
          <cell r="AL2322">
            <v>1000</v>
          </cell>
          <cell r="AM2322">
            <v>362109011</v>
          </cell>
          <cell r="AN2322">
            <v>1000</v>
          </cell>
          <cell r="AO2322">
            <v>362109011</v>
          </cell>
          <cell r="AP2322">
            <v>1000</v>
          </cell>
          <cell r="AQ2322">
            <v>362109011</v>
          </cell>
          <cell r="AR2322">
            <v>1000</v>
          </cell>
          <cell r="AS2322">
            <v>362109011</v>
          </cell>
          <cell r="AT2322">
            <v>1000</v>
          </cell>
          <cell r="AU2322">
            <v>362109013</v>
          </cell>
          <cell r="AV2322">
            <v>1000</v>
          </cell>
          <cell r="AW2322">
            <v>362109013</v>
          </cell>
          <cell r="AX2322">
            <v>1000</v>
          </cell>
          <cell r="AY2322">
            <v>362109013</v>
          </cell>
          <cell r="AZ2322">
            <v>1000</v>
          </cell>
          <cell r="BA2322">
            <v>362109013</v>
          </cell>
          <cell r="BB2322">
            <v>1000</v>
          </cell>
          <cell r="BC2322">
            <v>362109013</v>
          </cell>
          <cell r="BD2322">
            <v>1000</v>
          </cell>
          <cell r="BH2322" t="str">
            <v>F20</v>
          </cell>
        </row>
        <row r="2323">
          <cell r="C2323" t="str">
            <v>0000000000100067811000</v>
          </cell>
          <cell r="D2323">
            <v>134532</v>
          </cell>
          <cell r="E2323">
            <v>134532000</v>
          </cell>
          <cell r="F2323">
            <v>1000</v>
          </cell>
          <cell r="G2323" t="str">
            <v>0452</v>
          </cell>
          <cell r="H2323" t="str">
            <v>KC Vietnam</v>
          </cell>
          <cell r="I2323" t="str">
            <v>KCV South DC Binh Du</v>
          </cell>
          <cell r="J2323" t="str">
            <v>5762</v>
          </cell>
          <cell r="K2323" t="str">
            <v>AU00</v>
          </cell>
          <cell r="L2323" t="str">
            <v>Aus Finished products</v>
          </cell>
          <cell r="M2323" t="str">
            <v>000000000010006781</v>
          </cell>
          <cell r="N2323" t="str">
            <v>1882102 KLEENEX HP 30X6X9S POOH</v>
          </cell>
          <cell r="O2323" t="str">
            <v>Case</v>
          </cell>
          <cell r="P2323" t="str">
            <v>345.000X280.000X255.000</v>
          </cell>
          <cell r="Q2323" t="str">
            <v>0.025 M3</v>
          </cell>
          <cell r="R2323" t="str">
            <v>M3</v>
          </cell>
          <cell r="S2323" t="str">
            <v>Cubic meter</v>
          </cell>
          <cell r="T2323" t="str">
            <v>06</v>
          </cell>
          <cell r="U2323" t="str">
            <v>Family Care</v>
          </cell>
          <cell r="V2323" t="str">
            <v>#</v>
          </cell>
          <cell r="W2323" t="str">
            <v>1882102 KLEENEX HP 30X6X9S POOH</v>
          </cell>
          <cell r="X2323" t="str">
            <v>#</v>
          </cell>
          <cell r="Y2323" t="str">
            <v>4711</v>
          </cell>
          <cell r="Z2323" t="str">
            <v>Finished Goods</v>
          </cell>
          <cell r="AA2323" t="str">
            <v>FIN</v>
          </cell>
          <cell r="AB2323" t="str">
            <v>452040</v>
          </cell>
          <cell r="AC2323" t="str">
            <v>Kleenex Hanky</v>
          </cell>
          <cell r="AD2323" t="str">
            <v>6.173</v>
          </cell>
          <cell r="AE2323" t="str">
            <v>F</v>
          </cell>
          <cell r="AF2323" t="str">
            <v>20</v>
          </cell>
          <cell r="AG2323">
            <v>134532000</v>
          </cell>
          <cell r="AH2323">
            <v>1000</v>
          </cell>
          <cell r="AI2323">
            <v>134532000</v>
          </cell>
          <cell r="AJ2323">
            <v>1000</v>
          </cell>
          <cell r="AK2323">
            <v>134532000</v>
          </cell>
          <cell r="AL2323">
            <v>1000</v>
          </cell>
          <cell r="AM2323">
            <v>134532000</v>
          </cell>
          <cell r="AN2323">
            <v>1000</v>
          </cell>
          <cell r="AO2323">
            <v>134532000</v>
          </cell>
          <cell r="AP2323">
            <v>1000</v>
          </cell>
          <cell r="AQ2323">
            <v>134532000</v>
          </cell>
          <cell r="AR2323">
            <v>1000</v>
          </cell>
          <cell r="AS2323">
            <v>134532000</v>
          </cell>
          <cell r="AT2323">
            <v>1000</v>
          </cell>
          <cell r="AU2323">
            <v>134532000</v>
          </cell>
          <cell r="AV2323">
            <v>1000</v>
          </cell>
          <cell r="AW2323">
            <v>134532000</v>
          </cell>
          <cell r="AX2323">
            <v>1000</v>
          </cell>
          <cell r="AY2323">
            <v>134532000</v>
          </cell>
          <cell r="AZ2323">
            <v>1000</v>
          </cell>
          <cell r="BA2323">
            <v>134532000</v>
          </cell>
          <cell r="BB2323">
            <v>1000</v>
          </cell>
          <cell r="BC2323">
            <v>134532000</v>
          </cell>
          <cell r="BD2323">
            <v>1000</v>
          </cell>
          <cell r="BH2323" t="str">
            <v>F20</v>
          </cell>
        </row>
        <row r="2324">
          <cell r="C2324" t="str">
            <v>0000000000100068211000</v>
          </cell>
          <cell r="D2324">
            <v>267692.05099999998</v>
          </cell>
          <cell r="E2324">
            <v>267692051</v>
          </cell>
          <cell r="F2324">
            <v>1000</v>
          </cell>
          <cell r="G2324" t="str">
            <v>0452</v>
          </cell>
          <cell r="H2324" t="str">
            <v>KC Vietnam</v>
          </cell>
          <cell r="I2324" t="str">
            <v>KCV South DC Binh Du</v>
          </cell>
          <cell r="J2324" t="str">
            <v>5762</v>
          </cell>
          <cell r="K2324" t="str">
            <v>AU00</v>
          </cell>
          <cell r="L2324" t="str">
            <v>Aus Finished products</v>
          </cell>
          <cell r="M2324" t="str">
            <v>000000000010006821</v>
          </cell>
          <cell r="N2324" t="str">
            <v>E721503 KLX.POCKET PACK MAINLINE VN</v>
          </cell>
          <cell r="O2324" t="str">
            <v>Case</v>
          </cell>
          <cell r="P2324" t="str">
            <v>555X500X512</v>
          </cell>
          <cell r="Q2324" t="str">
            <v>0.045 M3</v>
          </cell>
          <cell r="R2324" t="str">
            <v>M3</v>
          </cell>
          <cell r="S2324" t="str">
            <v>Cubic meter</v>
          </cell>
          <cell r="T2324" t="str">
            <v>06</v>
          </cell>
          <cell r="U2324" t="str">
            <v>Family Care</v>
          </cell>
          <cell r="V2324" t="str">
            <v>#</v>
          </cell>
          <cell r="W2324" t="str">
            <v>E721503 KLX.POCKET PACK MAINLINE VN</v>
          </cell>
          <cell r="X2324" t="str">
            <v>#</v>
          </cell>
          <cell r="Y2324" t="str">
            <v>4711</v>
          </cell>
          <cell r="Z2324" t="str">
            <v>Finished Goods</v>
          </cell>
          <cell r="AA2324" t="str">
            <v>FIN</v>
          </cell>
          <cell r="AB2324" t="str">
            <v>452070</v>
          </cell>
          <cell r="AC2324" t="str">
            <v>Kleenex Pocket</v>
          </cell>
          <cell r="AD2324" t="str">
            <v>2.778</v>
          </cell>
          <cell r="AE2324" t="str">
            <v>F</v>
          </cell>
          <cell r="AF2324" t="str">
            <v>20</v>
          </cell>
          <cell r="AG2324">
            <v>228522920</v>
          </cell>
          <cell r="AH2324">
            <v>1000</v>
          </cell>
          <cell r="AI2324">
            <v>234190826</v>
          </cell>
          <cell r="AJ2324">
            <v>1000</v>
          </cell>
          <cell r="AK2324">
            <v>219048654</v>
          </cell>
          <cell r="AL2324">
            <v>1000</v>
          </cell>
          <cell r="AM2324">
            <v>219048636</v>
          </cell>
          <cell r="AN2324">
            <v>1000</v>
          </cell>
          <cell r="AO2324">
            <v>238612308</v>
          </cell>
          <cell r="AP2324">
            <v>1000</v>
          </cell>
          <cell r="AQ2324">
            <v>267692051</v>
          </cell>
          <cell r="AR2324">
            <v>1000</v>
          </cell>
          <cell r="AS2324">
            <v>267692051</v>
          </cell>
          <cell r="AT2324">
            <v>1000</v>
          </cell>
          <cell r="AU2324">
            <v>267692051</v>
          </cell>
          <cell r="AV2324">
            <v>1000</v>
          </cell>
          <cell r="AW2324">
            <v>267692051</v>
          </cell>
          <cell r="AX2324">
            <v>1000</v>
          </cell>
          <cell r="AY2324">
            <v>267692051</v>
          </cell>
          <cell r="AZ2324">
            <v>1000</v>
          </cell>
          <cell r="BA2324">
            <v>267692051</v>
          </cell>
          <cell r="BB2324">
            <v>1000</v>
          </cell>
          <cell r="BC2324">
            <v>267692051</v>
          </cell>
          <cell r="BD2324">
            <v>1000</v>
          </cell>
          <cell r="BH2324" t="str">
            <v>F20</v>
          </cell>
        </row>
        <row r="2325">
          <cell r="C2325" t="str">
            <v>0000000000100068221000</v>
          </cell>
          <cell r="D2325">
            <v>260504.93900000001</v>
          </cell>
          <cell r="E2325">
            <v>260504939</v>
          </cell>
          <cell r="F2325">
            <v>1000</v>
          </cell>
          <cell r="G2325" t="str">
            <v>0452</v>
          </cell>
          <cell r="H2325" t="str">
            <v>KC Vietnam</v>
          </cell>
          <cell r="I2325" t="str">
            <v>KCV South DC Binh Du</v>
          </cell>
          <cell r="J2325" t="str">
            <v>5762</v>
          </cell>
          <cell r="K2325" t="str">
            <v>AU00</v>
          </cell>
          <cell r="L2325" t="str">
            <v>Aus Finished products</v>
          </cell>
          <cell r="M2325" t="str">
            <v>000000000010006822</v>
          </cell>
          <cell r="N2325" t="str">
            <v>E721207 KLX.DISNEY POCKET10'SP6 05KC</v>
          </cell>
          <cell r="O2325" t="str">
            <v>Case</v>
          </cell>
          <cell r="P2325" t="str">
            <v>28MM(W)X348MM(L)X431MM(H)</v>
          </cell>
          <cell r="Q2325" t="str">
            <v>0.045 M3</v>
          </cell>
          <cell r="R2325" t="str">
            <v>M3</v>
          </cell>
          <cell r="S2325" t="str">
            <v>Cubic meter</v>
          </cell>
          <cell r="T2325" t="str">
            <v>06</v>
          </cell>
          <cell r="U2325" t="str">
            <v>Family Care</v>
          </cell>
          <cell r="V2325" t="str">
            <v>#</v>
          </cell>
          <cell r="W2325" t="str">
            <v>E721207 KLX.DISNEY POCKET10'SP6 05KC</v>
          </cell>
          <cell r="X2325" t="str">
            <v>#</v>
          </cell>
          <cell r="Y2325" t="str">
            <v>4711</v>
          </cell>
          <cell r="Z2325" t="str">
            <v>Finished Goods</v>
          </cell>
          <cell r="AA2325" t="str">
            <v>FIN</v>
          </cell>
          <cell r="AB2325" t="str">
            <v>452070</v>
          </cell>
          <cell r="AC2325" t="str">
            <v>Kleenex Pocket</v>
          </cell>
          <cell r="AD2325" t="str">
            <v>2.778</v>
          </cell>
          <cell r="AE2325" t="str">
            <v>F</v>
          </cell>
          <cell r="AF2325" t="str">
            <v>20</v>
          </cell>
          <cell r="AG2325">
            <v>261096382</v>
          </cell>
          <cell r="AH2325">
            <v>1000</v>
          </cell>
          <cell r="AI2325">
            <v>259897723</v>
          </cell>
          <cell r="AJ2325">
            <v>1000</v>
          </cell>
          <cell r="AK2325">
            <v>260757661</v>
          </cell>
          <cell r="AL2325">
            <v>1000</v>
          </cell>
          <cell r="AM2325">
            <v>260504955</v>
          </cell>
          <cell r="AN2325">
            <v>1000</v>
          </cell>
          <cell r="AO2325">
            <v>260504955</v>
          </cell>
          <cell r="AP2325">
            <v>1000</v>
          </cell>
          <cell r="AQ2325">
            <v>260504952</v>
          </cell>
          <cell r="AR2325">
            <v>1000</v>
          </cell>
          <cell r="AS2325">
            <v>260504950</v>
          </cell>
          <cell r="AT2325">
            <v>1000</v>
          </cell>
          <cell r="AU2325">
            <v>260504950</v>
          </cell>
          <cell r="AV2325">
            <v>1000</v>
          </cell>
          <cell r="AW2325">
            <v>260504950</v>
          </cell>
          <cell r="AX2325">
            <v>1000</v>
          </cell>
          <cell r="AY2325">
            <v>260504950</v>
          </cell>
          <cell r="AZ2325">
            <v>1000</v>
          </cell>
          <cell r="BA2325">
            <v>260504950</v>
          </cell>
          <cell r="BB2325">
            <v>1000</v>
          </cell>
          <cell r="BC2325">
            <v>260504939</v>
          </cell>
          <cell r="BD2325">
            <v>1000</v>
          </cell>
          <cell r="BH2325" t="str">
            <v>F20</v>
          </cell>
        </row>
        <row r="2326">
          <cell r="C2326" t="str">
            <v>0000000000100068231000</v>
          </cell>
          <cell r="D2326">
            <v>243984.88</v>
          </cell>
          <cell r="E2326">
            <v>243984880</v>
          </cell>
          <cell r="F2326">
            <v>1000</v>
          </cell>
          <cell r="G2326" t="str">
            <v>0452</v>
          </cell>
          <cell r="H2326" t="str">
            <v>KC Vietnam</v>
          </cell>
          <cell r="I2326" t="str">
            <v>KCV South DC Binh Du</v>
          </cell>
          <cell r="J2326" t="str">
            <v>5762</v>
          </cell>
          <cell r="K2326" t="str">
            <v>AU00</v>
          </cell>
          <cell r="L2326" t="str">
            <v>Aus Finished products</v>
          </cell>
          <cell r="M2326" t="str">
            <v>000000000010006823</v>
          </cell>
          <cell r="N2326" t="str">
            <v>35121025 KLEENEX HANKY 9SX360_KCI</v>
          </cell>
          <cell r="O2326" t="str">
            <v>Case</v>
          </cell>
          <cell r="P2326" t="str">
            <v>352X243X253</v>
          </cell>
          <cell r="Q2326" t="str">
            <v>0.022 M3</v>
          </cell>
          <cell r="R2326" t="str">
            <v>M3</v>
          </cell>
          <cell r="S2326" t="str">
            <v>Cubic meter</v>
          </cell>
          <cell r="T2326" t="str">
            <v>06</v>
          </cell>
          <cell r="U2326" t="str">
            <v>Family Care</v>
          </cell>
          <cell r="V2326" t="str">
            <v>#</v>
          </cell>
          <cell r="W2326" t="str">
            <v>35121025 KLEENEX HANKY 9SX360_KCI</v>
          </cell>
          <cell r="X2326" t="str">
            <v>#</v>
          </cell>
          <cell r="Y2326" t="str">
            <v>4711</v>
          </cell>
          <cell r="Z2326" t="str">
            <v>Finished Goods</v>
          </cell>
          <cell r="AA2326" t="str">
            <v>FIN</v>
          </cell>
          <cell r="AB2326" t="str">
            <v>452040</v>
          </cell>
          <cell r="AC2326" t="str">
            <v>Kleenex Hanky</v>
          </cell>
          <cell r="AD2326" t="str">
            <v>6.173</v>
          </cell>
          <cell r="AE2326" t="str">
            <v>F</v>
          </cell>
          <cell r="AF2326" t="str">
            <v>20</v>
          </cell>
          <cell r="AG2326">
            <v>243984880</v>
          </cell>
          <cell r="AH2326">
            <v>1000</v>
          </cell>
          <cell r="AI2326">
            <v>243984880</v>
          </cell>
          <cell r="AJ2326">
            <v>1000</v>
          </cell>
          <cell r="AK2326">
            <v>243984880</v>
          </cell>
          <cell r="AL2326">
            <v>1000</v>
          </cell>
          <cell r="AM2326">
            <v>243984880</v>
          </cell>
          <cell r="AN2326">
            <v>1000</v>
          </cell>
          <cell r="AO2326">
            <v>243984880</v>
          </cell>
          <cell r="AP2326">
            <v>1000</v>
          </cell>
          <cell r="AQ2326">
            <v>243984880</v>
          </cell>
          <cell r="AR2326">
            <v>1000</v>
          </cell>
          <cell r="AS2326">
            <v>243984880</v>
          </cell>
          <cell r="AT2326">
            <v>1000</v>
          </cell>
          <cell r="AU2326">
            <v>243984880</v>
          </cell>
          <cell r="AV2326">
            <v>1000</v>
          </cell>
          <cell r="AW2326">
            <v>243984880</v>
          </cell>
          <cell r="AX2326">
            <v>1000</v>
          </cell>
          <cell r="AY2326">
            <v>243984880</v>
          </cell>
          <cell r="AZ2326">
            <v>1000</v>
          </cell>
          <cell r="BA2326">
            <v>243984880</v>
          </cell>
          <cell r="BB2326">
            <v>1000</v>
          </cell>
          <cell r="BC2326">
            <v>243984880</v>
          </cell>
          <cell r="BD2326">
            <v>1000</v>
          </cell>
          <cell r="BH2326" t="str">
            <v>F20</v>
          </cell>
        </row>
        <row r="2327">
          <cell r="C2327" t="str">
            <v>0000000000100068251000</v>
          </cell>
          <cell r="D2327">
            <v>381259.34</v>
          </cell>
          <cell r="E2327">
            <v>381259340</v>
          </cell>
          <cell r="F2327">
            <v>1000</v>
          </cell>
          <cell r="G2327" t="str">
            <v>0452</v>
          </cell>
          <cell r="H2327" t="str">
            <v>KC Vietnam</v>
          </cell>
          <cell r="I2327" t="str">
            <v>KCV South DC Binh Du</v>
          </cell>
          <cell r="J2327" t="str">
            <v>5762</v>
          </cell>
          <cell r="K2327" t="str">
            <v>AU00</v>
          </cell>
          <cell r="L2327" t="str">
            <v>Aus Finished products</v>
          </cell>
          <cell r="M2327" t="str">
            <v>000000000010006825</v>
          </cell>
          <cell r="N2327" t="str">
            <v>1835103 KLX FT KLX 10X4X170S MAIN</v>
          </cell>
          <cell r="O2327" t="str">
            <v>Case</v>
          </cell>
          <cell r="P2327" t="str">
            <v>620.000X420.000X445.000</v>
          </cell>
          <cell r="Q2327" t="str">
            <v>0.116 M3</v>
          </cell>
          <cell r="R2327" t="str">
            <v>M3</v>
          </cell>
          <cell r="S2327" t="str">
            <v>Cubic meter</v>
          </cell>
          <cell r="T2327" t="str">
            <v>06</v>
          </cell>
          <cell r="U2327" t="str">
            <v>Family Care</v>
          </cell>
          <cell r="V2327" t="str">
            <v>#</v>
          </cell>
          <cell r="W2327" t="str">
            <v>1835103 KLX FT KLX 10X4X170S MAIN</v>
          </cell>
          <cell r="X2327" t="str">
            <v>#</v>
          </cell>
          <cell r="Y2327" t="str">
            <v>4711</v>
          </cell>
          <cell r="Z2327" t="str">
            <v>Finished Goods</v>
          </cell>
          <cell r="AA2327" t="str">
            <v>FIN</v>
          </cell>
          <cell r="AB2327" t="str">
            <v>452001</v>
          </cell>
          <cell r="AC2327" t="str">
            <v>Kleenex Facial</v>
          </cell>
          <cell r="AD2327" t="str">
            <v>1.471</v>
          </cell>
          <cell r="AE2327" t="str">
            <v>F</v>
          </cell>
          <cell r="AF2327" t="str">
            <v>20</v>
          </cell>
          <cell r="AG2327">
            <v>342603923</v>
          </cell>
          <cell r="AH2327">
            <v>1000</v>
          </cell>
          <cell r="AI2327">
            <v>376830449</v>
          </cell>
          <cell r="AJ2327">
            <v>1000</v>
          </cell>
          <cell r="AK2327">
            <v>381259333</v>
          </cell>
          <cell r="AL2327">
            <v>1000</v>
          </cell>
          <cell r="AM2327">
            <v>381259333</v>
          </cell>
          <cell r="AN2327">
            <v>1000</v>
          </cell>
          <cell r="AO2327">
            <v>381259333</v>
          </cell>
          <cell r="AP2327">
            <v>1000</v>
          </cell>
          <cell r="AQ2327">
            <v>381259338</v>
          </cell>
          <cell r="AR2327">
            <v>1000</v>
          </cell>
          <cell r="AS2327">
            <v>381259333</v>
          </cell>
          <cell r="AT2327">
            <v>1000</v>
          </cell>
          <cell r="AU2327">
            <v>381259328</v>
          </cell>
          <cell r="AV2327">
            <v>1000</v>
          </cell>
          <cell r="AW2327">
            <v>381259328</v>
          </cell>
          <cell r="AX2327">
            <v>1000</v>
          </cell>
          <cell r="AY2327">
            <v>381259328</v>
          </cell>
          <cell r="AZ2327">
            <v>1000</v>
          </cell>
          <cell r="BA2327">
            <v>381259340</v>
          </cell>
          <cell r="BB2327">
            <v>1000</v>
          </cell>
          <cell r="BC2327">
            <v>381259340</v>
          </cell>
          <cell r="BD2327">
            <v>1000</v>
          </cell>
          <cell r="BH2327" t="str">
            <v>F20</v>
          </cell>
        </row>
        <row r="2328">
          <cell r="C2328" t="str">
            <v>0000000000100069571000</v>
          </cell>
          <cell r="D2328">
            <v>150447.64000000001</v>
          </cell>
          <cell r="E2328">
            <v>150447640</v>
          </cell>
          <cell r="F2328">
            <v>1000</v>
          </cell>
          <cell r="G2328" t="str">
            <v>0452</v>
          </cell>
          <cell r="H2328" t="str">
            <v>KC Vietnam</v>
          </cell>
          <cell r="I2328" t="str">
            <v>KCV South DC Binh Du</v>
          </cell>
          <cell r="J2328" t="str">
            <v>5762</v>
          </cell>
          <cell r="K2328" t="str">
            <v>AU00</v>
          </cell>
          <cell r="L2328" t="str">
            <v>Aus Finished products</v>
          </cell>
          <cell r="M2328" t="str">
            <v>000000000010006957</v>
          </cell>
          <cell r="N2328" t="str">
            <v>32301 KOTEX WHT UT (2PK+NDNC) 8 X 36</v>
          </cell>
          <cell r="O2328" t="str">
            <v>Case</v>
          </cell>
          <cell r="P2328" t="str">
            <v>400 X 290 X 185</v>
          </cell>
          <cell r="Q2328" t="str">
            <v>0.021 M3</v>
          </cell>
          <cell r="R2328" t="str">
            <v>M3</v>
          </cell>
          <cell r="S2328" t="str">
            <v>Cubic meter</v>
          </cell>
          <cell r="T2328" t="str">
            <v>09</v>
          </cell>
          <cell r="U2328" t="str">
            <v>Fem, Adult&amp;Aged-Cons</v>
          </cell>
          <cell r="V2328" t="str">
            <v>#</v>
          </cell>
          <cell r="W2328" t="str">
            <v>32301 KOTEX WHT UT (2PK+NDNC) 8 X 36</v>
          </cell>
          <cell r="X2328" t="str">
            <v>#</v>
          </cell>
          <cell r="Y2328" t="str">
            <v>4711</v>
          </cell>
          <cell r="Z2328" t="str">
            <v>Finished Goods</v>
          </cell>
          <cell r="AA2328" t="str">
            <v>FIN</v>
          </cell>
          <cell r="AB2328" t="str">
            <v>452500</v>
          </cell>
          <cell r="AC2328" t="str">
            <v>Kotex White UT Pads</v>
          </cell>
          <cell r="AD2328" t="str">
            <v>3.472</v>
          </cell>
          <cell r="AE2328" t="str">
            <v>F</v>
          </cell>
          <cell r="AF2328" t="str">
            <v>30</v>
          </cell>
          <cell r="AG2328">
            <v>151507961</v>
          </cell>
          <cell r="AH2328">
            <v>1000</v>
          </cell>
          <cell r="AI2328">
            <v>151145729</v>
          </cell>
          <cell r="AJ2328">
            <v>1000</v>
          </cell>
          <cell r="AK2328">
            <v>151145731</v>
          </cell>
          <cell r="AL2328">
            <v>1000</v>
          </cell>
          <cell r="AM2328">
            <v>151243723</v>
          </cell>
          <cell r="AN2328">
            <v>1000</v>
          </cell>
          <cell r="AO2328">
            <v>151237626</v>
          </cell>
          <cell r="AP2328">
            <v>1000</v>
          </cell>
          <cell r="AQ2328">
            <v>151233457</v>
          </cell>
          <cell r="AR2328">
            <v>1000</v>
          </cell>
          <cell r="AS2328">
            <v>150444931</v>
          </cell>
          <cell r="AT2328">
            <v>1000</v>
          </cell>
          <cell r="AU2328">
            <v>150446394</v>
          </cell>
          <cell r="AV2328">
            <v>1000</v>
          </cell>
          <cell r="AW2328">
            <v>150445627</v>
          </cell>
          <cell r="AX2328">
            <v>1000</v>
          </cell>
          <cell r="AY2328">
            <v>150447030</v>
          </cell>
          <cell r="AZ2328">
            <v>1000</v>
          </cell>
          <cell r="BA2328">
            <v>150447797</v>
          </cell>
          <cell r="BB2328">
            <v>1000</v>
          </cell>
          <cell r="BC2328">
            <v>150447640</v>
          </cell>
          <cell r="BD2328">
            <v>1000</v>
          </cell>
          <cell r="BH2328" t="str">
            <v>F30</v>
          </cell>
        </row>
        <row r="2329">
          <cell r="C2329" t="str">
            <v>0000000000100069581000</v>
          </cell>
          <cell r="D2329">
            <v>180721.06899999999</v>
          </cell>
          <cell r="E2329">
            <v>180721069</v>
          </cell>
          <cell r="F2329">
            <v>1000</v>
          </cell>
          <cell r="G2329" t="str">
            <v>0452</v>
          </cell>
          <cell r="H2329" t="str">
            <v>KC Vietnam</v>
          </cell>
          <cell r="I2329" t="str">
            <v>KCV South DC Binh Du</v>
          </cell>
          <cell r="J2329" t="str">
            <v>5762</v>
          </cell>
          <cell r="K2329" t="str">
            <v>AU00</v>
          </cell>
          <cell r="L2329" t="str">
            <v>Aus Finished products</v>
          </cell>
          <cell r="M2329" t="str">
            <v>000000000010006958</v>
          </cell>
          <cell r="N2329" t="str">
            <v>32302 KOTEX SOFT UT (2PK+HNLT8) 8 X 48</v>
          </cell>
          <cell r="O2329" t="str">
            <v>Case</v>
          </cell>
          <cell r="P2329" t="str">
            <v>440 X 290 X 185</v>
          </cell>
          <cell r="Q2329" t="str">
            <v>0.024 M3</v>
          </cell>
          <cell r="R2329" t="str">
            <v>M3</v>
          </cell>
          <cell r="S2329" t="str">
            <v>Cubic meter</v>
          </cell>
          <cell r="T2329" t="str">
            <v>09</v>
          </cell>
          <cell r="U2329" t="str">
            <v>Fem, Adult&amp;Aged-Cons</v>
          </cell>
          <cell r="V2329" t="str">
            <v>#</v>
          </cell>
          <cell r="W2329" t="str">
            <v>32302 KOTEX SOFT UT (2PK+HNLT8) 8 X 48</v>
          </cell>
          <cell r="X2329" t="str">
            <v>#</v>
          </cell>
          <cell r="Y2329" t="str">
            <v>4711</v>
          </cell>
          <cell r="Z2329" t="str">
            <v>Finished Goods</v>
          </cell>
          <cell r="AA2329" t="str">
            <v>FIN</v>
          </cell>
          <cell r="AB2329" t="str">
            <v>452501</v>
          </cell>
          <cell r="AC2329" t="str">
            <v>Kotex Softina UT Pad</v>
          </cell>
          <cell r="AD2329" t="str">
            <v>2.604</v>
          </cell>
          <cell r="AE2329" t="str">
            <v>F</v>
          </cell>
          <cell r="AF2329" t="str">
            <v>30</v>
          </cell>
          <cell r="AG2329">
            <v>181521197</v>
          </cell>
          <cell r="AH2329">
            <v>1000</v>
          </cell>
          <cell r="AI2329">
            <v>179801570</v>
          </cell>
          <cell r="AJ2329">
            <v>1000</v>
          </cell>
          <cell r="AK2329">
            <v>182373057</v>
          </cell>
          <cell r="AL2329">
            <v>1000</v>
          </cell>
          <cell r="AM2329">
            <v>182628086</v>
          </cell>
          <cell r="AN2329">
            <v>1000</v>
          </cell>
          <cell r="AO2329">
            <v>182512940</v>
          </cell>
          <cell r="AP2329">
            <v>1000</v>
          </cell>
          <cell r="AQ2329">
            <v>181975682</v>
          </cell>
          <cell r="AR2329">
            <v>1000</v>
          </cell>
          <cell r="AS2329">
            <v>181514389</v>
          </cell>
          <cell r="AT2329">
            <v>1000</v>
          </cell>
          <cell r="AU2329">
            <v>180773139</v>
          </cell>
          <cell r="AV2329">
            <v>1000</v>
          </cell>
          <cell r="AW2329">
            <v>180721069</v>
          </cell>
          <cell r="AX2329">
            <v>1000</v>
          </cell>
          <cell r="AY2329">
            <v>180721069</v>
          </cell>
          <cell r="AZ2329">
            <v>1000</v>
          </cell>
          <cell r="BA2329">
            <v>180721069</v>
          </cell>
          <cell r="BB2329">
            <v>1000</v>
          </cell>
          <cell r="BC2329">
            <v>180721069</v>
          </cell>
          <cell r="BD2329">
            <v>1000</v>
          </cell>
          <cell r="BH2329" t="str">
            <v>F30</v>
          </cell>
        </row>
        <row r="2330">
          <cell r="C2330" t="str">
            <v>0000000000100069601000</v>
          </cell>
          <cell r="D2330">
            <v>108176.024</v>
          </cell>
          <cell r="E2330">
            <v>108176024</v>
          </cell>
          <cell r="F2330">
            <v>1000</v>
          </cell>
          <cell r="G2330" t="str">
            <v>0452</v>
          </cell>
          <cell r="H2330" t="str">
            <v>KC Vietnam</v>
          </cell>
          <cell r="I2330" t="str">
            <v>KCV South DC Binh Du</v>
          </cell>
          <cell r="J2330" t="str">
            <v>5762</v>
          </cell>
          <cell r="K2330" t="str">
            <v>AU00</v>
          </cell>
          <cell r="L2330" t="str">
            <v>Aus Finished products</v>
          </cell>
          <cell r="M2330" t="str">
            <v>000000000010006960</v>
          </cell>
          <cell r="N2330" t="str">
            <v>32303 KOTEX HNLT8 (4PK+HNLT8) 8 X 48</v>
          </cell>
          <cell r="O2330" t="str">
            <v>Case</v>
          </cell>
          <cell r="P2330" t="str">
            <v>400 X 190 X 140</v>
          </cell>
          <cell r="Q2330" t="str">
            <v>0.016 M3</v>
          </cell>
          <cell r="R2330" t="str">
            <v>M3</v>
          </cell>
          <cell r="S2330" t="str">
            <v>Cubic meter</v>
          </cell>
          <cell r="T2330" t="str">
            <v>09</v>
          </cell>
          <cell r="U2330" t="str">
            <v>Fem, Adult&amp;Aged-Cons</v>
          </cell>
          <cell r="V2330" t="str">
            <v>#</v>
          </cell>
          <cell r="W2330" t="str">
            <v>32303 KOTEX HNLT8 (4PK+HNLT8) 8 X 48</v>
          </cell>
          <cell r="X2330" t="str">
            <v>#</v>
          </cell>
          <cell r="Y2330" t="str">
            <v>4711</v>
          </cell>
          <cell r="Z2330" t="str">
            <v>Finished Goods</v>
          </cell>
          <cell r="AA2330" t="str">
            <v>FIN</v>
          </cell>
          <cell r="AB2330" t="str">
            <v>452600</v>
          </cell>
          <cell r="AC2330" t="str">
            <v>Hangngay loai thuong</v>
          </cell>
          <cell r="AD2330" t="str">
            <v>2.604</v>
          </cell>
          <cell r="AE2330" t="str">
            <v>F</v>
          </cell>
          <cell r="AF2330" t="str">
            <v>30</v>
          </cell>
          <cell r="AG2330">
            <v>100724197</v>
          </cell>
          <cell r="AH2330">
            <v>1000</v>
          </cell>
          <cell r="AI2330">
            <v>104215264</v>
          </cell>
          <cell r="AJ2330">
            <v>1000</v>
          </cell>
          <cell r="AK2330">
            <v>110759484</v>
          </cell>
          <cell r="AL2330">
            <v>1000</v>
          </cell>
          <cell r="AM2330">
            <v>111162306</v>
          </cell>
          <cell r="AN2330">
            <v>1000</v>
          </cell>
          <cell r="AO2330">
            <v>110974751</v>
          </cell>
          <cell r="AP2330">
            <v>1000</v>
          </cell>
          <cell r="AQ2330">
            <v>109447380</v>
          </cell>
          <cell r="AR2330">
            <v>1000</v>
          </cell>
          <cell r="AS2330">
            <v>110390217</v>
          </cell>
          <cell r="AT2330">
            <v>1000</v>
          </cell>
          <cell r="AU2330">
            <v>108304375</v>
          </cell>
          <cell r="AV2330">
            <v>1000</v>
          </cell>
          <cell r="AW2330">
            <v>108176024</v>
          </cell>
          <cell r="AX2330">
            <v>1000</v>
          </cell>
          <cell r="AY2330">
            <v>108176024</v>
          </cell>
          <cell r="AZ2330">
            <v>1000</v>
          </cell>
          <cell r="BA2330">
            <v>108176024</v>
          </cell>
          <cell r="BB2330">
            <v>1000</v>
          </cell>
          <cell r="BC2330">
            <v>108176024</v>
          </cell>
          <cell r="BD2330">
            <v>1000</v>
          </cell>
          <cell r="BH2330" t="str">
            <v>F30</v>
          </cell>
        </row>
        <row r="2331">
          <cell r="C2331" t="str">
            <v>000000000010006961</v>
          </cell>
          <cell r="D2331">
            <v>186195.37599999999</v>
          </cell>
          <cell r="E2331">
            <v>186195376</v>
          </cell>
          <cell r="F2331">
            <v>1000</v>
          </cell>
          <cell r="G2331" t="str">
            <v>0452</v>
          </cell>
          <cell r="H2331" t="str">
            <v>KC Vietnam</v>
          </cell>
          <cell r="I2331" t="str">
            <v>KCV South DC Binh Du</v>
          </cell>
          <cell r="J2331" t="str">
            <v>5762</v>
          </cell>
          <cell r="K2331" t="str">
            <v>AU00</v>
          </cell>
          <cell r="L2331" t="str">
            <v>Aus Finished products</v>
          </cell>
          <cell r="M2331" t="str">
            <v>000000000010006961</v>
          </cell>
          <cell r="N2331" t="str">
            <v>32305 KTX FREEDOM F MW (2PK+FDHN8) 8X48</v>
          </cell>
          <cell r="O2331" t="str">
            <v>Case</v>
          </cell>
          <cell r="P2331" t="str">
            <v>600 X 500 X 120</v>
          </cell>
          <cell r="Q2331" t="str">
            <v>0.049 M3</v>
          </cell>
          <cell r="R2331" t="str">
            <v>M3</v>
          </cell>
          <cell r="S2331" t="str">
            <v>Cubic meter</v>
          </cell>
          <cell r="T2331" t="str">
            <v>09</v>
          </cell>
          <cell r="U2331" t="str">
            <v>Fem, Adult&amp;Aged-Cons</v>
          </cell>
          <cell r="V2331" t="str">
            <v>#</v>
          </cell>
          <cell r="W2331" t="str">
            <v>32305 KTX FREEDOM F MW (2PK+FDHN8) 8X48</v>
          </cell>
          <cell r="X2331" t="str">
            <v>#</v>
          </cell>
          <cell r="Y2331" t="str">
            <v>4711</v>
          </cell>
          <cell r="Z2331" t="str">
            <v>Finished Goods</v>
          </cell>
          <cell r="AA2331" t="str">
            <v>FIN</v>
          </cell>
          <cell r="AB2331" t="str">
            <v>452405</v>
          </cell>
          <cell r="AC2331" t="str">
            <v>Freedom Film  Wing</v>
          </cell>
          <cell r="AD2331" t="str">
            <v>2.604</v>
          </cell>
          <cell r="AE2331" t="str">
            <v>F</v>
          </cell>
          <cell r="AF2331" t="str">
            <v>30</v>
          </cell>
          <cell r="AG2331">
            <v>180115133</v>
          </cell>
          <cell r="AH2331">
            <v>1000</v>
          </cell>
          <cell r="AI2331">
            <v>188101437</v>
          </cell>
          <cell r="AJ2331">
            <v>1000</v>
          </cell>
          <cell r="AK2331">
            <v>186195376</v>
          </cell>
          <cell r="AL2331">
            <v>1000</v>
          </cell>
          <cell r="AM2331">
            <v>186195376</v>
          </cell>
          <cell r="AN2331">
            <v>1000</v>
          </cell>
          <cell r="AO2331">
            <v>186195376</v>
          </cell>
          <cell r="AP2331">
            <v>1000</v>
          </cell>
          <cell r="AQ2331">
            <v>186195376</v>
          </cell>
          <cell r="AR2331">
            <v>1000</v>
          </cell>
          <cell r="BH2331" t="str">
            <v>F30</v>
          </cell>
        </row>
        <row r="2332">
          <cell r="C2332" t="str">
            <v>000000000010006962</v>
          </cell>
          <cell r="D2332">
            <v>176091.57800000001</v>
          </cell>
          <cell r="E2332">
            <v>176091578</v>
          </cell>
          <cell r="F2332">
            <v>1000</v>
          </cell>
          <cell r="G2332" t="str">
            <v>0452</v>
          </cell>
          <cell r="H2332" t="str">
            <v>KC Vietnam</v>
          </cell>
          <cell r="I2332" t="str">
            <v>KCV South DC Binh Du</v>
          </cell>
          <cell r="J2332" t="str">
            <v>5762</v>
          </cell>
          <cell r="K2332" t="str">
            <v>AU00</v>
          </cell>
          <cell r="L2332" t="str">
            <v>Aus Finished products</v>
          </cell>
          <cell r="M2332" t="str">
            <v>000000000010006962</v>
          </cell>
          <cell r="N2332" t="str">
            <v>32306 KTX FREEDOM F MNW (2PK+FDHN8) 8X48</v>
          </cell>
          <cell r="O2332" t="str">
            <v>Case</v>
          </cell>
          <cell r="P2332" t="str">
            <v>600 X 500 X 120</v>
          </cell>
          <cell r="Q2332" t="str">
            <v>0.049 M3</v>
          </cell>
          <cell r="R2332" t="str">
            <v>M3</v>
          </cell>
          <cell r="S2332" t="str">
            <v>Cubic meter</v>
          </cell>
          <cell r="T2332" t="str">
            <v>09</v>
          </cell>
          <cell r="U2332" t="str">
            <v>Fem, Adult&amp;Aged-Cons</v>
          </cell>
          <cell r="V2332" t="str">
            <v>#</v>
          </cell>
          <cell r="W2332" t="str">
            <v>32306 KTX FREEDOM F MNW (2PK+FDHN8) 8X48</v>
          </cell>
          <cell r="X2332" t="str">
            <v>#</v>
          </cell>
          <cell r="Y2332" t="str">
            <v>4711</v>
          </cell>
          <cell r="Z2332" t="str">
            <v>Finished Goods</v>
          </cell>
          <cell r="AA2332" t="str">
            <v>FIN</v>
          </cell>
          <cell r="AB2332" t="str">
            <v>452306</v>
          </cell>
          <cell r="AC2332" t="str">
            <v>Freedom Film Maxi</v>
          </cell>
          <cell r="AD2332" t="str">
            <v>2.604</v>
          </cell>
          <cell r="AE2332" t="str">
            <v>F</v>
          </cell>
          <cell r="AF2332" t="str">
            <v>30</v>
          </cell>
          <cell r="AG2332">
            <v>164613134</v>
          </cell>
          <cell r="AH2332">
            <v>1000</v>
          </cell>
          <cell r="AI2332">
            <v>170879478</v>
          </cell>
          <cell r="AJ2332">
            <v>1000</v>
          </cell>
          <cell r="AK2332">
            <v>176091578</v>
          </cell>
          <cell r="AL2332">
            <v>1000</v>
          </cell>
          <cell r="AM2332">
            <v>176091578</v>
          </cell>
          <cell r="AN2332">
            <v>1000</v>
          </cell>
          <cell r="AO2332">
            <v>176091578</v>
          </cell>
          <cell r="AP2332">
            <v>1000</v>
          </cell>
          <cell r="AQ2332">
            <v>176091578</v>
          </cell>
          <cell r="AR2332">
            <v>1000</v>
          </cell>
          <cell r="BH2332" t="str">
            <v>F30</v>
          </cell>
        </row>
        <row r="2333">
          <cell r="C2333" t="str">
            <v>000000000010006963</v>
          </cell>
          <cell r="D2333">
            <v>91506.225999999995</v>
          </cell>
          <cell r="E2333">
            <v>91506226</v>
          </cell>
          <cell r="F2333">
            <v>1000</v>
          </cell>
          <cell r="G2333" t="str">
            <v>0452</v>
          </cell>
          <cell r="H2333" t="str">
            <v>KC Vietnam</v>
          </cell>
          <cell r="I2333" t="str">
            <v>KCV South DC Binh Du</v>
          </cell>
          <cell r="J2333" t="str">
            <v>5762</v>
          </cell>
          <cell r="K2333" t="str">
            <v>AU00</v>
          </cell>
          <cell r="L2333" t="str">
            <v>Aus Finished products</v>
          </cell>
          <cell r="M2333" t="str">
            <v>000000000010006963</v>
          </cell>
          <cell r="N2333" t="str">
            <v>32307 KOTEX FREEDOM HN8 (4PK+1) 8X48</v>
          </cell>
          <cell r="O2333" t="str">
            <v>Case</v>
          </cell>
          <cell r="P2333" t="str">
            <v>400 X 190 X 140</v>
          </cell>
          <cell r="Q2333" t="str">
            <v>0.021 M3</v>
          </cell>
          <cell r="R2333" t="str">
            <v>M3</v>
          </cell>
          <cell r="S2333" t="str">
            <v>Cubic meter</v>
          </cell>
          <cell r="T2333" t="str">
            <v>09</v>
          </cell>
          <cell r="U2333" t="str">
            <v>Fem, Adult&amp;Aged-Cons</v>
          </cell>
          <cell r="V2333" t="str">
            <v>#</v>
          </cell>
          <cell r="W2333" t="str">
            <v>32307 KOTEX FREEDOM HN8 (4PK+1) 8X48</v>
          </cell>
          <cell r="X2333" t="str">
            <v>#</v>
          </cell>
          <cell r="Y2333" t="str">
            <v>4711</v>
          </cell>
          <cell r="Z2333" t="str">
            <v>Finished Goods</v>
          </cell>
          <cell r="AA2333" t="str">
            <v>FIN</v>
          </cell>
          <cell r="AB2333" t="str">
            <v>452601</v>
          </cell>
          <cell r="AC2333" t="str">
            <v>Freedom Hang Ngay</v>
          </cell>
          <cell r="AD2333" t="str">
            <v>2.604</v>
          </cell>
          <cell r="AE2333" t="str">
            <v>F</v>
          </cell>
          <cell r="AF2333" t="str">
            <v>30</v>
          </cell>
          <cell r="AG2333">
            <v>83209666</v>
          </cell>
          <cell r="AH2333">
            <v>1000</v>
          </cell>
          <cell r="AI2333">
            <v>85437333</v>
          </cell>
          <cell r="AJ2333">
            <v>1000</v>
          </cell>
          <cell r="AK2333">
            <v>91506226</v>
          </cell>
          <cell r="AL2333">
            <v>1000</v>
          </cell>
          <cell r="AM2333">
            <v>91506226</v>
          </cell>
          <cell r="AN2333">
            <v>1000</v>
          </cell>
          <cell r="AO2333">
            <v>91506226</v>
          </cell>
          <cell r="AP2333">
            <v>1000</v>
          </cell>
          <cell r="AQ2333">
            <v>91506226</v>
          </cell>
          <cell r="AR2333">
            <v>1000</v>
          </cell>
          <cell r="BH2333" t="str">
            <v>F30</v>
          </cell>
        </row>
        <row r="2334">
          <cell r="C2334" t="str">
            <v>0000000000100069661000</v>
          </cell>
          <cell r="D2334">
            <v>196640.63</v>
          </cell>
          <cell r="E2334">
            <v>196640630</v>
          </cell>
          <cell r="F2334">
            <v>1000</v>
          </cell>
          <cell r="G2334" t="str">
            <v>0452</v>
          </cell>
          <cell r="H2334" t="str">
            <v>KC Vietnam</v>
          </cell>
          <cell r="I2334" t="str">
            <v>KCV South DC Binh Du</v>
          </cell>
          <cell r="J2334" t="str">
            <v>5762</v>
          </cell>
          <cell r="K2334" t="str">
            <v>AU00</v>
          </cell>
          <cell r="L2334" t="str">
            <v>Aus Finished products</v>
          </cell>
          <cell r="M2334" t="str">
            <v>000000000010006966</v>
          </cell>
          <cell r="N2334" t="str">
            <v>52740 NAPPY HUG NBRN 20 X 12</v>
          </cell>
          <cell r="O2334" t="str">
            <v>Case</v>
          </cell>
          <cell r="P2334" t="str">
            <v>465 X 430 X 155</v>
          </cell>
          <cell r="Q2334" t="str">
            <v>0.039 M3</v>
          </cell>
          <cell r="R2334" t="str">
            <v>M3</v>
          </cell>
          <cell r="S2334" t="str">
            <v>Cubic meter</v>
          </cell>
          <cell r="T2334" t="str">
            <v>11</v>
          </cell>
          <cell r="U2334" t="str">
            <v>Baby &amp; Child Care</v>
          </cell>
          <cell r="V2334" t="str">
            <v>#</v>
          </cell>
          <cell r="W2334" t="str">
            <v>52740 NAPPY HUG NBRN 20 X 12</v>
          </cell>
          <cell r="X2334" t="str">
            <v>#</v>
          </cell>
          <cell r="Y2334" t="str">
            <v>4711</v>
          </cell>
          <cell r="Z2334" t="str">
            <v>Finished Goods</v>
          </cell>
          <cell r="AA2334" t="str">
            <v>FIN</v>
          </cell>
          <cell r="AB2334" t="str">
            <v>452121</v>
          </cell>
          <cell r="AC2334" t="str">
            <v>Nappy Hugg DryPad T1</v>
          </cell>
          <cell r="AD2334" t="str">
            <v>4.167</v>
          </cell>
          <cell r="AE2334" t="str">
            <v>F</v>
          </cell>
          <cell r="AF2334" t="str">
            <v>V1</v>
          </cell>
          <cell r="AG2334">
            <v>189737596</v>
          </cell>
          <cell r="AH2334">
            <v>1000</v>
          </cell>
          <cell r="AI2334">
            <v>185605134</v>
          </cell>
          <cell r="AJ2334">
            <v>1000</v>
          </cell>
          <cell r="AK2334">
            <v>190938284</v>
          </cell>
          <cell r="AL2334">
            <v>1000</v>
          </cell>
          <cell r="AM2334">
            <v>190831021</v>
          </cell>
          <cell r="AN2334">
            <v>1000</v>
          </cell>
          <cell r="AO2334">
            <v>196065614</v>
          </cell>
          <cell r="AP2334">
            <v>1000</v>
          </cell>
          <cell r="AQ2334">
            <v>194936312</v>
          </cell>
          <cell r="AR2334">
            <v>1000</v>
          </cell>
          <cell r="AS2334">
            <v>206551655</v>
          </cell>
          <cell r="AT2334">
            <v>1000</v>
          </cell>
          <cell r="AU2334">
            <v>207577918</v>
          </cell>
          <cell r="AV2334">
            <v>1000</v>
          </cell>
          <cell r="AW2334">
            <v>201913247</v>
          </cell>
          <cell r="AX2334">
            <v>1000</v>
          </cell>
          <cell r="AY2334">
            <v>209234682</v>
          </cell>
          <cell r="AZ2334">
            <v>1000</v>
          </cell>
          <cell r="BA2334">
            <v>201060374</v>
          </cell>
          <cell r="BB2334">
            <v>1000</v>
          </cell>
          <cell r="BC2334">
            <v>196640630</v>
          </cell>
          <cell r="BD2334">
            <v>1000</v>
          </cell>
          <cell r="BH2334" t="str">
            <v>FV1</v>
          </cell>
        </row>
        <row r="2335">
          <cell r="C2335" t="str">
            <v>0000000000100069671000</v>
          </cell>
          <cell r="D2335">
            <v>207582.49900000001</v>
          </cell>
          <cell r="E2335">
            <v>207582499</v>
          </cell>
          <cell r="F2335">
            <v>1000</v>
          </cell>
          <cell r="G2335" t="str">
            <v>0452</v>
          </cell>
          <cell r="H2335" t="str">
            <v>KC Vietnam</v>
          </cell>
          <cell r="I2335" t="str">
            <v>KCV South DC Binh Du</v>
          </cell>
          <cell r="J2335" t="str">
            <v>5762</v>
          </cell>
          <cell r="K2335" t="str">
            <v>AU00</v>
          </cell>
          <cell r="L2335" t="str">
            <v>Aus Finished products</v>
          </cell>
          <cell r="M2335" t="str">
            <v>000000000010006967</v>
          </cell>
          <cell r="N2335" t="str">
            <v>52739 NAPPY HUG NBRN 30 X 12</v>
          </cell>
          <cell r="O2335" t="str">
            <v>Case</v>
          </cell>
          <cell r="P2335" t="str">
            <v>430 X 345 X 180</v>
          </cell>
          <cell r="Q2335" t="str">
            <v>0.040 M3</v>
          </cell>
          <cell r="R2335" t="str">
            <v>M3</v>
          </cell>
          <cell r="S2335" t="str">
            <v>Cubic meter</v>
          </cell>
          <cell r="T2335" t="str">
            <v>11</v>
          </cell>
          <cell r="U2335" t="str">
            <v>Baby &amp; Child Care</v>
          </cell>
          <cell r="V2335" t="str">
            <v>#</v>
          </cell>
          <cell r="W2335" t="str">
            <v>52739 NAPPY HUG NBRN 30 X 12</v>
          </cell>
          <cell r="X2335" t="str">
            <v>#</v>
          </cell>
          <cell r="Y2335" t="str">
            <v>4711</v>
          </cell>
          <cell r="Z2335" t="str">
            <v>Finished Goods</v>
          </cell>
          <cell r="AA2335" t="str">
            <v>FIN</v>
          </cell>
          <cell r="AB2335" t="str">
            <v>452121</v>
          </cell>
          <cell r="AC2335" t="str">
            <v>Nappy Hugg DryPad T1</v>
          </cell>
          <cell r="AD2335" t="str">
            <v>2.778</v>
          </cell>
          <cell r="AE2335" t="str">
            <v>F</v>
          </cell>
          <cell r="AF2335" t="str">
            <v>V1</v>
          </cell>
          <cell r="AG2335">
            <v>182852701</v>
          </cell>
          <cell r="AH2335">
            <v>1000</v>
          </cell>
          <cell r="AI2335">
            <v>192474247</v>
          </cell>
          <cell r="AJ2335">
            <v>1000</v>
          </cell>
          <cell r="AK2335">
            <v>201166231</v>
          </cell>
          <cell r="AL2335">
            <v>1000</v>
          </cell>
          <cell r="AM2335">
            <v>200915574</v>
          </cell>
          <cell r="AN2335">
            <v>1000</v>
          </cell>
          <cell r="AO2335">
            <v>202064738</v>
          </cell>
          <cell r="AP2335">
            <v>1000</v>
          </cell>
          <cell r="AQ2335">
            <v>203384830</v>
          </cell>
          <cell r="AR2335">
            <v>1000</v>
          </cell>
          <cell r="AS2335">
            <v>214951136</v>
          </cell>
          <cell r="AT2335">
            <v>1000</v>
          </cell>
          <cell r="AU2335">
            <v>216091256</v>
          </cell>
          <cell r="AV2335">
            <v>1000</v>
          </cell>
          <cell r="AW2335">
            <v>210532831</v>
          </cell>
          <cell r="AX2335">
            <v>1000</v>
          </cell>
          <cell r="AY2335">
            <v>259711856</v>
          </cell>
          <cell r="AZ2335">
            <v>1000</v>
          </cell>
          <cell r="BA2335">
            <v>211092892</v>
          </cell>
          <cell r="BB2335">
            <v>1000</v>
          </cell>
          <cell r="BC2335">
            <v>207582499</v>
          </cell>
          <cell r="BD2335">
            <v>1000</v>
          </cell>
          <cell r="BH2335" t="str">
            <v>FV1</v>
          </cell>
        </row>
        <row r="2336">
          <cell r="C2336" t="str">
            <v>000000000010006968</v>
          </cell>
          <cell r="D2336">
            <v>172613.33300000001</v>
          </cell>
          <cell r="E2336">
            <v>172613333</v>
          </cell>
          <cell r="F2336">
            <v>1000</v>
          </cell>
          <cell r="G2336" t="str">
            <v>0452</v>
          </cell>
          <cell r="H2336" t="str">
            <v>KC Vietnam</v>
          </cell>
          <cell r="I2336" t="str">
            <v>KCV South DC Binh Du</v>
          </cell>
          <cell r="J2336" t="str">
            <v>5762</v>
          </cell>
          <cell r="K2336" t="str">
            <v>AU00</v>
          </cell>
          <cell r="L2336" t="str">
            <v>Aus Finished products</v>
          </cell>
          <cell r="M2336" t="str">
            <v>000000000010006968</v>
          </cell>
          <cell r="N2336" t="str">
            <v>32308 KOTEX FREEDOM UT (2PK+ FDHN8)8x48</v>
          </cell>
          <cell r="O2336" t="str">
            <v>Case</v>
          </cell>
          <cell r="P2336" t="str">
            <v>440MM X 290MM X 185MM</v>
          </cell>
          <cell r="Q2336" t="str">
            <v>0.028 M3</v>
          </cell>
          <cell r="R2336" t="str">
            <v>M3</v>
          </cell>
          <cell r="S2336" t="str">
            <v>Cubic meter</v>
          </cell>
          <cell r="T2336" t="str">
            <v>09</v>
          </cell>
          <cell r="U2336" t="str">
            <v>Fem, Adult&amp;Aged-Cons</v>
          </cell>
          <cell r="V2336" t="str">
            <v>#</v>
          </cell>
          <cell r="W2336" t="str">
            <v>32308 KOTEX FREEDOM UT (2PK+ FDHN8)8x48</v>
          </cell>
          <cell r="X2336" t="str">
            <v>#</v>
          </cell>
          <cell r="Y2336" t="str">
            <v>4711</v>
          </cell>
          <cell r="Z2336" t="str">
            <v>Finished Goods</v>
          </cell>
          <cell r="AA2336" t="str">
            <v>FIN</v>
          </cell>
          <cell r="AB2336" t="str">
            <v>452503</v>
          </cell>
          <cell r="AC2336" t="str">
            <v>Freedom Film UT Pad</v>
          </cell>
          <cell r="AD2336" t="str">
            <v>2.604</v>
          </cell>
          <cell r="AE2336" t="str">
            <v>F</v>
          </cell>
          <cell r="AF2336" t="str">
            <v>30</v>
          </cell>
          <cell r="AG2336">
            <v>169882240</v>
          </cell>
          <cell r="AH2336">
            <v>1000</v>
          </cell>
          <cell r="AI2336">
            <v>170047175</v>
          </cell>
          <cell r="AJ2336">
            <v>1000</v>
          </cell>
          <cell r="AK2336">
            <v>172613333</v>
          </cell>
          <cell r="AL2336">
            <v>1000</v>
          </cell>
          <cell r="AM2336">
            <v>172613333</v>
          </cell>
          <cell r="AN2336">
            <v>1000</v>
          </cell>
          <cell r="AO2336">
            <v>172613333</v>
          </cell>
          <cell r="AP2336">
            <v>1000</v>
          </cell>
          <cell r="AQ2336">
            <v>172613333</v>
          </cell>
          <cell r="AR2336">
            <v>1000</v>
          </cell>
          <cell r="BH2336" t="str">
            <v>F30</v>
          </cell>
        </row>
        <row r="2337">
          <cell r="C2337" t="str">
            <v>0000000000100069691000</v>
          </cell>
          <cell r="D2337">
            <v>195976.55499999999</v>
          </cell>
          <cell r="E2337">
            <v>195976555</v>
          </cell>
          <cell r="F2337">
            <v>1000</v>
          </cell>
          <cell r="G2337" t="str">
            <v>0452</v>
          </cell>
          <cell r="H2337" t="str">
            <v>KC Vietnam</v>
          </cell>
          <cell r="I2337" t="str">
            <v>KCV South DC Binh Du</v>
          </cell>
          <cell r="J2337" t="str">
            <v>5762</v>
          </cell>
          <cell r="K2337" t="str">
            <v>AU00</v>
          </cell>
          <cell r="L2337" t="str">
            <v>Aus Finished products</v>
          </cell>
          <cell r="M2337" t="str">
            <v>000000000010006969</v>
          </cell>
          <cell r="N2337" t="str">
            <v>32310 KOTEX SFT MAXI WING(3PK+HNLT8)8x48</v>
          </cell>
          <cell r="O2337" t="str">
            <v>Case</v>
          </cell>
          <cell r="P2337" t="str">
            <v>600MM X 500MM X 120MM</v>
          </cell>
          <cell r="Q2337" t="str">
            <v>0.053 M3</v>
          </cell>
          <cell r="R2337" t="str">
            <v>M3</v>
          </cell>
          <cell r="S2337" t="str">
            <v>Cubic meter</v>
          </cell>
          <cell r="T2337" t="str">
            <v>09</v>
          </cell>
          <cell r="U2337" t="str">
            <v>Fem, Adult&amp;Aged-Cons</v>
          </cell>
          <cell r="V2337" t="str">
            <v>#</v>
          </cell>
          <cell r="W2337" t="str">
            <v>32310 KOTEX SFT MAXI WING(3PK+HNLT8)8x48</v>
          </cell>
          <cell r="X2337" t="str">
            <v>#</v>
          </cell>
          <cell r="Y2337" t="str">
            <v>4711</v>
          </cell>
          <cell r="Z2337" t="str">
            <v>Finished Goods</v>
          </cell>
          <cell r="AA2337" t="str">
            <v>FIN</v>
          </cell>
          <cell r="AB2337" t="str">
            <v>452403</v>
          </cell>
          <cell r="AC2337" t="str">
            <v>Kotex Softina  Wing</v>
          </cell>
          <cell r="AD2337" t="str">
            <v>2.604</v>
          </cell>
          <cell r="AE2337" t="str">
            <v>F</v>
          </cell>
          <cell r="AF2337" t="str">
            <v>30</v>
          </cell>
          <cell r="AG2337">
            <v>179975215</v>
          </cell>
          <cell r="AH2337">
            <v>1000</v>
          </cell>
          <cell r="AI2337">
            <v>184605919</v>
          </cell>
          <cell r="AJ2337">
            <v>1000</v>
          </cell>
          <cell r="AK2337">
            <v>177107554</v>
          </cell>
          <cell r="AL2337">
            <v>1000</v>
          </cell>
          <cell r="AM2337">
            <v>182344626</v>
          </cell>
          <cell r="AN2337">
            <v>1000</v>
          </cell>
          <cell r="AO2337">
            <v>186721829</v>
          </cell>
          <cell r="AP2337">
            <v>1000</v>
          </cell>
          <cell r="AQ2337">
            <v>184282276</v>
          </cell>
          <cell r="AR2337">
            <v>1000</v>
          </cell>
          <cell r="AS2337">
            <v>196506118</v>
          </cell>
          <cell r="AT2337">
            <v>1000</v>
          </cell>
          <cell r="AU2337">
            <v>199182489</v>
          </cell>
          <cell r="AV2337">
            <v>1000</v>
          </cell>
          <cell r="AW2337">
            <v>195976555</v>
          </cell>
          <cell r="AX2337">
            <v>1000</v>
          </cell>
          <cell r="AY2337">
            <v>195976555</v>
          </cell>
          <cell r="AZ2337">
            <v>1000</v>
          </cell>
          <cell r="BA2337">
            <v>195976555</v>
          </cell>
          <cell r="BB2337">
            <v>1000</v>
          </cell>
          <cell r="BC2337">
            <v>195976555</v>
          </cell>
          <cell r="BD2337">
            <v>1000</v>
          </cell>
          <cell r="BH2337" t="str">
            <v>F30</v>
          </cell>
        </row>
        <row r="2338">
          <cell r="C2338" t="str">
            <v>0000000000100069701000</v>
          </cell>
          <cell r="D2338">
            <v>172456.58100000001</v>
          </cell>
          <cell r="E2338">
            <v>172456581</v>
          </cell>
          <cell r="F2338">
            <v>1000</v>
          </cell>
          <cell r="G2338" t="str">
            <v>0452</v>
          </cell>
          <cell r="H2338" t="str">
            <v>KC Vietnam</v>
          </cell>
          <cell r="I2338" t="str">
            <v>KCV South DC Binh Du</v>
          </cell>
          <cell r="J2338" t="str">
            <v>5762</v>
          </cell>
          <cell r="K2338" t="str">
            <v>AU00</v>
          </cell>
          <cell r="L2338" t="str">
            <v>Aus Finished products</v>
          </cell>
          <cell r="M2338" t="str">
            <v>000000000010006970</v>
          </cell>
          <cell r="N2338" t="str">
            <v>32311 KOTEX SFT MAXI NW (3PK+HNLT8)8X48</v>
          </cell>
          <cell r="O2338" t="str">
            <v>Case</v>
          </cell>
          <cell r="P2338" t="str">
            <v>600MM X 500MM X 120MM</v>
          </cell>
          <cell r="Q2338" t="str">
            <v>0.048 M3</v>
          </cell>
          <cell r="R2338" t="str">
            <v>M3</v>
          </cell>
          <cell r="S2338" t="str">
            <v>Cubic meter</v>
          </cell>
          <cell r="T2338" t="str">
            <v>09</v>
          </cell>
          <cell r="U2338" t="str">
            <v>Fem, Adult&amp;Aged-Cons</v>
          </cell>
          <cell r="V2338" t="str">
            <v>RO</v>
          </cell>
          <cell r="W2338" t="str">
            <v>32311 KOTEX SFT MAXI NW (3PK+HNLT8)8X48</v>
          </cell>
          <cell r="X2338" t="str">
            <v>#</v>
          </cell>
          <cell r="Y2338" t="str">
            <v>4711</v>
          </cell>
          <cell r="Z2338" t="str">
            <v>Finished Goods</v>
          </cell>
          <cell r="AA2338" t="str">
            <v>FIN</v>
          </cell>
          <cell r="AB2338" t="str">
            <v>452304</v>
          </cell>
          <cell r="AC2338" t="str">
            <v>Kotex Softina Maxi</v>
          </cell>
          <cell r="AD2338" t="str">
            <v>2.604</v>
          </cell>
          <cell r="AE2338" t="str">
            <v>F</v>
          </cell>
          <cell r="AF2338" t="str">
            <v>30</v>
          </cell>
          <cell r="AG2338">
            <v>164714243</v>
          </cell>
          <cell r="AH2338">
            <v>1000</v>
          </cell>
          <cell r="AI2338">
            <v>169443622</v>
          </cell>
          <cell r="AJ2338">
            <v>1000</v>
          </cell>
          <cell r="AK2338">
            <v>170174251</v>
          </cell>
          <cell r="AL2338">
            <v>1000</v>
          </cell>
          <cell r="AM2338">
            <v>171015475</v>
          </cell>
          <cell r="AN2338">
            <v>1000</v>
          </cell>
          <cell r="AO2338">
            <v>172000066</v>
          </cell>
          <cell r="AP2338">
            <v>1000</v>
          </cell>
          <cell r="AQ2338">
            <v>172814984</v>
          </cell>
          <cell r="AR2338">
            <v>1000</v>
          </cell>
          <cell r="AS2338">
            <v>172986144</v>
          </cell>
          <cell r="AT2338">
            <v>1000</v>
          </cell>
          <cell r="AU2338">
            <v>172491565</v>
          </cell>
          <cell r="AV2338">
            <v>1000</v>
          </cell>
          <cell r="AW2338">
            <v>172456581</v>
          </cell>
          <cell r="AX2338">
            <v>1000</v>
          </cell>
          <cell r="AY2338">
            <v>172456581</v>
          </cell>
          <cell r="AZ2338">
            <v>1000</v>
          </cell>
          <cell r="BA2338">
            <v>172456581</v>
          </cell>
          <cell r="BB2338">
            <v>1000</v>
          </cell>
          <cell r="BC2338">
            <v>172456581</v>
          </cell>
          <cell r="BD2338">
            <v>1000</v>
          </cell>
          <cell r="BH2338" t="str">
            <v>F30</v>
          </cell>
        </row>
        <row r="2339">
          <cell r="C2339" t="str">
            <v>0000000000100069711000</v>
          </cell>
          <cell r="D2339">
            <v>209932.356</v>
          </cell>
          <cell r="E2339">
            <v>209932356</v>
          </cell>
          <cell r="F2339">
            <v>1000</v>
          </cell>
          <cell r="G2339" t="str">
            <v>0452</v>
          </cell>
          <cell r="H2339" t="str">
            <v>KC Vietnam</v>
          </cell>
          <cell r="I2339" t="str">
            <v>KCV South DC Binh Du</v>
          </cell>
          <cell r="J2339" t="str">
            <v>5762</v>
          </cell>
          <cell r="K2339" t="str">
            <v>AU00</v>
          </cell>
          <cell r="L2339" t="str">
            <v>Aus Finished products</v>
          </cell>
          <cell r="M2339" t="str">
            <v>000000000010006971</v>
          </cell>
          <cell r="N2339" t="str">
            <v>32312 KOTEX SFT MAXI WING(2PK+HNLT8)8x48</v>
          </cell>
          <cell r="O2339" t="str">
            <v>Case</v>
          </cell>
          <cell r="P2339" t="str">
            <v>600MM X 500MM X 120MM</v>
          </cell>
          <cell r="Q2339" t="str">
            <v>0.053 M3</v>
          </cell>
          <cell r="R2339" t="str">
            <v>M3</v>
          </cell>
          <cell r="S2339" t="str">
            <v>Cubic meter</v>
          </cell>
          <cell r="T2339" t="str">
            <v>09</v>
          </cell>
          <cell r="U2339" t="str">
            <v>Fem, Adult&amp;Aged-Cons</v>
          </cell>
          <cell r="V2339" t="str">
            <v>#</v>
          </cell>
          <cell r="W2339" t="str">
            <v>32312 KOTEX SFT MAXI WING(2PK+HNLT8)8x48</v>
          </cell>
          <cell r="X2339" t="str">
            <v>#</v>
          </cell>
          <cell r="Y2339" t="str">
            <v>4711</v>
          </cell>
          <cell r="Z2339" t="str">
            <v>Finished Goods</v>
          </cell>
          <cell r="AA2339" t="str">
            <v>FIN</v>
          </cell>
          <cell r="AB2339" t="str">
            <v>452403</v>
          </cell>
          <cell r="AC2339" t="str">
            <v>Kotex Softina  Wing</v>
          </cell>
          <cell r="AD2339" t="str">
            <v>2.604</v>
          </cell>
          <cell r="AE2339" t="str">
            <v>F</v>
          </cell>
          <cell r="AF2339" t="str">
            <v>30</v>
          </cell>
          <cell r="AG2339">
            <v>192932508</v>
          </cell>
          <cell r="AH2339">
            <v>1000</v>
          </cell>
          <cell r="AI2339">
            <v>198008162</v>
          </cell>
          <cell r="AJ2339">
            <v>1000</v>
          </cell>
          <cell r="AK2339">
            <v>191363531</v>
          </cell>
          <cell r="AL2339">
            <v>1000</v>
          </cell>
          <cell r="AM2339">
            <v>196651428</v>
          </cell>
          <cell r="AN2339">
            <v>1000</v>
          </cell>
          <cell r="AO2339">
            <v>200992511</v>
          </cell>
          <cell r="AP2339">
            <v>1000</v>
          </cell>
          <cell r="AQ2339">
            <v>198376026</v>
          </cell>
          <cell r="AR2339">
            <v>1000</v>
          </cell>
          <cell r="AS2339">
            <v>210725506</v>
          </cell>
          <cell r="AT2339">
            <v>1000</v>
          </cell>
          <cell r="AU2339">
            <v>213155312</v>
          </cell>
          <cell r="AV2339">
            <v>1000</v>
          </cell>
          <cell r="AW2339">
            <v>209932356</v>
          </cell>
          <cell r="AX2339">
            <v>1000</v>
          </cell>
          <cell r="AY2339">
            <v>209932356</v>
          </cell>
          <cell r="AZ2339">
            <v>1000</v>
          </cell>
          <cell r="BA2339">
            <v>209932356</v>
          </cell>
          <cell r="BB2339">
            <v>1000</v>
          </cell>
          <cell r="BC2339">
            <v>209932356</v>
          </cell>
          <cell r="BD2339">
            <v>1000</v>
          </cell>
          <cell r="BH2339" t="str">
            <v>F30</v>
          </cell>
        </row>
        <row r="2340">
          <cell r="C2340" t="str">
            <v>000000000010006976</v>
          </cell>
          <cell r="D2340">
            <v>176091.57800000001</v>
          </cell>
          <cell r="E2340">
            <v>176091578</v>
          </cell>
          <cell r="F2340">
            <v>1000</v>
          </cell>
          <cell r="G2340" t="str">
            <v>0452</v>
          </cell>
          <cell r="H2340" t="str">
            <v>KC Vietnam</v>
          </cell>
          <cell r="I2340" t="str">
            <v>KCV South DC Binh Du</v>
          </cell>
          <cell r="J2340" t="str">
            <v>5762</v>
          </cell>
          <cell r="K2340" t="str">
            <v>AU00</v>
          </cell>
          <cell r="L2340" t="str">
            <v>Aus Finished products</v>
          </cell>
          <cell r="M2340" t="str">
            <v>000000000010006976</v>
          </cell>
          <cell r="N2340" t="str">
            <v>32304 KOTEX SOFT MAXI WING 2PK+FDHN8</v>
          </cell>
          <cell r="O2340" t="str">
            <v>Case</v>
          </cell>
          <cell r="P2340" t="str">
            <v>600 X 500 X 120</v>
          </cell>
          <cell r="Q2340" t="str">
            <v>0.050 M3</v>
          </cell>
          <cell r="R2340" t="str">
            <v>M3</v>
          </cell>
          <cell r="S2340" t="str">
            <v>Cubic meter</v>
          </cell>
          <cell r="T2340" t="str">
            <v>09</v>
          </cell>
          <cell r="U2340" t="str">
            <v>Fem, Adult&amp;Aged-Cons</v>
          </cell>
          <cell r="V2340" t="str">
            <v>#</v>
          </cell>
          <cell r="W2340" t="str">
            <v>32304 KOTEX SOFT MAXI WING 2PK+FDHN8</v>
          </cell>
          <cell r="X2340" t="str">
            <v>#</v>
          </cell>
          <cell r="Y2340" t="str">
            <v>4711</v>
          </cell>
          <cell r="Z2340" t="str">
            <v>Finished Goods</v>
          </cell>
          <cell r="AA2340" t="str">
            <v>FIN</v>
          </cell>
          <cell r="AB2340" t="str">
            <v>452403</v>
          </cell>
          <cell r="AC2340" t="str">
            <v>Kotex Softina  Wing</v>
          </cell>
          <cell r="AD2340" t="str">
            <v>2.604</v>
          </cell>
          <cell r="AE2340" t="str">
            <v>F</v>
          </cell>
          <cell r="AF2340" t="str">
            <v>30</v>
          </cell>
          <cell r="AG2340">
            <v>164613134</v>
          </cell>
          <cell r="AH2340">
            <v>1000</v>
          </cell>
          <cell r="AI2340">
            <v>170879478</v>
          </cell>
          <cell r="AJ2340">
            <v>1000</v>
          </cell>
          <cell r="AK2340">
            <v>176091578</v>
          </cell>
          <cell r="AL2340">
            <v>1000</v>
          </cell>
          <cell r="AM2340">
            <v>176091578</v>
          </cell>
          <cell r="AN2340">
            <v>1000</v>
          </cell>
          <cell r="AO2340">
            <v>176091578</v>
          </cell>
          <cell r="AP2340">
            <v>1000</v>
          </cell>
          <cell r="AQ2340">
            <v>176091578</v>
          </cell>
          <cell r="AR2340">
            <v>1000</v>
          </cell>
          <cell r="BH2340" t="str">
            <v>F30</v>
          </cell>
        </row>
        <row r="2341">
          <cell r="C2341" t="str">
            <v>000000000010006977</v>
          </cell>
          <cell r="D2341">
            <v>95520.854999999996</v>
          </cell>
          <cell r="E2341">
            <v>95520855</v>
          </cell>
          <cell r="F2341">
            <v>1000</v>
          </cell>
          <cell r="G2341" t="str">
            <v>0452</v>
          </cell>
          <cell r="H2341" t="str">
            <v>KC Vietnam</v>
          </cell>
          <cell r="I2341" t="str">
            <v>KCV South DC Binh Du</v>
          </cell>
          <cell r="J2341" t="str">
            <v>5762</v>
          </cell>
          <cell r="K2341" t="str">
            <v>AU00</v>
          </cell>
          <cell r="L2341" t="str">
            <v>Aus Finished products</v>
          </cell>
          <cell r="M2341" t="str">
            <v>000000000010006977</v>
          </cell>
          <cell r="N2341" t="str">
            <v>32309 KOTEX FREEDOM HN20(2PK+FDHN8)20X24</v>
          </cell>
          <cell r="O2341" t="str">
            <v>Case</v>
          </cell>
          <cell r="P2341" t="str">
            <v>430MM X 280MM X 90MM</v>
          </cell>
          <cell r="Q2341" t="str">
            <v>0.015 M3</v>
          </cell>
          <cell r="R2341" t="str">
            <v>M3</v>
          </cell>
          <cell r="S2341" t="str">
            <v>Cubic meter</v>
          </cell>
          <cell r="T2341" t="str">
            <v>09</v>
          </cell>
          <cell r="U2341" t="str">
            <v>Fem, Adult&amp;Aged-Cons</v>
          </cell>
          <cell r="V2341" t="str">
            <v>#</v>
          </cell>
          <cell r="W2341" t="str">
            <v>32309 KOTEX FREEDOM HN20(2PK+FDHN8)20X24</v>
          </cell>
          <cell r="X2341" t="str">
            <v>#</v>
          </cell>
          <cell r="Y2341" t="str">
            <v>4711</v>
          </cell>
          <cell r="Z2341" t="str">
            <v>Finished Goods</v>
          </cell>
          <cell r="AA2341" t="str">
            <v>FIN</v>
          </cell>
          <cell r="AB2341" t="str">
            <v>452601</v>
          </cell>
          <cell r="AC2341" t="str">
            <v>Freedom Hang Ngay</v>
          </cell>
          <cell r="AD2341" t="str">
            <v>2.083</v>
          </cell>
          <cell r="AE2341" t="str">
            <v>F</v>
          </cell>
          <cell r="AF2341" t="str">
            <v>30</v>
          </cell>
          <cell r="AG2341">
            <v>87146752</v>
          </cell>
          <cell r="AH2341">
            <v>1000</v>
          </cell>
          <cell r="AI2341">
            <v>88621373</v>
          </cell>
          <cell r="AJ2341">
            <v>1000</v>
          </cell>
          <cell r="AK2341">
            <v>95520855</v>
          </cell>
          <cell r="AL2341">
            <v>1000</v>
          </cell>
          <cell r="AM2341">
            <v>95520855</v>
          </cell>
          <cell r="AN2341">
            <v>1000</v>
          </cell>
          <cell r="AO2341">
            <v>95520855</v>
          </cell>
          <cell r="AP2341">
            <v>1000</v>
          </cell>
          <cell r="AQ2341">
            <v>95520855</v>
          </cell>
          <cell r="AR2341">
            <v>1000</v>
          </cell>
          <cell r="BH2341" t="str">
            <v>F30</v>
          </cell>
        </row>
        <row r="2342">
          <cell r="C2342" t="str">
            <v>0000000000100069841000</v>
          </cell>
          <cell r="D2342">
            <v>447046.76</v>
          </cell>
          <cell r="E2342">
            <v>447046760</v>
          </cell>
          <cell r="F2342">
            <v>1000</v>
          </cell>
          <cell r="G2342" t="str">
            <v>0452</v>
          </cell>
          <cell r="H2342" t="str">
            <v>KC Vietnam</v>
          </cell>
          <cell r="I2342" t="str">
            <v>KCV South DC Binh Du</v>
          </cell>
          <cell r="J2342" t="str">
            <v>5762</v>
          </cell>
          <cell r="K2342" t="str">
            <v>AU00</v>
          </cell>
          <cell r="L2342" t="str">
            <v>Aus Finished products</v>
          </cell>
          <cell r="M2342" t="str">
            <v>000000000010006984</v>
          </cell>
          <cell r="N2342" t="str">
            <v>80172 DIAPER HUG DRY L (1PK+1MBOTLE)34X6</v>
          </cell>
          <cell r="O2342" t="str">
            <v>Case</v>
          </cell>
          <cell r="P2342" t="str">
            <v>570 X 330 X 370</v>
          </cell>
          <cell r="Q2342" t="str">
            <v>0.070 M3</v>
          </cell>
          <cell r="R2342" t="str">
            <v>M3</v>
          </cell>
          <cell r="S2342" t="str">
            <v>Cubic meter</v>
          </cell>
          <cell r="T2342" t="str">
            <v>11</v>
          </cell>
          <cell r="U2342" t="str">
            <v>Baby &amp; Child Care</v>
          </cell>
          <cell r="V2342" t="str">
            <v>#</v>
          </cell>
          <cell r="W2342" t="str">
            <v>80172 DIAPER HUG DRY L (1PK+1MBOTLE)34X6</v>
          </cell>
          <cell r="X2342" t="str">
            <v>#</v>
          </cell>
          <cell r="Y2342" t="str">
            <v>4711</v>
          </cell>
          <cell r="Z2342" t="str">
            <v>Finished Goods</v>
          </cell>
          <cell r="AA2342" t="str">
            <v>FIN</v>
          </cell>
          <cell r="AB2342" t="str">
            <v>452101</v>
          </cell>
          <cell r="AC2342" t="str">
            <v>Huggies Dry</v>
          </cell>
          <cell r="AD2342" t="str">
            <v>4.902</v>
          </cell>
          <cell r="AE2342" t="str">
            <v>F</v>
          </cell>
          <cell r="AF2342" t="str">
            <v>30</v>
          </cell>
          <cell r="AG2342">
            <v>442147800</v>
          </cell>
          <cell r="AH2342">
            <v>1000</v>
          </cell>
          <cell r="AI2342">
            <v>436659436</v>
          </cell>
          <cell r="AJ2342">
            <v>1000</v>
          </cell>
          <cell r="AK2342">
            <v>446257961</v>
          </cell>
          <cell r="AL2342">
            <v>1000</v>
          </cell>
          <cell r="AM2342">
            <v>458197185</v>
          </cell>
          <cell r="AN2342">
            <v>1000</v>
          </cell>
          <cell r="AO2342">
            <v>465568994</v>
          </cell>
          <cell r="AP2342">
            <v>1000</v>
          </cell>
          <cell r="AQ2342">
            <v>469700518</v>
          </cell>
          <cell r="AR2342">
            <v>1000</v>
          </cell>
          <cell r="AS2342">
            <v>471943429</v>
          </cell>
          <cell r="AT2342">
            <v>1000</v>
          </cell>
          <cell r="AU2342">
            <v>479840215</v>
          </cell>
          <cell r="AV2342">
            <v>1000</v>
          </cell>
          <cell r="AW2342">
            <v>474684292</v>
          </cell>
          <cell r="AX2342">
            <v>1000</v>
          </cell>
          <cell r="AY2342">
            <v>491603853</v>
          </cell>
          <cell r="AZ2342">
            <v>1000</v>
          </cell>
          <cell r="BA2342">
            <v>472118059</v>
          </cell>
          <cell r="BB2342">
            <v>1000</v>
          </cell>
          <cell r="BC2342">
            <v>447046760</v>
          </cell>
          <cell r="BD2342">
            <v>1000</v>
          </cell>
          <cell r="BH2342" t="str">
            <v>F30</v>
          </cell>
        </row>
        <row r="2343">
          <cell r="C2343" t="str">
            <v>0000000000100069861000</v>
          </cell>
          <cell r="D2343">
            <v>425309.712</v>
          </cell>
          <cell r="E2343">
            <v>425309712</v>
          </cell>
          <cell r="F2343">
            <v>1000</v>
          </cell>
          <cell r="G2343" t="str">
            <v>0452</v>
          </cell>
          <cell r="H2343" t="str">
            <v>KC Vietnam</v>
          </cell>
          <cell r="I2343" t="str">
            <v>KCV South DC Binh Du</v>
          </cell>
          <cell r="J2343" t="str">
            <v>5762</v>
          </cell>
          <cell r="K2343" t="str">
            <v>AU00</v>
          </cell>
          <cell r="L2343" t="str">
            <v>Aus Finished products</v>
          </cell>
          <cell r="M2343" t="str">
            <v>000000000010006986</v>
          </cell>
          <cell r="N2343" t="str">
            <v>80173 DIAPER HUG DRY M (1PK+1MBOTLE)36X6</v>
          </cell>
          <cell r="O2343" t="str">
            <v>Case</v>
          </cell>
          <cell r="P2343" t="str">
            <v>570 X 330 X 370</v>
          </cell>
          <cell r="Q2343" t="str">
            <v>0.070 M3</v>
          </cell>
          <cell r="R2343" t="str">
            <v>M3</v>
          </cell>
          <cell r="S2343" t="str">
            <v>Cubic meter</v>
          </cell>
          <cell r="T2343" t="str">
            <v>11</v>
          </cell>
          <cell r="U2343" t="str">
            <v>Baby &amp; Child Care</v>
          </cell>
          <cell r="V2343" t="str">
            <v>#</v>
          </cell>
          <cell r="W2343" t="str">
            <v>80173 DIAPER HUG DRY M (1PK+1MBOTLE)36X6</v>
          </cell>
          <cell r="X2343" t="str">
            <v>#</v>
          </cell>
          <cell r="Y2343" t="str">
            <v>4711</v>
          </cell>
          <cell r="Z2343" t="str">
            <v>Finished Goods</v>
          </cell>
          <cell r="AA2343" t="str">
            <v>FIN</v>
          </cell>
          <cell r="AB2343" t="str">
            <v>452101</v>
          </cell>
          <cell r="AC2343" t="str">
            <v>Huggies Dry</v>
          </cell>
          <cell r="AD2343" t="str">
            <v>4.630</v>
          </cell>
          <cell r="AE2343" t="str">
            <v>F</v>
          </cell>
          <cell r="AF2343" t="str">
            <v>30</v>
          </cell>
          <cell r="AG2343">
            <v>423729436</v>
          </cell>
          <cell r="AH2343">
            <v>1000</v>
          </cell>
          <cell r="AI2343">
            <v>427451214</v>
          </cell>
          <cell r="AJ2343">
            <v>1000</v>
          </cell>
          <cell r="AK2343">
            <v>436594530</v>
          </cell>
          <cell r="AL2343">
            <v>1000</v>
          </cell>
          <cell r="AM2343">
            <v>444203968</v>
          </cell>
          <cell r="AN2343">
            <v>1000</v>
          </cell>
          <cell r="AO2343">
            <v>449822394</v>
          </cell>
          <cell r="AP2343">
            <v>1000</v>
          </cell>
          <cell r="AQ2343">
            <v>455983295</v>
          </cell>
          <cell r="AR2343">
            <v>1000</v>
          </cell>
          <cell r="AS2343">
            <v>455643363</v>
          </cell>
          <cell r="AT2343">
            <v>1000</v>
          </cell>
          <cell r="AU2343">
            <v>442680071</v>
          </cell>
          <cell r="AV2343">
            <v>1000</v>
          </cell>
          <cell r="AW2343">
            <v>462663904</v>
          </cell>
          <cell r="AX2343">
            <v>1000</v>
          </cell>
          <cell r="AY2343">
            <v>474848419</v>
          </cell>
          <cell r="AZ2343">
            <v>1000</v>
          </cell>
          <cell r="BA2343">
            <v>429463377</v>
          </cell>
          <cell r="BB2343">
            <v>1000</v>
          </cell>
          <cell r="BC2343">
            <v>425309712</v>
          </cell>
          <cell r="BD2343">
            <v>1000</v>
          </cell>
          <cell r="BH2343" t="str">
            <v>F30</v>
          </cell>
        </row>
        <row r="2344">
          <cell r="C2344" t="str">
            <v>0000000000100069891000</v>
          </cell>
          <cell r="D2344">
            <v>393634.60700000002</v>
          </cell>
          <cell r="E2344">
            <v>393634607</v>
          </cell>
          <cell r="F2344">
            <v>1000</v>
          </cell>
          <cell r="G2344" t="str">
            <v>0452</v>
          </cell>
          <cell r="H2344" t="str">
            <v>KC Vietnam</v>
          </cell>
          <cell r="I2344" t="str">
            <v>KCV South DC Binh Du</v>
          </cell>
          <cell r="J2344" t="str">
            <v>5762</v>
          </cell>
          <cell r="K2344" t="str">
            <v>AU00</v>
          </cell>
          <cell r="L2344" t="str">
            <v>Aus Finished products</v>
          </cell>
          <cell r="M2344" t="str">
            <v>000000000010006989</v>
          </cell>
          <cell r="N2344" t="str">
            <v>80174 DIAPER HUG DRY XL(1PK+1MBOTLE)30X6</v>
          </cell>
          <cell r="O2344" t="str">
            <v>Case</v>
          </cell>
          <cell r="P2344" t="str">
            <v>570 X 330 X 370</v>
          </cell>
          <cell r="Q2344" t="str">
            <v>0.070 M3</v>
          </cell>
          <cell r="R2344" t="str">
            <v>M3</v>
          </cell>
          <cell r="S2344" t="str">
            <v>Cubic meter</v>
          </cell>
          <cell r="T2344" t="str">
            <v>11</v>
          </cell>
          <cell r="U2344" t="str">
            <v>Baby &amp; Child Care</v>
          </cell>
          <cell r="V2344" t="str">
            <v>#</v>
          </cell>
          <cell r="W2344" t="str">
            <v>80174 DIAPER HUG DRY XL(1PK+1MBOTLE)30X6</v>
          </cell>
          <cell r="X2344" t="str">
            <v>#</v>
          </cell>
          <cell r="Y2344" t="str">
            <v>4711</v>
          </cell>
          <cell r="Z2344" t="str">
            <v>Finished Goods</v>
          </cell>
          <cell r="AA2344" t="str">
            <v>FIN</v>
          </cell>
          <cell r="AB2344" t="str">
            <v>452101</v>
          </cell>
          <cell r="AC2344" t="str">
            <v>Huggies Dry</v>
          </cell>
          <cell r="AD2344" t="str">
            <v>5.556</v>
          </cell>
          <cell r="AE2344" t="str">
            <v>F</v>
          </cell>
          <cell r="AF2344" t="str">
            <v>30</v>
          </cell>
          <cell r="AG2344">
            <v>431308442</v>
          </cell>
          <cell r="AH2344">
            <v>1000</v>
          </cell>
          <cell r="AI2344">
            <v>414981168</v>
          </cell>
          <cell r="AJ2344">
            <v>1000</v>
          </cell>
          <cell r="AK2344">
            <v>425300071</v>
          </cell>
          <cell r="AL2344">
            <v>1000</v>
          </cell>
          <cell r="AM2344">
            <v>443417690</v>
          </cell>
          <cell r="AN2344">
            <v>1000</v>
          </cell>
          <cell r="AO2344">
            <v>443413967</v>
          </cell>
          <cell r="AP2344">
            <v>1000</v>
          </cell>
          <cell r="AQ2344">
            <v>450921266</v>
          </cell>
          <cell r="AR2344">
            <v>1000</v>
          </cell>
          <cell r="AS2344">
            <v>449740453</v>
          </cell>
          <cell r="AT2344">
            <v>1000</v>
          </cell>
          <cell r="AU2344">
            <v>455399354</v>
          </cell>
          <cell r="AV2344">
            <v>1000</v>
          </cell>
          <cell r="AW2344">
            <v>425893238</v>
          </cell>
          <cell r="AX2344">
            <v>1000</v>
          </cell>
          <cell r="AY2344">
            <v>479015785</v>
          </cell>
          <cell r="AZ2344">
            <v>1000</v>
          </cell>
          <cell r="BA2344">
            <v>479009357</v>
          </cell>
          <cell r="BB2344">
            <v>1000</v>
          </cell>
          <cell r="BC2344">
            <v>393634607</v>
          </cell>
          <cell r="BD2344">
            <v>1000</v>
          </cell>
          <cell r="BH2344" t="str">
            <v>F30</v>
          </cell>
        </row>
        <row r="2345">
          <cell r="C2345" t="str">
            <v>0000000000100069961000</v>
          </cell>
          <cell r="D2345">
            <v>155209.32500000001</v>
          </cell>
          <cell r="E2345">
            <v>155209325</v>
          </cell>
          <cell r="F2345">
            <v>1000</v>
          </cell>
          <cell r="G2345" t="str">
            <v>0452</v>
          </cell>
          <cell r="H2345" t="str">
            <v>KC Vietnam</v>
          </cell>
          <cell r="I2345" t="str">
            <v>KCV South DC Binh Du</v>
          </cell>
          <cell r="J2345" t="str">
            <v>5762</v>
          </cell>
          <cell r="K2345" t="str">
            <v>AU00</v>
          </cell>
          <cell r="L2345" t="str">
            <v>Aus Finished products</v>
          </cell>
          <cell r="M2345" t="str">
            <v>000000000010006996</v>
          </cell>
          <cell r="N2345" t="str">
            <v>32170 KOTEX STYLE MAXI WING 20 X 16</v>
          </cell>
          <cell r="O2345" t="str">
            <v>Case</v>
          </cell>
          <cell r="P2345" t="str">
            <v>400 X 305 X 270</v>
          </cell>
          <cell r="Q2345" t="str">
            <v>0.036 M3</v>
          </cell>
          <cell r="R2345" t="str">
            <v>M3</v>
          </cell>
          <cell r="S2345" t="str">
            <v>Cubic meter</v>
          </cell>
          <cell r="T2345" t="str">
            <v>09</v>
          </cell>
          <cell r="U2345" t="str">
            <v>Fem, Adult&amp;Aged-Cons</v>
          </cell>
          <cell r="V2345" t="str">
            <v>#</v>
          </cell>
          <cell r="W2345" t="str">
            <v>32170 KOTEX STYLE MAXI WING 20 X 16</v>
          </cell>
          <cell r="X2345" t="str">
            <v>#</v>
          </cell>
          <cell r="Y2345" t="str">
            <v>4711</v>
          </cell>
          <cell r="Z2345" t="str">
            <v>Finished Goods</v>
          </cell>
          <cell r="AA2345" t="str">
            <v>FIN</v>
          </cell>
          <cell r="AB2345" t="str">
            <v>452502</v>
          </cell>
          <cell r="AC2345" t="str">
            <v>Kotex Style UT Pads</v>
          </cell>
          <cell r="AD2345" t="str">
            <v>3.125</v>
          </cell>
          <cell r="AE2345" t="str">
            <v>F</v>
          </cell>
          <cell r="AF2345" t="str">
            <v>V1</v>
          </cell>
          <cell r="AG2345">
            <v>119314384</v>
          </cell>
          <cell r="AH2345">
            <v>1000</v>
          </cell>
          <cell r="AI2345">
            <v>159034900</v>
          </cell>
          <cell r="AJ2345">
            <v>1000</v>
          </cell>
          <cell r="AK2345">
            <v>151661478</v>
          </cell>
          <cell r="AL2345">
            <v>1000</v>
          </cell>
          <cell r="AM2345">
            <v>154672891</v>
          </cell>
          <cell r="AN2345">
            <v>1000</v>
          </cell>
          <cell r="AO2345">
            <v>155751527</v>
          </cell>
          <cell r="AP2345">
            <v>1000</v>
          </cell>
          <cell r="AQ2345">
            <v>153993408</v>
          </cell>
          <cell r="AR2345">
            <v>1000</v>
          </cell>
          <cell r="AS2345">
            <v>163629577</v>
          </cell>
          <cell r="AT2345">
            <v>1000</v>
          </cell>
          <cell r="AU2345">
            <v>164109791</v>
          </cell>
          <cell r="AV2345">
            <v>1000</v>
          </cell>
          <cell r="AW2345">
            <v>162471997</v>
          </cell>
          <cell r="AX2345">
            <v>1000</v>
          </cell>
          <cell r="AY2345">
            <v>161913457</v>
          </cell>
          <cell r="AZ2345">
            <v>1000</v>
          </cell>
          <cell r="BA2345">
            <v>158521109</v>
          </cell>
          <cell r="BB2345">
            <v>1000</v>
          </cell>
          <cell r="BC2345">
            <v>155209325</v>
          </cell>
          <cell r="BD2345">
            <v>1000</v>
          </cell>
          <cell r="BH2345" t="str">
            <v>FV1</v>
          </cell>
        </row>
        <row r="2346">
          <cell r="C2346" t="str">
            <v>0000000000100076051000</v>
          </cell>
          <cell r="D2346">
            <v>351417.11099999998</v>
          </cell>
          <cell r="E2346">
            <v>351417111</v>
          </cell>
          <cell r="F2346">
            <v>1000</v>
          </cell>
          <cell r="G2346" t="str">
            <v>0452</v>
          </cell>
          <cell r="H2346" t="str">
            <v>KC Vietnam</v>
          </cell>
          <cell r="I2346" t="str">
            <v>KCV South DC Binh Du</v>
          </cell>
          <cell r="J2346" t="str">
            <v>5762</v>
          </cell>
          <cell r="K2346" t="str">
            <v>AU00</v>
          </cell>
          <cell r="L2346" t="str">
            <v>Aus Finished products</v>
          </cell>
          <cell r="M2346" t="str">
            <v>000000000010007605</v>
          </cell>
          <cell r="N2346" t="str">
            <v>18341A FT KLX 16X4X90S MAIN</v>
          </cell>
          <cell r="O2346" t="str">
            <v>Case</v>
          </cell>
          <cell r="P2346" t="str">
            <v>555.000X500.000X445.000</v>
          </cell>
          <cell r="Q2346" t="str">
            <v>0.129 M3</v>
          </cell>
          <cell r="R2346" t="str">
            <v>M3</v>
          </cell>
          <cell r="S2346" t="str">
            <v>Cubic meter</v>
          </cell>
          <cell r="T2346" t="str">
            <v>06</v>
          </cell>
          <cell r="U2346" t="str">
            <v>Family Care</v>
          </cell>
          <cell r="V2346" t="str">
            <v>#</v>
          </cell>
          <cell r="W2346" t="str">
            <v>18341A FT KLX 16X4X90S MAIN</v>
          </cell>
          <cell r="X2346" t="str">
            <v>#</v>
          </cell>
          <cell r="Y2346" t="str">
            <v>4711</v>
          </cell>
          <cell r="Z2346" t="str">
            <v>Finished Goods</v>
          </cell>
          <cell r="AA2346" t="str">
            <v>FIN</v>
          </cell>
          <cell r="AB2346" t="str">
            <v>452001</v>
          </cell>
          <cell r="AC2346" t="str">
            <v>Kleenex Facial</v>
          </cell>
          <cell r="AD2346" t="str">
            <v>1.736</v>
          </cell>
          <cell r="AE2346" t="str">
            <v>F</v>
          </cell>
          <cell r="AF2346" t="str">
            <v>20</v>
          </cell>
          <cell r="AG2346">
            <v>343829581</v>
          </cell>
          <cell r="AH2346">
            <v>1000</v>
          </cell>
          <cell r="AI2346">
            <v>367743952</v>
          </cell>
          <cell r="AJ2346">
            <v>1000</v>
          </cell>
          <cell r="AK2346">
            <v>353914147</v>
          </cell>
          <cell r="AL2346">
            <v>1000</v>
          </cell>
          <cell r="AM2346">
            <v>351417071</v>
          </cell>
          <cell r="AN2346">
            <v>1000</v>
          </cell>
          <cell r="AO2346">
            <v>351417077</v>
          </cell>
          <cell r="AP2346">
            <v>1000</v>
          </cell>
          <cell r="AQ2346">
            <v>351417080</v>
          </cell>
          <cell r="AR2346">
            <v>1000</v>
          </cell>
          <cell r="AS2346">
            <v>351417095</v>
          </cell>
          <cell r="AT2346">
            <v>1000</v>
          </cell>
          <cell r="AU2346">
            <v>351417100</v>
          </cell>
          <cell r="AV2346">
            <v>1000</v>
          </cell>
          <cell r="AW2346">
            <v>351417100</v>
          </cell>
          <cell r="AX2346">
            <v>1000</v>
          </cell>
          <cell r="AY2346">
            <v>351417100</v>
          </cell>
          <cell r="AZ2346">
            <v>1000</v>
          </cell>
          <cell r="BA2346">
            <v>351417111</v>
          </cell>
          <cell r="BB2346">
            <v>1000</v>
          </cell>
          <cell r="BC2346">
            <v>351417111</v>
          </cell>
          <cell r="BD2346">
            <v>1000</v>
          </cell>
          <cell r="BH2346" t="str">
            <v>F20</v>
          </cell>
        </row>
        <row r="2347">
          <cell r="C2347" t="str">
            <v>0000000000100092581000</v>
          </cell>
          <cell r="D2347">
            <v>89428.152000000002</v>
          </cell>
          <cell r="E2347">
            <v>89428152</v>
          </cell>
          <cell r="F2347">
            <v>1000</v>
          </cell>
          <cell r="G2347" t="str">
            <v>0452</v>
          </cell>
          <cell r="H2347" t="str">
            <v>KC Vietnam</v>
          </cell>
          <cell r="I2347" t="str">
            <v>KCV South DC Binh Du</v>
          </cell>
          <cell r="J2347" t="str">
            <v>5762</v>
          </cell>
          <cell r="K2347" t="str">
            <v>AU00</v>
          </cell>
          <cell r="L2347" t="str">
            <v>Aus Finished products</v>
          </cell>
          <cell r="M2347" t="str">
            <v>000000000010009258</v>
          </cell>
          <cell r="N2347" t="str">
            <v>80971 PACK HUG BTIME KIT W/HD MED-1 12X1</v>
          </cell>
          <cell r="O2347" t="str">
            <v>Case</v>
          </cell>
          <cell r="P2347" t="str">
            <v>328X188X226</v>
          </cell>
          <cell r="Q2347" t="str">
            <v>0.016 M3</v>
          </cell>
          <cell r="R2347" t="str">
            <v>M3</v>
          </cell>
          <cell r="S2347" t="str">
            <v>Cubic meter</v>
          </cell>
          <cell r="T2347" t="str">
            <v>11</v>
          </cell>
          <cell r="U2347" t="str">
            <v>Baby &amp; Child Care</v>
          </cell>
          <cell r="V2347" t="str">
            <v>#</v>
          </cell>
          <cell r="W2347" t="str">
            <v>80971 PACK HUG BTIME KIT W/HD MED-1 12X1</v>
          </cell>
          <cell r="X2347" t="str">
            <v>#</v>
          </cell>
          <cell r="Y2347" t="str">
            <v>4711</v>
          </cell>
          <cell r="Z2347" t="str">
            <v>Finished Goods</v>
          </cell>
          <cell r="AA2347" t="str">
            <v>FIN</v>
          </cell>
          <cell r="AB2347" t="str">
            <v>452101</v>
          </cell>
          <cell r="AC2347" t="str">
            <v>Huggies Dry</v>
          </cell>
          <cell r="AD2347" t="str">
            <v>6.667</v>
          </cell>
          <cell r="AE2347" t="str">
            <v>F</v>
          </cell>
          <cell r="AF2347" t="str">
            <v>IB</v>
          </cell>
          <cell r="AS2347">
            <v>108000000</v>
          </cell>
          <cell r="AT2347">
            <v>1000</v>
          </cell>
          <cell r="AU2347">
            <v>108000000</v>
          </cell>
          <cell r="AV2347">
            <v>1000</v>
          </cell>
          <cell r="AW2347">
            <v>108000000</v>
          </cell>
          <cell r="AX2347">
            <v>1000</v>
          </cell>
          <cell r="AY2347">
            <v>95913401</v>
          </cell>
          <cell r="AZ2347">
            <v>1000</v>
          </cell>
          <cell r="BA2347">
            <v>89513180</v>
          </cell>
          <cell r="BB2347">
            <v>1000</v>
          </cell>
          <cell r="BC2347">
            <v>89428152</v>
          </cell>
          <cell r="BD2347">
            <v>1000</v>
          </cell>
          <cell r="BH2347" t="str">
            <v>FIB</v>
          </cell>
        </row>
        <row r="2348">
          <cell r="C2348" t="str">
            <v>0000000000100093411000</v>
          </cell>
          <cell r="D2348">
            <v>166994.5</v>
          </cell>
          <cell r="E2348">
            <v>166994500</v>
          </cell>
          <cell r="F2348">
            <v>1000</v>
          </cell>
          <cell r="G2348" t="str">
            <v>0452</v>
          </cell>
          <cell r="H2348" t="str">
            <v>KC Vietnam</v>
          </cell>
          <cell r="I2348" t="str">
            <v>KCV South DC Binh Du</v>
          </cell>
          <cell r="J2348" t="str">
            <v>5762</v>
          </cell>
          <cell r="K2348" t="str">
            <v>AU00</v>
          </cell>
          <cell r="L2348" t="str">
            <v>Aus Finished products</v>
          </cell>
          <cell r="M2348" t="str">
            <v>000000000010009341</v>
          </cell>
          <cell r="N2348" t="str">
            <v>80368 KLEENEX HP POOH  9SX6X30_KCV</v>
          </cell>
          <cell r="O2348" t="str">
            <v>Case</v>
          </cell>
          <cell r="P2348" t="str">
            <v>352X243X253</v>
          </cell>
          <cell r="Q2348" t="str">
            <v>0.022 M3</v>
          </cell>
          <cell r="R2348" t="str">
            <v>M3</v>
          </cell>
          <cell r="S2348" t="str">
            <v>Cubic meter</v>
          </cell>
          <cell r="T2348" t="str">
            <v>06</v>
          </cell>
          <cell r="U2348" t="str">
            <v>Family Care</v>
          </cell>
          <cell r="V2348" t="str">
            <v>#</v>
          </cell>
          <cell r="W2348" t="str">
            <v>80368 KLEENEX HP POOH  9SX6X30_KCV</v>
          </cell>
          <cell r="X2348" t="str">
            <v>#</v>
          </cell>
          <cell r="Y2348" t="str">
            <v>4711</v>
          </cell>
          <cell r="Z2348" t="str">
            <v>Finished Goods</v>
          </cell>
          <cell r="AA2348" t="str">
            <v>FIN</v>
          </cell>
          <cell r="AB2348" t="str">
            <v>452040</v>
          </cell>
          <cell r="AC2348" t="str">
            <v>Kleenex Hanky</v>
          </cell>
          <cell r="AD2348" t="str">
            <v>6.173</v>
          </cell>
          <cell r="AE2348" t="str">
            <v>F</v>
          </cell>
          <cell r="AF2348" t="str">
            <v>20</v>
          </cell>
          <cell r="AG2348">
            <v>156415195</v>
          </cell>
          <cell r="AH2348">
            <v>1000</v>
          </cell>
          <cell r="AI2348">
            <v>157525931</v>
          </cell>
          <cell r="AJ2348">
            <v>1000</v>
          </cell>
          <cell r="AK2348">
            <v>157525927</v>
          </cell>
          <cell r="AL2348">
            <v>1000</v>
          </cell>
          <cell r="AM2348">
            <v>157525923</v>
          </cell>
          <cell r="AN2348">
            <v>1000</v>
          </cell>
          <cell r="AO2348">
            <v>157525916</v>
          </cell>
          <cell r="AP2348">
            <v>1000</v>
          </cell>
          <cell r="AQ2348">
            <v>160772803</v>
          </cell>
          <cell r="AR2348">
            <v>1000</v>
          </cell>
          <cell r="AS2348">
            <v>166994519</v>
          </cell>
          <cell r="AT2348">
            <v>1000</v>
          </cell>
          <cell r="AU2348">
            <v>166994516</v>
          </cell>
          <cell r="AV2348">
            <v>1000</v>
          </cell>
          <cell r="AW2348">
            <v>166994500</v>
          </cell>
          <cell r="AX2348">
            <v>1000</v>
          </cell>
          <cell r="AY2348">
            <v>166994500</v>
          </cell>
          <cell r="AZ2348">
            <v>1000</v>
          </cell>
          <cell r="BA2348">
            <v>166994500</v>
          </cell>
          <cell r="BB2348">
            <v>1000</v>
          </cell>
          <cell r="BC2348">
            <v>166994500</v>
          </cell>
          <cell r="BD2348">
            <v>1000</v>
          </cell>
          <cell r="BH2348" t="str">
            <v>F20</v>
          </cell>
        </row>
        <row r="2349">
          <cell r="C2349" t="str">
            <v>0000000000100094001000</v>
          </cell>
          <cell r="D2349">
            <v>113280.447</v>
          </cell>
          <cell r="E2349">
            <v>113280447</v>
          </cell>
          <cell r="F2349">
            <v>1000</v>
          </cell>
          <cell r="G2349" t="str">
            <v>0452</v>
          </cell>
          <cell r="H2349" t="str">
            <v>KC Vietnam</v>
          </cell>
          <cell r="I2349" t="str">
            <v>KCV South DC Binh Du</v>
          </cell>
          <cell r="J2349" t="str">
            <v>5762</v>
          </cell>
          <cell r="K2349" t="str">
            <v>AU00</v>
          </cell>
          <cell r="L2349" t="str">
            <v>Aus Finished products</v>
          </cell>
          <cell r="M2349" t="str">
            <v>000000000010009400</v>
          </cell>
          <cell r="N2349" t="str">
            <v>32172 KOTEX STYLE MAXI 20 X 16</v>
          </cell>
          <cell r="O2349" t="str">
            <v>Case</v>
          </cell>
          <cell r="P2349" t="str">
            <v>400 X 305 X 270</v>
          </cell>
          <cell r="Q2349" t="str">
            <v>0.035 M3</v>
          </cell>
          <cell r="R2349" t="str">
            <v>M3</v>
          </cell>
          <cell r="S2349" t="str">
            <v>Cubic meter</v>
          </cell>
          <cell r="T2349" t="str">
            <v>09</v>
          </cell>
          <cell r="U2349" t="str">
            <v>Fem, Adult&amp;Aged-Cons</v>
          </cell>
          <cell r="V2349" t="str">
            <v>#</v>
          </cell>
          <cell r="W2349" t="str">
            <v>32172 KOTEX STYLE MAXI 20 X 16</v>
          </cell>
          <cell r="X2349" t="str">
            <v>#</v>
          </cell>
          <cell r="Y2349" t="str">
            <v>4711</v>
          </cell>
          <cell r="Z2349" t="str">
            <v>Finished Goods</v>
          </cell>
          <cell r="AA2349" t="str">
            <v>FIN</v>
          </cell>
          <cell r="AB2349" t="str">
            <v>452502</v>
          </cell>
          <cell r="AC2349" t="str">
            <v>Kotex Style UT Pads</v>
          </cell>
          <cell r="AD2349" t="str">
            <v>3.125</v>
          </cell>
          <cell r="AE2349" t="str">
            <v>F</v>
          </cell>
          <cell r="AF2349" t="str">
            <v>V1</v>
          </cell>
          <cell r="AG2349">
            <v>102706434</v>
          </cell>
          <cell r="AH2349">
            <v>1000</v>
          </cell>
          <cell r="AI2349">
            <v>107848451</v>
          </cell>
          <cell r="AJ2349">
            <v>1000</v>
          </cell>
          <cell r="AK2349">
            <v>108515459</v>
          </cell>
          <cell r="AL2349">
            <v>1000</v>
          </cell>
          <cell r="AM2349">
            <v>109314634</v>
          </cell>
          <cell r="AN2349">
            <v>1000</v>
          </cell>
          <cell r="AO2349">
            <v>110291493</v>
          </cell>
          <cell r="AP2349">
            <v>1000</v>
          </cell>
          <cell r="AQ2349">
            <v>111824301</v>
          </cell>
          <cell r="AR2349">
            <v>1000</v>
          </cell>
          <cell r="AS2349">
            <v>109585805</v>
          </cell>
          <cell r="AT2349">
            <v>1000</v>
          </cell>
          <cell r="AU2349">
            <v>109173746</v>
          </cell>
          <cell r="AV2349">
            <v>1000</v>
          </cell>
          <cell r="AW2349">
            <v>113996721</v>
          </cell>
          <cell r="AX2349">
            <v>1000</v>
          </cell>
          <cell r="AY2349">
            <v>113280447</v>
          </cell>
          <cell r="AZ2349">
            <v>1000</v>
          </cell>
          <cell r="BA2349">
            <v>113280447</v>
          </cell>
          <cell r="BB2349">
            <v>1000</v>
          </cell>
          <cell r="BC2349">
            <v>113280447</v>
          </cell>
          <cell r="BD2349">
            <v>1000</v>
          </cell>
          <cell r="BH2349" t="str">
            <v>FV1</v>
          </cell>
        </row>
        <row r="2350">
          <cell r="C2350" t="str">
            <v>0000000000100094041000</v>
          </cell>
          <cell r="D2350">
            <v>185499.10399999999</v>
          </cell>
          <cell r="E2350">
            <v>185499104</v>
          </cell>
          <cell r="F2350">
            <v>1000</v>
          </cell>
          <cell r="G2350" t="str">
            <v>0452</v>
          </cell>
          <cell r="H2350" t="str">
            <v>KC Vietnam</v>
          </cell>
          <cell r="I2350" t="str">
            <v>KCV South DC Binh Du</v>
          </cell>
          <cell r="J2350" t="str">
            <v>5762</v>
          </cell>
          <cell r="K2350" t="str">
            <v>AU00</v>
          </cell>
          <cell r="L2350" t="str">
            <v>Aus Finished products</v>
          </cell>
          <cell r="M2350" t="str">
            <v>000000000010009404</v>
          </cell>
          <cell r="N2350" t="str">
            <v>32173 KOTEX STYLE MNW(1PK+1PADON) 8 X 48</v>
          </cell>
          <cell r="O2350" t="str">
            <v>Case</v>
          </cell>
          <cell r="P2350" t="str">
            <v>405 X 340 X 230</v>
          </cell>
          <cell r="Q2350" t="str">
            <v>0.044 M3</v>
          </cell>
          <cell r="R2350" t="str">
            <v>M3</v>
          </cell>
          <cell r="S2350" t="str">
            <v>Cubic meter</v>
          </cell>
          <cell r="T2350" t="str">
            <v>09</v>
          </cell>
          <cell r="U2350" t="str">
            <v>Fem, Adult&amp;Aged-Cons</v>
          </cell>
          <cell r="V2350" t="str">
            <v>#</v>
          </cell>
          <cell r="W2350" t="str">
            <v>32173 KOTEX STYLE MNW(1PK+1PADON) 8 X 48</v>
          </cell>
          <cell r="X2350" t="str">
            <v>#</v>
          </cell>
          <cell r="Y2350" t="str">
            <v>4711</v>
          </cell>
          <cell r="Z2350" t="str">
            <v>Finished Goods</v>
          </cell>
          <cell r="AA2350" t="str">
            <v>FIN</v>
          </cell>
          <cell r="AB2350" t="str">
            <v>452301</v>
          </cell>
          <cell r="AC2350" t="str">
            <v>Kotex Style Maxi</v>
          </cell>
          <cell r="AD2350" t="str">
            <v>2.604</v>
          </cell>
          <cell r="AE2350" t="str">
            <v>F</v>
          </cell>
          <cell r="AF2350" t="str">
            <v>30</v>
          </cell>
          <cell r="AG2350">
            <v>177141044</v>
          </cell>
          <cell r="AH2350">
            <v>1000</v>
          </cell>
          <cell r="AI2350">
            <v>183758010</v>
          </cell>
          <cell r="AJ2350">
            <v>1000</v>
          </cell>
          <cell r="AK2350">
            <v>183936787</v>
          </cell>
          <cell r="AL2350">
            <v>1000</v>
          </cell>
          <cell r="AM2350">
            <v>185547928</v>
          </cell>
          <cell r="AN2350">
            <v>1000</v>
          </cell>
          <cell r="AO2350">
            <v>187105538</v>
          </cell>
          <cell r="AP2350">
            <v>1000</v>
          </cell>
          <cell r="AQ2350">
            <v>185542271</v>
          </cell>
          <cell r="AR2350">
            <v>1000</v>
          </cell>
          <cell r="AS2350">
            <v>185495358</v>
          </cell>
          <cell r="AT2350">
            <v>1000</v>
          </cell>
          <cell r="AU2350">
            <v>185497408</v>
          </cell>
          <cell r="AV2350">
            <v>1000</v>
          </cell>
          <cell r="AW2350">
            <v>185496986</v>
          </cell>
          <cell r="AX2350">
            <v>1000</v>
          </cell>
          <cell r="AY2350">
            <v>185498469</v>
          </cell>
          <cell r="AZ2350">
            <v>1000</v>
          </cell>
          <cell r="BA2350">
            <v>185499256</v>
          </cell>
          <cell r="BB2350">
            <v>1000</v>
          </cell>
          <cell r="BC2350">
            <v>185499104</v>
          </cell>
          <cell r="BD2350">
            <v>1000</v>
          </cell>
          <cell r="BH2350" t="str">
            <v>F30</v>
          </cell>
        </row>
        <row r="2351">
          <cell r="C2351" t="str">
            <v>0000000000100094051000</v>
          </cell>
          <cell r="D2351">
            <v>232704.23499999999</v>
          </cell>
          <cell r="E2351">
            <v>232704235</v>
          </cell>
          <cell r="F2351">
            <v>1000</v>
          </cell>
          <cell r="G2351" t="str">
            <v>0452</v>
          </cell>
          <cell r="H2351" t="str">
            <v>KC Vietnam</v>
          </cell>
          <cell r="I2351" t="str">
            <v>KCV South DC Binh Du</v>
          </cell>
          <cell r="J2351" t="str">
            <v>5762</v>
          </cell>
          <cell r="K2351" t="str">
            <v>AU00</v>
          </cell>
          <cell r="L2351" t="str">
            <v>Aus Finished products</v>
          </cell>
          <cell r="M2351" t="str">
            <v>000000000010009405</v>
          </cell>
          <cell r="N2351" t="str">
            <v>32174 KOTEX STYLE MW(1PK+1PADON) 8 X 48</v>
          </cell>
          <cell r="O2351" t="str">
            <v>Case</v>
          </cell>
          <cell r="P2351" t="str">
            <v>405 X 340 X 230</v>
          </cell>
          <cell r="Q2351" t="str">
            <v>0.043 M3</v>
          </cell>
          <cell r="R2351" t="str">
            <v>M3</v>
          </cell>
          <cell r="S2351" t="str">
            <v>Cubic meter</v>
          </cell>
          <cell r="T2351" t="str">
            <v>09</v>
          </cell>
          <cell r="U2351" t="str">
            <v>Fem, Adult&amp;Aged-Cons</v>
          </cell>
          <cell r="V2351" t="str">
            <v>#</v>
          </cell>
          <cell r="W2351" t="str">
            <v>32174 KOTEX STYLE MW(1PK+1PADON) 8 X 48</v>
          </cell>
          <cell r="X2351" t="str">
            <v>#</v>
          </cell>
          <cell r="Y2351" t="str">
            <v>4711</v>
          </cell>
          <cell r="Z2351" t="str">
            <v>Finished Goods</v>
          </cell>
          <cell r="AA2351" t="str">
            <v>FIN</v>
          </cell>
          <cell r="AB2351" t="str">
            <v>452400</v>
          </cell>
          <cell r="AC2351" t="str">
            <v>Kotex Style  Wing</v>
          </cell>
          <cell r="AD2351" t="str">
            <v>2.604</v>
          </cell>
          <cell r="AE2351" t="str">
            <v>F</v>
          </cell>
          <cell r="AF2351" t="str">
            <v>30</v>
          </cell>
          <cell r="AG2351">
            <v>188096425</v>
          </cell>
          <cell r="AH2351">
            <v>1000</v>
          </cell>
          <cell r="AI2351">
            <v>236303279</v>
          </cell>
          <cell r="AJ2351">
            <v>1000</v>
          </cell>
          <cell r="AK2351">
            <v>227910660</v>
          </cell>
          <cell r="AL2351">
            <v>1000</v>
          </cell>
          <cell r="AM2351">
            <v>231663851</v>
          </cell>
          <cell r="AN2351">
            <v>1000</v>
          </cell>
          <cell r="AO2351">
            <v>233263750</v>
          </cell>
          <cell r="AP2351">
            <v>1000</v>
          </cell>
          <cell r="AQ2351">
            <v>231230174</v>
          </cell>
          <cell r="AR2351">
            <v>1000</v>
          </cell>
          <cell r="AS2351">
            <v>242434774</v>
          </cell>
          <cell r="AT2351">
            <v>1000</v>
          </cell>
          <cell r="AU2351">
            <v>242896104</v>
          </cell>
          <cell r="AV2351">
            <v>1000</v>
          </cell>
          <cell r="AW2351">
            <v>240577548</v>
          </cell>
          <cell r="AX2351">
            <v>1000</v>
          </cell>
          <cell r="AY2351">
            <v>239701372</v>
          </cell>
          <cell r="AZ2351">
            <v>1000</v>
          </cell>
          <cell r="BA2351">
            <v>235610815</v>
          </cell>
          <cell r="BB2351">
            <v>1000</v>
          </cell>
          <cell r="BC2351">
            <v>232704235</v>
          </cell>
          <cell r="BD2351">
            <v>1000</v>
          </cell>
          <cell r="BH2351" t="str">
            <v>F30</v>
          </cell>
        </row>
        <row r="2352">
          <cell r="C2352" t="str">
            <v>0000000000100094061000</v>
          </cell>
          <cell r="D2352">
            <v>216763.07500000001</v>
          </cell>
          <cell r="E2352">
            <v>216763075</v>
          </cell>
          <cell r="F2352">
            <v>1000</v>
          </cell>
          <cell r="G2352" t="str">
            <v>0452</v>
          </cell>
          <cell r="H2352" t="str">
            <v>KC Vietnam</v>
          </cell>
          <cell r="I2352" t="str">
            <v>KCV South DC Binh Du</v>
          </cell>
          <cell r="J2352" t="str">
            <v>5762</v>
          </cell>
          <cell r="K2352" t="str">
            <v>AU00</v>
          </cell>
          <cell r="L2352" t="str">
            <v>Aus Finished products</v>
          </cell>
          <cell r="M2352" t="str">
            <v>000000000010009406</v>
          </cell>
          <cell r="N2352" t="str">
            <v>32175 KOTEX STYLE UT(1PK+1PADON) 8 X 48</v>
          </cell>
          <cell r="O2352" t="str">
            <v>Case</v>
          </cell>
          <cell r="P2352" t="str">
            <v>480 X 380 X 130</v>
          </cell>
          <cell r="Q2352" t="str">
            <v>0.037 M3</v>
          </cell>
          <cell r="R2352" t="str">
            <v>M3</v>
          </cell>
          <cell r="S2352" t="str">
            <v>Cubic meter</v>
          </cell>
          <cell r="T2352" t="str">
            <v>09</v>
          </cell>
          <cell r="U2352" t="str">
            <v>Fem, Adult&amp;Aged-Cons</v>
          </cell>
          <cell r="V2352" t="str">
            <v>#</v>
          </cell>
          <cell r="W2352" t="str">
            <v>32175 KOTEX STYLE UT(1PK+1PADON) 8 X 48</v>
          </cell>
          <cell r="X2352" t="str">
            <v>#</v>
          </cell>
          <cell r="Y2352" t="str">
            <v>4711</v>
          </cell>
          <cell r="Z2352" t="str">
            <v>Finished Goods</v>
          </cell>
          <cell r="AA2352" t="str">
            <v>FIN</v>
          </cell>
          <cell r="AB2352" t="str">
            <v>452502</v>
          </cell>
          <cell r="AC2352" t="str">
            <v>Kotex Style UT Pads</v>
          </cell>
          <cell r="AD2352" t="str">
            <v>2.604</v>
          </cell>
          <cell r="AE2352" t="str">
            <v>F</v>
          </cell>
          <cell r="AF2352" t="str">
            <v>30</v>
          </cell>
          <cell r="AG2352">
            <v>173563524</v>
          </cell>
          <cell r="AH2352">
            <v>1000</v>
          </cell>
          <cell r="AI2352">
            <v>220018063</v>
          </cell>
          <cell r="AJ2352">
            <v>1000</v>
          </cell>
          <cell r="AK2352">
            <v>219663095</v>
          </cell>
          <cell r="AL2352">
            <v>1000</v>
          </cell>
          <cell r="AM2352">
            <v>224052513</v>
          </cell>
          <cell r="AN2352">
            <v>1000</v>
          </cell>
          <cell r="AO2352">
            <v>225312189</v>
          </cell>
          <cell r="AP2352">
            <v>1000</v>
          </cell>
          <cell r="AQ2352">
            <v>221811660</v>
          </cell>
          <cell r="AR2352">
            <v>1000</v>
          </cell>
          <cell r="AS2352">
            <v>215902506</v>
          </cell>
          <cell r="AT2352">
            <v>1000</v>
          </cell>
          <cell r="AU2352">
            <v>220029943</v>
          </cell>
          <cell r="AV2352">
            <v>1000</v>
          </cell>
          <cell r="AW2352">
            <v>220321622</v>
          </cell>
          <cell r="AX2352">
            <v>1000</v>
          </cell>
          <cell r="AY2352">
            <v>219051946</v>
          </cell>
          <cell r="AZ2352">
            <v>1000</v>
          </cell>
          <cell r="BA2352">
            <v>215627442</v>
          </cell>
          <cell r="BB2352">
            <v>1000</v>
          </cell>
          <cell r="BC2352">
            <v>216763075</v>
          </cell>
          <cell r="BD2352">
            <v>1000</v>
          </cell>
          <cell r="BH2352" t="str">
            <v>F30</v>
          </cell>
        </row>
        <row r="2353">
          <cell r="C2353" t="str">
            <v>0000000000100094071000</v>
          </cell>
          <cell r="D2353">
            <v>149233.25399999999</v>
          </cell>
          <cell r="E2353">
            <v>149233254</v>
          </cell>
          <cell r="F2353">
            <v>1000</v>
          </cell>
          <cell r="G2353" t="str">
            <v>0452</v>
          </cell>
          <cell r="H2353" t="str">
            <v>KC Vietnam</v>
          </cell>
          <cell r="I2353" t="str">
            <v>KCV South DC Binh Du</v>
          </cell>
          <cell r="J2353" t="str">
            <v>5762</v>
          </cell>
          <cell r="K2353" t="str">
            <v>AU00</v>
          </cell>
          <cell r="L2353" t="str">
            <v>Aus Finished products</v>
          </cell>
          <cell r="M2353" t="str">
            <v>000000000010009407</v>
          </cell>
          <cell r="N2353" t="str">
            <v>32176 KOTEX STYLE O/N(1PK+1PADON) 4 X 48</v>
          </cell>
          <cell r="O2353" t="str">
            <v>Case</v>
          </cell>
          <cell r="P2353" t="str">
            <v>485 X 275 X 215</v>
          </cell>
          <cell r="Q2353" t="str">
            <v>0.042 M3</v>
          </cell>
          <cell r="R2353" t="str">
            <v>M3</v>
          </cell>
          <cell r="S2353" t="str">
            <v>Cubic meter</v>
          </cell>
          <cell r="T2353" t="str">
            <v>09</v>
          </cell>
          <cell r="U2353" t="str">
            <v>Fem, Adult&amp;Aged-Cons</v>
          </cell>
          <cell r="V2353" t="str">
            <v>#</v>
          </cell>
          <cell r="W2353" t="str">
            <v>32176 KOTEX STYLE O/N(1PK+1PADON) 4 X 48</v>
          </cell>
          <cell r="X2353" t="str">
            <v>#</v>
          </cell>
          <cell r="Y2353" t="str">
            <v>4711</v>
          </cell>
          <cell r="Z2353" t="str">
            <v>Finished Goods</v>
          </cell>
          <cell r="AA2353" t="str">
            <v>FIN</v>
          </cell>
          <cell r="AB2353" t="str">
            <v>452408</v>
          </cell>
          <cell r="AC2353" t="str">
            <v>Style Overnight Wing</v>
          </cell>
          <cell r="AD2353" t="str">
            <v>5.208</v>
          </cell>
          <cell r="AE2353" t="str">
            <v>F</v>
          </cell>
          <cell r="AF2353" t="str">
            <v>30</v>
          </cell>
          <cell r="AG2353">
            <v>149229575</v>
          </cell>
          <cell r="AH2353">
            <v>1000</v>
          </cell>
          <cell r="AI2353">
            <v>152136394</v>
          </cell>
          <cell r="AJ2353">
            <v>1000</v>
          </cell>
          <cell r="AK2353">
            <v>149227975</v>
          </cell>
          <cell r="AL2353">
            <v>1000</v>
          </cell>
          <cell r="AM2353">
            <v>149254159</v>
          </cell>
          <cell r="AN2353">
            <v>1000</v>
          </cell>
          <cell r="AO2353">
            <v>149252541</v>
          </cell>
          <cell r="AP2353">
            <v>1000</v>
          </cell>
          <cell r="AQ2353">
            <v>149251435</v>
          </cell>
          <cell r="AR2353">
            <v>1000</v>
          </cell>
          <cell r="AS2353">
            <v>149228847</v>
          </cell>
          <cell r="AT2353">
            <v>1000</v>
          </cell>
          <cell r="AU2353">
            <v>149231271</v>
          </cell>
          <cell r="AV2353">
            <v>1000</v>
          </cell>
          <cell r="AW2353">
            <v>149231068</v>
          </cell>
          <cell r="AX2353">
            <v>1000</v>
          </cell>
          <cell r="AY2353">
            <v>149232602</v>
          </cell>
          <cell r="AZ2353">
            <v>1000</v>
          </cell>
          <cell r="BA2353">
            <v>149233402</v>
          </cell>
          <cell r="BB2353">
            <v>1000</v>
          </cell>
          <cell r="BC2353">
            <v>149233254</v>
          </cell>
          <cell r="BD2353">
            <v>1000</v>
          </cell>
          <cell r="BH2353" t="str">
            <v>F30</v>
          </cell>
        </row>
        <row r="2354">
          <cell r="C2354" t="str">
            <v>0000000000100094091000</v>
          </cell>
          <cell r="D2354">
            <v>191936.97899999999</v>
          </cell>
          <cell r="E2354">
            <v>191936979</v>
          </cell>
          <cell r="F2354">
            <v>1000</v>
          </cell>
          <cell r="G2354" t="str">
            <v>0452</v>
          </cell>
          <cell r="H2354" t="str">
            <v>KC Vietnam</v>
          </cell>
          <cell r="I2354" t="str">
            <v>KCV South DC Binh Du</v>
          </cell>
          <cell r="J2354" t="str">
            <v>5762</v>
          </cell>
          <cell r="K2354" t="str">
            <v>AU00</v>
          </cell>
          <cell r="L2354" t="str">
            <v>Aus Finished products</v>
          </cell>
          <cell r="M2354" t="str">
            <v>000000000010009409</v>
          </cell>
          <cell r="N2354" t="str">
            <v>32313 KOTEX SOFT MNW(1PK+1PADON) 8 X 48</v>
          </cell>
          <cell r="O2354" t="str">
            <v>Case</v>
          </cell>
          <cell r="P2354" t="str">
            <v>480 X 400 X 140</v>
          </cell>
          <cell r="Q2354" t="str">
            <v>0.046 M3</v>
          </cell>
          <cell r="R2354" t="str">
            <v>M3</v>
          </cell>
          <cell r="S2354" t="str">
            <v>Cubic meter</v>
          </cell>
          <cell r="T2354" t="str">
            <v>09</v>
          </cell>
          <cell r="U2354" t="str">
            <v>Fem, Adult&amp;Aged-Cons</v>
          </cell>
          <cell r="V2354" t="str">
            <v>#</v>
          </cell>
          <cell r="W2354" t="str">
            <v>32313 KOTEX SOFT MNW(1PK+1PADON) 8 X 48</v>
          </cell>
          <cell r="X2354" t="str">
            <v>#</v>
          </cell>
          <cell r="Y2354" t="str">
            <v>4711</v>
          </cell>
          <cell r="Z2354" t="str">
            <v>Finished Goods</v>
          </cell>
          <cell r="AA2354" t="str">
            <v>FIN</v>
          </cell>
          <cell r="AB2354" t="str">
            <v>452304</v>
          </cell>
          <cell r="AC2354" t="str">
            <v>Kotex Softina Maxi</v>
          </cell>
          <cell r="AD2354" t="str">
            <v>2.604</v>
          </cell>
          <cell r="AE2354" t="str">
            <v>F</v>
          </cell>
          <cell r="AF2354" t="str">
            <v>30</v>
          </cell>
          <cell r="AG2354">
            <v>175569522</v>
          </cell>
          <cell r="AH2354">
            <v>1000</v>
          </cell>
          <cell r="AI2354">
            <v>180211220</v>
          </cell>
          <cell r="AJ2354">
            <v>1000</v>
          </cell>
          <cell r="AK2354">
            <v>181384426</v>
          </cell>
          <cell r="AL2354">
            <v>1000</v>
          </cell>
          <cell r="AM2354">
            <v>182203884</v>
          </cell>
          <cell r="AN2354">
            <v>1000</v>
          </cell>
          <cell r="AO2354">
            <v>183582877</v>
          </cell>
          <cell r="AP2354">
            <v>1000</v>
          </cell>
          <cell r="AQ2354">
            <v>185652689</v>
          </cell>
          <cell r="AR2354">
            <v>1000</v>
          </cell>
          <cell r="AS2354">
            <v>182657840</v>
          </cell>
          <cell r="AT2354">
            <v>1000</v>
          </cell>
          <cell r="AU2354">
            <v>188440010</v>
          </cell>
          <cell r="AV2354">
            <v>1000</v>
          </cell>
          <cell r="AW2354">
            <v>194220912</v>
          </cell>
          <cell r="AX2354">
            <v>1000</v>
          </cell>
          <cell r="AY2354">
            <v>192783081</v>
          </cell>
          <cell r="AZ2354">
            <v>1000</v>
          </cell>
          <cell r="BA2354">
            <v>188536898</v>
          </cell>
          <cell r="BB2354">
            <v>1000</v>
          </cell>
          <cell r="BC2354">
            <v>191936979</v>
          </cell>
          <cell r="BD2354">
            <v>1000</v>
          </cell>
          <cell r="BH2354" t="str">
            <v>F30</v>
          </cell>
        </row>
        <row r="2355">
          <cell r="C2355" t="str">
            <v>0000000000100094101000</v>
          </cell>
          <cell r="D2355">
            <v>195266.61</v>
          </cell>
          <cell r="E2355">
            <v>195266610</v>
          </cell>
          <cell r="F2355">
            <v>1000</v>
          </cell>
          <cell r="G2355" t="str">
            <v>0452</v>
          </cell>
          <cell r="H2355" t="str">
            <v>KC Vietnam</v>
          </cell>
          <cell r="I2355" t="str">
            <v>KCV South DC Binh Du</v>
          </cell>
          <cell r="J2355" t="str">
            <v>5762</v>
          </cell>
          <cell r="K2355" t="str">
            <v>AU00</v>
          </cell>
          <cell r="L2355" t="str">
            <v>Aus Finished products</v>
          </cell>
          <cell r="M2355" t="str">
            <v>000000000010009410</v>
          </cell>
          <cell r="N2355" t="str">
            <v>32314 KOTEX SOFT MW(1PK+1PADON) 8 X 48</v>
          </cell>
          <cell r="O2355" t="str">
            <v>Case</v>
          </cell>
          <cell r="P2355" t="str">
            <v>480 X 400 X 140</v>
          </cell>
          <cell r="Q2355" t="str">
            <v>0.048 M3</v>
          </cell>
          <cell r="R2355" t="str">
            <v>M3</v>
          </cell>
          <cell r="S2355" t="str">
            <v>Cubic meter</v>
          </cell>
          <cell r="T2355" t="str">
            <v>09</v>
          </cell>
          <cell r="U2355" t="str">
            <v>Fem, Adult&amp;Aged-Cons</v>
          </cell>
          <cell r="V2355" t="str">
            <v>#</v>
          </cell>
          <cell r="W2355" t="str">
            <v>32314 KOTEX SOFT MW(1PK+1PADON) 8 X 48</v>
          </cell>
          <cell r="X2355" t="str">
            <v>#</v>
          </cell>
          <cell r="Y2355" t="str">
            <v>4711</v>
          </cell>
          <cell r="Z2355" t="str">
            <v>Finished Goods</v>
          </cell>
          <cell r="AA2355" t="str">
            <v>FIN</v>
          </cell>
          <cell r="AB2355" t="str">
            <v>452403</v>
          </cell>
          <cell r="AC2355" t="str">
            <v>Kotex Softina  Wing</v>
          </cell>
          <cell r="AD2355" t="str">
            <v>2.604</v>
          </cell>
          <cell r="AE2355" t="str">
            <v>F</v>
          </cell>
          <cell r="AF2355" t="str">
            <v>30</v>
          </cell>
          <cell r="AG2355">
            <v>190540919</v>
          </cell>
          <cell r="AH2355">
            <v>1000</v>
          </cell>
          <cell r="AI2355">
            <v>195149995</v>
          </cell>
          <cell r="AJ2355">
            <v>1000</v>
          </cell>
          <cell r="AK2355">
            <v>186423654</v>
          </cell>
          <cell r="AL2355">
            <v>1000</v>
          </cell>
          <cell r="AM2355">
            <v>191715107</v>
          </cell>
          <cell r="AN2355">
            <v>1000</v>
          </cell>
          <cell r="AO2355">
            <v>196559913</v>
          </cell>
          <cell r="AP2355">
            <v>1000</v>
          </cell>
          <cell r="AQ2355">
            <v>194505422</v>
          </cell>
          <cell r="AR2355">
            <v>1000</v>
          </cell>
          <cell r="AS2355">
            <v>205982572</v>
          </cell>
          <cell r="AT2355">
            <v>1000</v>
          </cell>
          <cell r="AU2355">
            <v>209650817</v>
          </cell>
          <cell r="AV2355">
            <v>1000</v>
          </cell>
          <cell r="AW2355">
            <v>207078587</v>
          </cell>
          <cell r="AX2355">
            <v>1000</v>
          </cell>
          <cell r="AY2355">
            <v>204544496</v>
          </cell>
          <cell r="AZ2355">
            <v>1000</v>
          </cell>
          <cell r="BA2355">
            <v>199929300</v>
          </cell>
          <cell r="BB2355">
            <v>1000</v>
          </cell>
          <cell r="BC2355">
            <v>195266610</v>
          </cell>
          <cell r="BD2355">
            <v>1000</v>
          </cell>
          <cell r="BH2355" t="str">
            <v>F30</v>
          </cell>
        </row>
        <row r="2356">
          <cell r="C2356" t="str">
            <v>0000000000100094111000</v>
          </cell>
          <cell r="D2356">
            <v>171979.541</v>
          </cell>
          <cell r="E2356">
            <v>171979541</v>
          </cell>
          <cell r="F2356">
            <v>1000</v>
          </cell>
          <cell r="G2356" t="str">
            <v>0452</v>
          </cell>
          <cell r="H2356" t="str">
            <v>KC Vietnam</v>
          </cell>
          <cell r="I2356" t="str">
            <v>KCV South DC Binh Du</v>
          </cell>
          <cell r="J2356" t="str">
            <v>5762</v>
          </cell>
          <cell r="K2356" t="str">
            <v>AU00</v>
          </cell>
          <cell r="L2356" t="str">
            <v>Aus Finished products</v>
          </cell>
          <cell r="M2356" t="str">
            <v>000000000010009411</v>
          </cell>
          <cell r="N2356" t="str">
            <v>32315 KOTEX SOFT UT(1PK+1PADON) 8 X 48</v>
          </cell>
          <cell r="O2356" t="str">
            <v>Case</v>
          </cell>
          <cell r="P2356" t="str">
            <v>405 X 340 X 230</v>
          </cell>
          <cell r="Q2356" t="str">
            <v>0.027 M3</v>
          </cell>
          <cell r="R2356" t="str">
            <v>M3</v>
          </cell>
          <cell r="S2356" t="str">
            <v>Cubic meter</v>
          </cell>
          <cell r="T2356" t="str">
            <v>09</v>
          </cell>
          <cell r="U2356" t="str">
            <v>Fem, Adult&amp;Aged-Cons</v>
          </cell>
          <cell r="V2356" t="str">
            <v>#</v>
          </cell>
          <cell r="W2356" t="str">
            <v>32315 KOTEX SOFT UT(1PK+1PADON) 8 X 48</v>
          </cell>
          <cell r="X2356" t="str">
            <v>#</v>
          </cell>
          <cell r="Y2356" t="str">
            <v>4711</v>
          </cell>
          <cell r="Z2356" t="str">
            <v>Finished Goods</v>
          </cell>
          <cell r="AA2356" t="str">
            <v>FIN</v>
          </cell>
          <cell r="AB2356" t="str">
            <v>452501</v>
          </cell>
          <cell r="AC2356" t="str">
            <v>Kotex Softina UT Pad</v>
          </cell>
          <cell r="AD2356" t="str">
            <v>2.604</v>
          </cell>
          <cell r="AE2356" t="str">
            <v>F</v>
          </cell>
          <cell r="AF2356" t="str">
            <v>30</v>
          </cell>
          <cell r="AG2356">
            <v>176187718</v>
          </cell>
          <cell r="AH2356">
            <v>1000</v>
          </cell>
          <cell r="AI2356">
            <v>173747182</v>
          </cell>
          <cell r="AJ2356">
            <v>1000</v>
          </cell>
          <cell r="AK2356">
            <v>173868337</v>
          </cell>
          <cell r="AL2356">
            <v>1000</v>
          </cell>
          <cell r="AM2356">
            <v>174036743</v>
          </cell>
          <cell r="AN2356">
            <v>1000</v>
          </cell>
          <cell r="AO2356">
            <v>174358478</v>
          </cell>
          <cell r="AP2356">
            <v>1000</v>
          </cell>
          <cell r="AQ2356">
            <v>174433527</v>
          </cell>
          <cell r="AR2356">
            <v>1000</v>
          </cell>
          <cell r="AS2356">
            <v>173249414</v>
          </cell>
          <cell r="AT2356">
            <v>1000</v>
          </cell>
          <cell r="AU2356">
            <v>173514406</v>
          </cell>
          <cell r="AV2356">
            <v>1000</v>
          </cell>
          <cell r="AW2356">
            <v>173162823</v>
          </cell>
          <cell r="AX2356">
            <v>1000</v>
          </cell>
          <cell r="AY2356">
            <v>172825642</v>
          </cell>
          <cell r="AZ2356">
            <v>1000</v>
          </cell>
          <cell r="BA2356">
            <v>172315563</v>
          </cell>
          <cell r="BB2356">
            <v>1000</v>
          </cell>
          <cell r="BC2356">
            <v>171979541</v>
          </cell>
          <cell r="BD2356">
            <v>1000</v>
          </cell>
          <cell r="BH2356" t="str">
            <v>F30</v>
          </cell>
        </row>
        <row r="2357">
          <cell r="C2357" t="str">
            <v>0000000000100094121000</v>
          </cell>
          <cell r="D2357">
            <v>132446.16899999999</v>
          </cell>
          <cell r="E2357">
            <v>132446169</v>
          </cell>
          <cell r="F2357">
            <v>1000</v>
          </cell>
          <cell r="G2357" t="str">
            <v>0452</v>
          </cell>
          <cell r="H2357" t="str">
            <v>KC Vietnam</v>
          </cell>
          <cell r="I2357" t="str">
            <v>KCV South DC Binh Du</v>
          </cell>
          <cell r="J2357" t="str">
            <v>5762</v>
          </cell>
          <cell r="K2357" t="str">
            <v>AU00</v>
          </cell>
          <cell r="L2357" t="str">
            <v>Aus Finished products</v>
          </cell>
          <cell r="M2357" t="str">
            <v>000000000010009412</v>
          </cell>
          <cell r="N2357" t="str">
            <v>32316 KOTEX SOFTO/N(1PK+1PADON) 4 X 48</v>
          </cell>
          <cell r="O2357" t="str">
            <v>Case</v>
          </cell>
          <cell r="P2357" t="str">
            <v>480 X 380 X 130</v>
          </cell>
          <cell r="Q2357" t="str">
            <v>0.034 M3</v>
          </cell>
          <cell r="R2357" t="str">
            <v>M3</v>
          </cell>
          <cell r="S2357" t="str">
            <v>Cubic meter</v>
          </cell>
          <cell r="T2357" t="str">
            <v>09</v>
          </cell>
          <cell r="U2357" t="str">
            <v>Fem, Adult&amp;Aged-Cons</v>
          </cell>
          <cell r="V2357" t="str">
            <v>#</v>
          </cell>
          <cell r="W2357" t="str">
            <v>32316 KOTEX SOFTO/N(1PK+1PADON) 4 X 48</v>
          </cell>
          <cell r="X2357" t="str">
            <v>#</v>
          </cell>
          <cell r="Y2357" t="str">
            <v>4711</v>
          </cell>
          <cell r="Z2357" t="str">
            <v>Finished Goods</v>
          </cell>
          <cell r="AA2357" t="str">
            <v>FIN</v>
          </cell>
          <cell r="AB2357" t="str">
            <v>452407</v>
          </cell>
          <cell r="AC2357" t="str">
            <v>Sof. Overnight Wing</v>
          </cell>
          <cell r="AD2357" t="str">
            <v>5.208</v>
          </cell>
          <cell r="AE2357" t="str">
            <v>F</v>
          </cell>
          <cell r="AF2357" t="str">
            <v>30</v>
          </cell>
          <cell r="AG2357">
            <v>134453576</v>
          </cell>
          <cell r="AH2357">
            <v>1000</v>
          </cell>
          <cell r="AI2357">
            <v>137549834</v>
          </cell>
          <cell r="AJ2357">
            <v>1000</v>
          </cell>
          <cell r="AK2357">
            <v>138155605</v>
          </cell>
          <cell r="AL2357">
            <v>1000</v>
          </cell>
          <cell r="AM2357">
            <v>138763241</v>
          </cell>
          <cell r="AN2357">
            <v>1000</v>
          </cell>
          <cell r="AO2357">
            <v>140386472</v>
          </cell>
          <cell r="AP2357">
            <v>1000</v>
          </cell>
          <cell r="AQ2357">
            <v>140771674</v>
          </cell>
          <cell r="AR2357">
            <v>1000</v>
          </cell>
          <cell r="AS2357">
            <v>138810101</v>
          </cell>
          <cell r="AT2357">
            <v>1000</v>
          </cell>
          <cell r="AU2357">
            <v>140127095</v>
          </cell>
          <cell r="AV2357">
            <v>1000</v>
          </cell>
          <cell r="AW2357">
            <v>138371016</v>
          </cell>
          <cell r="AX2357">
            <v>1000</v>
          </cell>
          <cell r="AY2357">
            <v>136679213</v>
          </cell>
          <cell r="AZ2357">
            <v>1000</v>
          </cell>
          <cell r="BA2357">
            <v>134125676</v>
          </cell>
          <cell r="BB2357">
            <v>1000</v>
          </cell>
          <cell r="BC2357">
            <v>132446169</v>
          </cell>
          <cell r="BD2357">
            <v>1000</v>
          </cell>
          <cell r="BH2357" t="str">
            <v>F30</v>
          </cell>
        </row>
        <row r="2358">
          <cell r="C2358" t="str">
            <v>0000000000100094191000</v>
          </cell>
          <cell r="D2358">
            <v>365257.81</v>
          </cell>
          <cell r="E2358">
            <v>365257810</v>
          </cell>
          <cell r="F2358">
            <v>1000</v>
          </cell>
          <cell r="G2358" t="str">
            <v>0452</v>
          </cell>
          <cell r="H2358" t="str">
            <v>KC Vietnam</v>
          </cell>
          <cell r="I2358" t="str">
            <v>KCV South DC Binh Du</v>
          </cell>
          <cell r="J2358" t="str">
            <v>5762</v>
          </cell>
          <cell r="K2358" t="str">
            <v>AU00</v>
          </cell>
          <cell r="L2358" t="str">
            <v>Aus Finished products</v>
          </cell>
          <cell r="M2358" t="str">
            <v>000000000010009419</v>
          </cell>
          <cell r="N2358" t="str">
            <v>80168-01 DIAPER HGD SUPER JUMBO MED 56X4</v>
          </cell>
          <cell r="O2358" t="str">
            <v>Case</v>
          </cell>
          <cell r="P2358" t="str">
            <v>440 X 370 X 260</v>
          </cell>
          <cell r="Q2358" t="str">
            <v>0.051 M3</v>
          </cell>
          <cell r="R2358" t="str">
            <v>M3</v>
          </cell>
          <cell r="S2358" t="str">
            <v>Cubic meter</v>
          </cell>
          <cell r="T2358" t="str">
            <v>11</v>
          </cell>
          <cell r="U2358" t="str">
            <v>Baby &amp; Child Care</v>
          </cell>
          <cell r="V2358" t="str">
            <v>RO</v>
          </cell>
          <cell r="W2358" t="str">
            <v>80168-01 DIAPER HGD SUPER JUMBO MED 56X4</v>
          </cell>
          <cell r="X2358" t="str">
            <v>#</v>
          </cell>
          <cell r="Y2358" t="str">
            <v>4711</v>
          </cell>
          <cell r="Z2358" t="str">
            <v>Finished Goods</v>
          </cell>
          <cell r="AA2358" t="str">
            <v>FIN</v>
          </cell>
          <cell r="AB2358" t="str">
            <v>452101</v>
          </cell>
          <cell r="AC2358" t="str">
            <v>Huggies Dry</v>
          </cell>
          <cell r="AD2358" t="str">
            <v>4.630</v>
          </cell>
          <cell r="AE2358" t="str">
            <v>F</v>
          </cell>
          <cell r="AF2358" t="str">
            <v>30</v>
          </cell>
          <cell r="AG2358">
            <v>365362002</v>
          </cell>
          <cell r="AH2358">
            <v>1000</v>
          </cell>
          <cell r="AI2358">
            <v>367919469</v>
          </cell>
          <cell r="AJ2358">
            <v>1000</v>
          </cell>
          <cell r="AK2358">
            <v>376964202</v>
          </cell>
          <cell r="AL2358">
            <v>1000</v>
          </cell>
          <cell r="AM2358">
            <v>384831591</v>
          </cell>
          <cell r="AN2358">
            <v>1000</v>
          </cell>
          <cell r="AO2358">
            <v>390661441</v>
          </cell>
          <cell r="AP2358">
            <v>1000</v>
          </cell>
          <cell r="AQ2358">
            <v>397053503</v>
          </cell>
          <cell r="AR2358">
            <v>1000</v>
          </cell>
          <cell r="AS2358">
            <v>396723675</v>
          </cell>
          <cell r="AT2358">
            <v>1000</v>
          </cell>
          <cell r="AU2358">
            <v>383276586</v>
          </cell>
          <cell r="AV2358">
            <v>1000</v>
          </cell>
          <cell r="AW2358">
            <v>404006812</v>
          </cell>
          <cell r="AX2358">
            <v>1000</v>
          </cell>
          <cell r="AY2358">
            <v>416646281</v>
          </cell>
          <cell r="AZ2358">
            <v>1000</v>
          </cell>
          <cell r="BA2358">
            <v>369566563</v>
          </cell>
          <cell r="BB2358">
            <v>1000</v>
          </cell>
          <cell r="BC2358">
            <v>365257810</v>
          </cell>
          <cell r="BD2358">
            <v>1000</v>
          </cell>
          <cell r="BH2358" t="str">
            <v>F30</v>
          </cell>
        </row>
        <row r="2359">
          <cell r="C2359" t="str">
            <v>0000000000100094211000</v>
          </cell>
          <cell r="D2359">
            <v>381342.34700000001</v>
          </cell>
          <cell r="E2359">
            <v>381342347</v>
          </cell>
          <cell r="F2359">
            <v>1000</v>
          </cell>
          <cell r="G2359" t="str">
            <v>0452</v>
          </cell>
          <cell r="H2359" t="str">
            <v>KC Vietnam</v>
          </cell>
          <cell r="I2359" t="str">
            <v>KCV South DC Binh Du</v>
          </cell>
          <cell r="J2359" t="str">
            <v>5762</v>
          </cell>
          <cell r="K2359" t="str">
            <v>AU00</v>
          </cell>
          <cell r="L2359" t="str">
            <v>Aus Finished products</v>
          </cell>
          <cell r="M2359" t="str">
            <v>000000000010009421</v>
          </cell>
          <cell r="N2359" t="str">
            <v>80167-01 DIAPER HGD SUPER JUMBO LGE 52X4</v>
          </cell>
          <cell r="O2359" t="str">
            <v>Case</v>
          </cell>
          <cell r="P2359" t="str">
            <v>430 X 430 X 240</v>
          </cell>
          <cell r="Q2359" t="str">
            <v>0.059 M3</v>
          </cell>
          <cell r="R2359" t="str">
            <v>M3</v>
          </cell>
          <cell r="S2359" t="str">
            <v>Cubic meter</v>
          </cell>
          <cell r="T2359" t="str">
            <v>11</v>
          </cell>
          <cell r="U2359" t="str">
            <v>Baby &amp; Child Care</v>
          </cell>
          <cell r="V2359" t="str">
            <v>RO</v>
          </cell>
          <cell r="W2359" t="str">
            <v>80167-01 DIAPER HGD SUPER JUMBO LGE 52X4</v>
          </cell>
          <cell r="X2359" t="str">
            <v>#</v>
          </cell>
          <cell r="Y2359" t="str">
            <v>4711</v>
          </cell>
          <cell r="Z2359" t="str">
            <v>Finished Goods</v>
          </cell>
          <cell r="AA2359" t="str">
            <v>FIN</v>
          </cell>
          <cell r="AB2359" t="str">
            <v>452101</v>
          </cell>
          <cell r="AC2359" t="str">
            <v>Huggies Dry</v>
          </cell>
          <cell r="AD2359" t="str">
            <v>4.808</v>
          </cell>
          <cell r="AE2359" t="str">
            <v>F</v>
          </cell>
          <cell r="AF2359" t="str">
            <v>30</v>
          </cell>
          <cell r="AG2359">
            <v>377711895</v>
          </cell>
          <cell r="AH2359">
            <v>1000</v>
          </cell>
          <cell r="AI2359">
            <v>371652154</v>
          </cell>
          <cell r="AJ2359">
            <v>1000</v>
          </cell>
          <cell r="AK2359">
            <v>381457440</v>
          </cell>
          <cell r="AL2359">
            <v>1000</v>
          </cell>
          <cell r="AM2359">
            <v>392688016</v>
          </cell>
          <cell r="AN2359">
            <v>1000</v>
          </cell>
          <cell r="AO2359">
            <v>400207006</v>
          </cell>
          <cell r="AP2359">
            <v>1000</v>
          </cell>
          <cell r="AQ2359">
            <v>404421212</v>
          </cell>
          <cell r="AR2359">
            <v>1000</v>
          </cell>
          <cell r="AS2359">
            <v>406730308</v>
          </cell>
          <cell r="AT2359">
            <v>1000</v>
          </cell>
          <cell r="AU2359">
            <v>414783361</v>
          </cell>
          <cell r="AV2359">
            <v>1000</v>
          </cell>
          <cell r="AW2359">
            <v>409525790</v>
          </cell>
          <cell r="AX2359">
            <v>1000</v>
          </cell>
          <cell r="AY2359">
            <v>426779579</v>
          </cell>
          <cell r="AZ2359">
            <v>1000</v>
          </cell>
          <cell r="BA2359">
            <v>406908876</v>
          </cell>
          <cell r="BB2359">
            <v>1000</v>
          </cell>
          <cell r="BC2359">
            <v>381342347</v>
          </cell>
          <cell r="BD2359">
            <v>1000</v>
          </cell>
          <cell r="BH2359" t="str">
            <v>F30</v>
          </cell>
        </row>
        <row r="2360">
          <cell r="C2360" t="str">
            <v>0000000000100094221000</v>
          </cell>
          <cell r="D2360">
            <v>326733.14199999999</v>
          </cell>
          <cell r="E2360">
            <v>326733142</v>
          </cell>
          <cell r="F2360">
            <v>1000</v>
          </cell>
          <cell r="G2360" t="str">
            <v>0452</v>
          </cell>
          <cell r="H2360" t="str">
            <v>KC Vietnam</v>
          </cell>
          <cell r="I2360" t="str">
            <v>KCV South DC Binh Du</v>
          </cell>
          <cell r="J2360" t="str">
            <v>5762</v>
          </cell>
          <cell r="K2360" t="str">
            <v>AU00</v>
          </cell>
          <cell r="L2360" t="str">
            <v>Aus Finished products</v>
          </cell>
          <cell r="M2360" t="str">
            <v>000000000010009422</v>
          </cell>
          <cell r="N2360" t="str">
            <v>80169-01 DIAPER HGD SUPER JUMBO XL 46X4</v>
          </cell>
          <cell r="O2360" t="str">
            <v>Case</v>
          </cell>
          <cell r="P2360" t="str">
            <v>460 X 440 X 215</v>
          </cell>
          <cell r="Q2360" t="str">
            <v>0.053 M3</v>
          </cell>
          <cell r="R2360" t="str">
            <v>M3</v>
          </cell>
          <cell r="S2360" t="str">
            <v>Cubic meter</v>
          </cell>
          <cell r="T2360" t="str">
            <v>11</v>
          </cell>
          <cell r="U2360" t="str">
            <v>Baby &amp; Child Care</v>
          </cell>
          <cell r="V2360" t="str">
            <v>#</v>
          </cell>
          <cell r="W2360" t="str">
            <v>80169-01 DIAPER HGD SUPER JUMBO XL 46X4</v>
          </cell>
          <cell r="X2360" t="str">
            <v>#</v>
          </cell>
          <cell r="Y2360" t="str">
            <v>4711</v>
          </cell>
          <cell r="Z2360" t="str">
            <v>Finished Goods</v>
          </cell>
          <cell r="AA2360" t="str">
            <v>FIN</v>
          </cell>
          <cell r="AB2360" t="str">
            <v>452101</v>
          </cell>
          <cell r="AC2360" t="str">
            <v>Huggies Dry</v>
          </cell>
          <cell r="AD2360" t="str">
            <v>5.682</v>
          </cell>
          <cell r="AE2360" t="str">
            <v>F</v>
          </cell>
          <cell r="AF2360" t="str">
            <v>30</v>
          </cell>
          <cell r="AG2360">
            <v>367011135</v>
          </cell>
          <cell r="AH2360">
            <v>1000</v>
          </cell>
          <cell r="AI2360">
            <v>349679362</v>
          </cell>
          <cell r="AJ2360">
            <v>1000</v>
          </cell>
          <cell r="AK2360">
            <v>359091087</v>
          </cell>
          <cell r="AL2360">
            <v>1000</v>
          </cell>
          <cell r="AM2360">
            <v>377589634</v>
          </cell>
          <cell r="AN2360">
            <v>1000</v>
          </cell>
          <cell r="AO2360">
            <v>377587405</v>
          </cell>
          <cell r="AP2360">
            <v>1000</v>
          </cell>
          <cell r="AQ2360">
            <v>385263778</v>
          </cell>
          <cell r="AR2360">
            <v>1000</v>
          </cell>
          <cell r="AS2360">
            <v>384078558</v>
          </cell>
          <cell r="AT2360">
            <v>1000</v>
          </cell>
          <cell r="AU2360">
            <v>389872905</v>
          </cell>
          <cell r="AV2360">
            <v>1000</v>
          </cell>
          <cell r="AW2360">
            <v>359706710</v>
          </cell>
          <cell r="AX2360">
            <v>1000</v>
          </cell>
          <cell r="AY2360">
            <v>414022898</v>
          </cell>
          <cell r="AZ2360">
            <v>1000</v>
          </cell>
          <cell r="BA2360">
            <v>414018817</v>
          </cell>
          <cell r="BB2360">
            <v>1000</v>
          </cell>
          <cell r="BC2360">
            <v>326733142</v>
          </cell>
          <cell r="BD2360">
            <v>1000</v>
          </cell>
          <cell r="BH2360" t="str">
            <v>F30</v>
          </cell>
        </row>
        <row r="2361">
          <cell r="C2361" t="str">
            <v>0000000000100094231000</v>
          </cell>
          <cell r="D2361">
            <v>365440.96299999999</v>
          </cell>
          <cell r="E2361">
            <v>365440963</v>
          </cell>
          <cell r="F2361">
            <v>1000</v>
          </cell>
          <cell r="G2361" t="str">
            <v>0452</v>
          </cell>
          <cell r="H2361" t="str">
            <v>KC Vietnam</v>
          </cell>
          <cell r="I2361" t="str">
            <v>KCV South DC Binh Du</v>
          </cell>
          <cell r="J2361" t="str">
            <v>5762</v>
          </cell>
          <cell r="K2361" t="str">
            <v>AU00</v>
          </cell>
          <cell r="L2361" t="str">
            <v>Aus Finished products</v>
          </cell>
          <cell r="M2361" t="str">
            <v>000000000010009423</v>
          </cell>
          <cell r="N2361" t="str">
            <v>80167 DIAPER HUG DRY SUPER JMB LGE 50X4</v>
          </cell>
          <cell r="O2361" t="str">
            <v>Case</v>
          </cell>
          <cell r="P2361" t="str">
            <v>430X430X240</v>
          </cell>
          <cell r="Q2361" t="str">
            <v>0.059 M3</v>
          </cell>
          <cell r="R2361" t="str">
            <v>M3</v>
          </cell>
          <cell r="S2361" t="str">
            <v>Cubic meter</v>
          </cell>
          <cell r="T2361" t="str">
            <v>11</v>
          </cell>
          <cell r="U2361" t="str">
            <v>Baby &amp; Child Care</v>
          </cell>
          <cell r="V2361" t="str">
            <v>#</v>
          </cell>
          <cell r="W2361" t="str">
            <v>80167 DIAPER HUG DRY SUPER JMB LGE 50X4</v>
          </cell>
          <cell r="X2361" t="str">
            <v>#</v>
          </cell>
          <cell r="Y2361" t="str">
            <v>4711</v>
          </cell>
          <cell r="Z2361" t="str">
            <v>Finished Goods</v>
          </cell>
          <cell r="AA2361" t="str">
            <v>FIN</v>
          </cell>
          <cell r="AB2361" t="str">
            <v>452101</v>
          </cell>
          <cell r="AC2361" t="str">
            <v>Huggies Dry</v>
          </cell>
          <cell r="AD2361" t="str">
            <v>5.000</v>
          </cell>
          <cell r="AE2361" t="str">
            <v>F</v>
          </cell>
          <cell r="AF2361" t="str">
            <v>30</v>
          </cell>
          <cell r="AG2361">
            <v>361941309</v>
          </cell>
          <cell r="AH2361">
            <v>1000</v>
          </cell>
          <cell r="AI2361">
            <v>356125131</v>
          </cell>
          <cell r="AJ2361">
            <v>1000</v>
          </cell>
          <cell r="AK2361">
            <v>365551393</v>
          </cell>
          <cell r="AL2361">
            <v>1000</v>
          </cell>
          <cell r="AM2361">
            <v>376348287</v>
          </cell>
          <cell r="AN2361">
            <v>1000</v>
          </cell>
          <cell r="AO2361">
            <v>383575898</v>
          </cell>
          <cell r="AP2361">
            <v>1000</v>
          </cell>
          <cell r="AQ2361">
            <v>387626783</v>
          </cell>
          <cell r="AR2361">
            <v>1000</v>
          </cell>
          <cell r="AS2361">
            <v>389845210</v>
          </cell>
          <cell r="AT2361">
            <v>1000</v>
          </cell>
          <cell r="AU2361">
            <v>397586369</v>
          </cell>
          <cell r="AV2361">
            <v>1000</v>
          </cell>
          <cell r="AW2361">
            <v>392532471</v>
          </cell>
          <cell r="AX2361">
            <v>1000</v>
          </cell>
          <cell r="AY2361">
            <v>409117891</v>
          </cell>
          <cell r="AZ2361">
            <v>1000</v>
          </cell>
          <cell r="BA2361">
            <v>390017027</v>
          </cell>
          <cell r="BB2361">
            <v>1000</v>
          </cell>
          <cell r="BC2361">
            <v>365440963</v>
          </cell>
          <cell r="BD2361">
            <v>1000</v>
          </cell>
          <cell r="BH2361" t="str">
            <v>F30</v>
          </cell>
        </row>
        <row r="2362">
          <cell r="C2362" t="str">
            <v>0000000000100094241000</v>
          </cell>
          <cell r="D2362">
            <v>351322.02799999999</v>
          </cell>
          <cell r="E2362">
            <v>351322028</v>
          </cell>
          <cell r="F2362">
            <v>1000</v>
          </cell>
          <cell r="G2362" t="str">
            <v>0452</v>
          </cell>
          <cell r="H2362" t="str">
            <v>KC Vietnam</v>
          </cell>
          <cell r="I2362" t="str">
            <v>KCV South DC Binh Du</v>
          </cell>
          <cell r="J2362" t="str">
            <v>5762</v>
          </cell>
          <cell r="K2362" t="str">
            <v>AU00</v>
          </cell>
          <cell r="L2362" t="str">
            <v>Aus Finished products</v>
          </cell>
          <cell r="M2362" t="str">
            <v>000000000010009424</v>
          </cell>
          <cell r="N2362" t="str">
            <v>80168 DIAPER HUG DRY SUPER JMB MED 54X4</v>
          </cell>
          <cell r="O2362" t="str">
            <v>Case</v>
          </cell>
          <cell r="P2362" t="str">
            <v>440X370X260</v>
          </cell>
          <cell r="Q2362" t="str">
            <v>0.056 M3</v>
          </cell>
          <cell r="R2362" t="str">
            <v>M3</v>
          </cell>
          <cell r="S2362" t="str">
            <v>Cubic meter</v>
          </cell>
          <cell r="T2362" t="str">
            <v>11</v>
          </cell>
          <cell r="U2362" t="str">
            <v>Baby &amp; Child Care</v>
          </cell>
          <cell r="V2362" t="str">
            <v>#</v>
          </cell>
          <cell r="W2362" t="str">
            <v>80168 DIAPER HUG DRY SUPER JMB MED 54X4</v>
          </cell>
          <cell r="X2362" t="str">
            <v>#</v>
          </cell>
          <cell r="Y2362" t="str">
            <v>4711</v>
          </cell>
          <cell r="Z2362" t="str">
            <v>Finished Goods</v>
          </cell>
          <cell r="AA2362" t="str">
            <v>FIN</v>
          </cell>
          <cell r="AB2362" t="str">
            <v>452101</v>
          </cell>
          <cell r="AC2362" t="str">
            <v>Huggies Dry</v>
          </cell>
          <cell r="AD2362" t="str">
            <v>4.630</v>
          </cell>
          <cell r="AE2362" t="str">
            <v>F</v>
          </cell>
          <cell r="AF2362" t="str">
            <v>30</v>
          </cell>
          <cell r="AG2362">
            <v>351413857</v>
          </cell>
          <cell r="AH2362">
            <v>1000</v>
          </cell>
          <cell r="AI2362">
            <v>353890689</v>
          </cell>
          <cell r="AJ2362">
            <v>1000</v>
          </cell>
          <cell r="AK2362">
            <v>362620026</v>
          </cell>
          <cell r="AL2362">
            <v>1000</v>
          </cell>
          <cell r="AM2362">
            <v>370214336</v>
          </cell>
          <cell r="AN2362">
            <v>1000</v>
          </cell>
          <cell r="AO2362">
            <v>375840816</v>
          </cell>
          <cell r="AP2362">
            <v>1000</v>
          </cell>
          <cell r="AQ2362">
            <v>382009930</v>
          </cell>
          <cell r="AR2362">
            <v>1000</v>
          </cell>
          <cell r="AS2362">
            <v>381690513</v>
          </cell>
          <cell r="AT2362">
            <v>1000</v>
          </cell>
          <cell r="AU2362">
            <v>368712412</v>
          </cell>
          <cell r="AV2362">
            <v>1000</v>
          </cell>
          <cell r="AW2362">
            <v>388719752</v>
          </cell>
          <cell r="AX2362">
            <v>1000</v>
          </cell>
          <cell r="AY2362">
            <v>400918528</v>
          </cell>
          <cell r="AZ2362">
            <v>1000</v>
          </cell>
          <cell r="BA2362">
            <v>355480537</v>
          </cell>
          <cell r="BB2362">
            <v>1000</v>
          </cell>
          <cell r="BC2362">
            <v>351322028</v>
          </cell>
          <cell r="BD2362">
            <v>1000</v>
          </cell>
          <cell r="BH2362" t="str">
            <v>F30</v>
          </cell>
        </row>
        <row r="2363">
          <cell r="C2363" t="str">
            <v>0000000000100094251000</v>
          </cell>
          <cell r="D2363">
            <v>312011.43599999999</v>
          </cell>
          <cell r="E2363">
            <v>312011436</v>
          </cell>
          <cell r="F2363">
            <v>1000</v>
          </cell>
          <cell r="G2363" t="str">
            <v>0452</v>
          </cell>
          <cell r="H2363" t="str">
            <v>KC Vietnam</v>
          </cell>
          <cell r="I2363" t="str">
            <v>KCV South DC Binh Du</v>
          </cell>
          <cell r="J2363" t="str">
            <v>5762</v>
          </cell>
          <cell r="K2363" t="str">
            <v>AU00</v>
          </cell>
          <cell r="L2363" t="str">
            <v>Aus Finished products</v>
          </cell>
          <cell r="M2363" t="str">
            <v>000000000010009425</v>
          </cell>
          <cell r="N2363" t="str">
            <v>80169 DIAPER HUG DRY SUPER JMB XL 44X4</v>
          </cell>
          <cell r="O2363" t="str">
            <v>Case</v>
          </cell>
          <cell r="P2363" t="str">
            <v>460X440X215</v>
          </cell>
          <cell r="Q2363" t="str">
            <v>0.053 M3</v>
          </cell>
          <cell r="R2363" t="str">
            <v>M3</v>
          </cell>
          <cell r="S2363" t="str">
            <v>Cubic meter</v>
          </cell>
          <cell r="T2363" t="str">
            <v>11</v>
          </cell>
          <cell r="U2363" t="str">
            <v>Baby &amp; Child Care</v>
          </cell>
          <cell r="V2363" t="str">
            <v>#</v>
          </cell>
          <cell r="W2363" t="str">
            <v>80169 DIAPER HUG DRY SUPER JMB XL 44X4</v>
          </cell>
          <cell r="X2363" t="str">
            <v>#</v>
          </cell>
          <cell r="Y2363" t="str">
            <v>4711</v>
          </cell>
          <cell r="Z2363" t="str">
            <v>Finished Goods</v>
          </cell>
          <cell r="AA2363" t="str">
            <v>FIN</v>
          </cell>
          <cell r="AB2363" t="str">
            <v>452101</v>
          </cell>
          <cell r="AC2363" t="str">
            <v>Huggies Dry</v>
          </cell>
          <cell r="AD2363" t="str">
            <v>5.682</v>
          </cell>
          <cell r="AE2363" t="str">
            <v>F</v>
          </cell>
          <cell r="AF2363" t="str">
            <v>30</v>
          </cell>
          <cell r="AG2363">
            <v>350533859</v>
          </cell>
          <cell r="AH2363">
            <v>1000</v>
          </cell>
          <cell r="AI2363">
            <v>333968469</v>
          </cell>
          <cell r="AJ2363">
            <v>1000</v>
          </cell>
          <cell r="AK2363">
            <v>342968189</v>
          </cell>
          <cell r="AL2363">
            <v>1000</v>
          </cell>
          <cell r="AM2363">
            <v>360657788</v>
          </cell>
          <cell r="AN2363">
            <v>1000</v>
          </cell>
          <cell r="AO2363">
            <v>360655558</v>
          </cell>
          <cell r="AP2363">
            <v>1000</v>
          </cell>
          <cell r="AQ2363">
            <v>367995826</v>
          </cell>
          <cell r="AR2363">
            <v>1000</v>
          </cell>
          <cell r="AS2363">
            <v>366861120</v>
          </cell>
          <cell r="AT2363">
            <v>1000</v>
          </cell>
          <cell r="AU2363">
            <v>372393753</v>
          </cell>
          <cell r="AV2363">
            <v>1000</v>
          </cell>
          <cell r="AW2363">
            <v>343548091</v>
          </cell>
          <cell r="AX2363">
            <v>1000</v>
          </cell>
          <cell r="AY2363">
            <v>395481959</v>
          </cell>
          <cell r="AZ2363">
            <v>1000</v>
          </cell>
          <cell r="BA2363">
            <v>395475703</v>
          </cell>
          <cell r="BB2363">
            <v>1000</v>
          </cell>
          <cell r="BC2363">
            <v>312011436</v>
          </cell>
          <cell r="BD2363">
            <v>1000</v>
          </cell>
          <cell r="BH2363" t="str">
            <v>F30</v>
          </cell>
        </row>
        <row r="2364">
          <cell r="C2364" t="str">
            <v>0000000000100094341000</v>
          </cell>
          <cell r="D2364">
            <v>356076.77</v>
          </cell>
          <cell r="E2364">
            <v>356076770</v>
          </cell>
          <cell r="F2364">
            <v>1000</v>
          </cell>
          <cell r="G2364" t="str">
            <v>0452</v>
          </cell>
          <cell r="H2364" t="str">
            <v>KC Vietnam</v>
          </cell>
          <cell r="I2364" t="str">
            <v>KCV South DC Binh Du</v>
          </cell>
          <cell r="J2364" t="str">
            <v>5762</v>
          </cell>
          <cell r="K2364" t="str">
            <v>AU00</v>
          </cell>
          <cell r="L2364" t="str">
            <v>Aus Finished products</v>
          </cell>
          <cell r="M2364" t="str">
            <v>000000000010009434</v>
          </cell>
          <cell r="N2364" t="str">
            <v>80180 DIAPER HUG DRY XXL 28X6</v>
          </cell>
          <cell r="O2364" t="str">
            <v>Case</v>
          </cell>
          <cell r="P2364" t="str">
            <v>460X290X285</v>
          </cell>
          <cell r="Q2364" t="str">
            <v>0.069 M3</v>
          </cell>
          <cell r="R2364" t="str">
            <v>M3</v>
          </cell>
          <cell r="S2364" t="str">
            <v>Cubic meter</v>
          </cell>
          <cell r="T2364" t="str">
            <v>11</v>
          </cell>
          <cell r="U2364" t="str">
            <v>Baby &amp; Child Care</v>
          </cell>
          <cell r="V2364" t="str">
            <v>#</v>
          </cell>
          <cell r="W2364" t="str">
            <v>80180 DIAPER HUG DRY XXL 28X6</v>
          </cell>
          <cell r="X2364" t="str">
            <v>#</v>
          </cell>
          <cell r="Y2364" t="str">
            <v>4711</v>
          </cell>
          <cell r="Z2364" t="str">
            <v>Finished Goods</v>
          </cell>
          <cell r="AA2364" t="str">
            <v>FIN</v>
          </cell>
          <cell r="AB2364" t="str">
            <v>452101</v>
          </cell>
          <cell r="AC2364" t="str">
            <v>Huggies Dry</v>
          </cell>
          <cell r="AD2364" t="str">
            <v>5.952</v>
          </cell>
          <cell r="AE2364" t="str">
            <v>F</v>
          </cell>
          <cell r="AF2364" t="str">
            <v>30</v>
          </cell>
          <cell r="AG2364">
            <v>333447854</v>
          </cell>
          <cell r="AH2364">
            <v>1000</v>
          </cell>
          <cell r="AI2364">
            <v>334349340</v>
          </cell>
          <cell r="AJ2364">
            <v>1000</v>
          </cell>
          <cell r="AK2364">
            <v>335643247</v>
          </cell>
          <cell r="AL2364">
            <v>1000</v>
          </cell>
          <cell r="AM2364">
            <v>351116345</v>
          </cell>
          <cell r="AN2364">
            <v>1000</v>
          </cell>
          <cell r="AO2364">
            <v>349969283</v>
          </cell>
          <cell r="AP2364">
            <v>1000</v>
          </cell>
          <cell r="AQ2364">
            <v>356134331</v>
          </cell>
          <cell r="AR2364">
            <v>1000</v>
          </cell>
          <cell r="AS2364">
            <v>354738918</v>
          </cell>
          <cell r="AT2364">
            <v>1000</v>
          </cell>
          <cell r="AU2364">
            <v>356074889</v>
          </cell>
          <cell r="AV2364">
            <v>1000</v>
          </cell>
          <cell r="AW2364">
            <v>356074608</v>
          </cell>
          <cell r="AX2364">
            <v>1000</v>
          </cell>
          <cell r="AY2364">
            <v>356076125</v>
          </cell>
          <cell r="AZ2364">
            <v>1000</v>
          </cell>
          <cell r="BA2364">
            <v>356076920</v>
          </cell>
          <cell r="BB2364">
            <v>1000</v>
          </cell>
          <cell r="BC2364">
            <v>356076770</v>
          </cell>
          <cell r="BD2364">
            <v>1000</v>
          </cell>
          <cell r="BH2364" t="str">
            <v>F30</v>
          </cell>
        </row>
        <row r="2365">
          <cell r="C2365" t="str">
            <v>0000000000100094361000</v>
          </cell>
          <cell r="D2365">
            <v>235044.519</v>
          </cell>
          <cell r="E2365">
            <v>235044519</v>
          </cell>
          <cell r="F2365">
            <v>1000</v>
          </cell>
          <cell r="G2365" t="str">
            <v>0452</v>
          </cell>
          <cell r="H2365" t="str">
            <v>KC Vietnam</v>
          </cell>
          <cell r="I2365" t="str">
            <v>KCV South DC Binh Du</v>
          </cell>
          <cell r="J2365" t="str">
            <v>5762</v>
          </cell>
          <cell r="K2365" t="str">
            <v>AU00</v>
          </cell>
          <cell r="L2365" t="str">
            <v>Aus Finished products</v>
          </cell>
          <cell r="M2365" t="str">
            <v>000000000010009436</v>
          </cell>
          <cell r="N2365" t="str">
            <v>80171 DIAPER HGD DRY SACHET MED 2X64</v>
          </cell>
          <cell r="O2365" t="str">
            <v>Case</v>
          </cell>
          <cell r="P2365" t="str">
            <v>510MM X 560MM X 410MM</v>
          </cell>
          <cell r="Q2365" t="str">
            <v>0.083 M3</v>
          </cell>
          <cell r="R2365" t="str">
            <v>M3</v>
          </cell>
          <cell r="S2365" t="str">
            <v>Cubic meter</v>
          </cell>
          <cell r="T2365" t="str">
            <v>11</v>
          </cell>
          <cell r="U2365" t="str">
            <v>Baby &amp; Child Care</v>
          </cell>
          <cell r="V2365" t="str">
            <v>#</v>
          </cell>
          <cell r="W2365" t="str">
            <v>80171 DIAPER HGD DRY SACHET MED 2X64</v>
          </cell>
          <cell r="X2365" t="str">
            <v>#</v>
          </cell>
          <cell r="Y2365" t="str">
            <v>4711</v>
          </cell>
          <cell r="Z2365" t="str">
            <v>Finished Goods</v>
          </cell>
          <cell r="AA2365" t="str">
            <v>FIN</v>
          </cell>
          <cell r="AB2365" t="str">
            <v>452101</v>
          </cell>
          <cell r="AC2365" t="str">
            <v>Huggies Dry</v>
          </cell>
          <cell r="AD2365" t="str">
            <v>7.813</v>
          </cell>
          <cell r="AE2365" t="str">
            <v>F</v>
          </cell>
          <cell r="AF2365" t="str">
            <v>30</v>
          </cell>
          <cell r="AG2365">
            <v>235243415</v>
          </cell>
          <cell r="AH2365">
            <v>1000</v>
          </cell>
          <cell r="AI2365">
            <v>236563204</v>
          </cell>
          <cell r="AJ2365">
            <v>1000</v>
          </cell>
          <cell r="AK2365">
            <v>241731623</v>
          </cell>
          <cell r="AL2365">
            <v>1000</v>
          </cell>
          <cell r="AM2365">
            <v>246236787</v>
          </cell>
          <cell r="AN2365">
            <v>1000</v>
          </cell>
          <cell r="AO2365">
            <v>249567542</v>
          </cell>
          <cell r="AP2365">
            <v>1000</v>
          </cell>
          <cell r="AQ2365">
            <v>253219748</v>
          </cell>
          <cell r="AR2365">
            <v>1000</v>
          </cell>
          <cell r="AS2365">
            <v>253023084</v>
          </cell>
          <cell r="AT2365">
            <v>1000</v>
          </cell>
          <cell r="AU2365">
            <v>245340096</v>
          </cell>
          <cell r="AV2365">
            <v>1000</v>
          </cell>
          <cell r="AW2365">
            <v>257185865</v>
          </cell>
          <cell r="AX2365">
            <v>1000</v>
          </cell>
          <cell r="AY2365">
            <v>264409079</v>
          </cell>
          <cell r="AZ2365">
            <v>1000</v>
          </cell>
          <cell r="BA2365">
            <v>237506727</v>
          </cell>
          <cell r="BB2365">
            <v>1000</v>
          </cell>
          <cell r="BC2365">
            <v>235044519</v>
          </cell>
          <cell r="BD2365">
            <v>1000</v>
          </cell>
          <cell r="BH2365" t="str">
            <v>F30</v>
          </cell>
        </row>
        <row r="2366">
          <cell r="C2366" t="str">
            <v>0000000000100094371000</v>
          </cell>
          <cell r="D2366">
            <v>262093.29699999999</v>
          </cell>
          <cell r="E2366">
            <v>262093297</v>
          </cell>
          <cell r="F2366">
            <v>1000</v>
          </cell>
          <cell r="G2366" t="str">
            <v>0452</v>
          </cell>
          <cell r="H2366" t="str">
            <v>KC Vietnam</v>
          </cell>
          <cell r="I2366" t="str">
            <v>KCV South DC Binh Du</v>
          </cell>
          <cell r="J2366" t="str">
            <v>5762</v>
          </cell>
          <cell r="K2366" t="str">
            <v>AU00</v>
          </cell>
          <cell r="L2366" t="str">
            <v>Aus Finished products</v>
          </cell>
          <cell r="M2366" t="str">
            <v>000000000010009437</v>
          </cell>
          <cell r="N2366" t="str">
            <v>80170 DIAPER HGD DRY SACHET LGE 2X64</v>
          </cell>
          <cell r="O2366" t="str">
            <v>Case</v>
          </cell>
          <cell r="P2366" t="str">
            <v>510MM X 560MM X 410MM</v>
          </cell>
          <cell r="Q2366" t="str">
            <v>0.083 M3</v>
          </cell>
          <cell r="R2366" t="str">
            <v>M3</v>
          </cell>
          <cell r="S2366" t="str">
            <v>Cubic meter</v>
          </cell>
          <cell r="T2366" t="str">
            <v>11</v>
          </cell>
          <cell r="U2366" t="str">
            <v>Baby &amp; Child Care</v>
          </cell>
          <cell r="V2366" t="str">
            <v>#</v>
          </cell>
          <cell r="W2366" t="str">
            <v>80170 DIAPER HGD DRY SACHET LGE 2X64</v>
          </cell>
          <cell r="X2366" t="str">
            <v>#</v>
          </cell>
          <cell r="Y2366" t="str">
            <v>4711</v>
          </cell>
          <cell r="Z2366" t="str">
            <v>Finished Goods</v>
          </cell>
          <cell r="AA2366" t="str">
            <v>FIN</v>
          </cell>
          <cell r="AB2366" t="str">
            <v>452101</v>
          </cell>
          <cell r="AC2366" t="str">
            <v>Huggies Dry</v>
          </cell>
          <cell r="AD2366" t="str">
            <v>7.813</v>
          </cell>
          <cell r="AE2366" t="str">
            <v>F</v>
          </cell>
          <cell r="AF2366" t="str">
            <v>30</v>
          </cell>
          <cell r="AG2366">
            <v>260013200</v>
          </cell>
          <cell r="AH2366">
            <v>1000</v>
          </cell>
          <cell r="AI2366">
            <v>256145039</v>
          </cell>
          <cell r="AJ2366">
            <v>1000</v>
          </cell>
          <cell r="AK2366">
            <v>262162048</v>
          </cell>
          <cell r="AL2366">
            <v>1000</v>
          </cell>
          <cell r="AM2366">
            <v>269076924</v>
          </cell>
          <cell r="AN2366">
            <v>1000</v>
          </cell>
          <cell r="AO2366">
            <v>273700706</v>
          </cell>
          <cell r="AP2366">
            <v>1000</v>
          </cell>
          <cell r="AQ2366">
            <v>276292159</v>
          </cell>
          <cell r="AR2366">
            <v>1000</v>
          </cell>
          <cell r="AS2366">
            <v>277705452</v>
          </cell>
          <cell r="AT2366">
            <v>1000</v>
          </cell>
          <cell r="AU2366">
            <v>282659140</v>
          </cell>
          <cell r="AV2366">
            <v>1000</v>
          </cell>
          <cell r="AW2366">
            <v>279425609</v>
          </cell>
          <cell r="AX2366">
            <v>1000</v>
          </cell>
          <cell r="AY2366">
            <v>290037493</v>
          </cell>
          <cell r="AZ2366">
            <v>1000</v>
          </cell>
          <cell r="BA2366">
            <v>277817079</v>
          </cell>
          <cell r="BB2366">
            <v>1000</v>
          </cell>
          <cell r="BC2366">
            <v>262093297</v>
          </cell>
          <cell r="BD2366">
            <v>1000</v>
          </cell>
          <cell r="BH2366" t="str">
            <v>F30</v>
          </cell>
        </row>
        <row r="2367">
          <cell r="C2367" t="str">
            <v>0000000000100094521000</v>
          </cell>
          <cell r="D2367">
            <v>184052.14199999999</v>
          </cell>
          <cell r="E2367">
            <v>184052142</v>
          </cell>
          <cell r="F2367">
            <v>1000</v>
          </cell>
          <cell r="G2367" t="str">
            <v>0452</v>
          </cell>
          <cell r="H2367" t="str">
            <v>KC Vietnam</v>
          </cell>
          <cell r="I2367" t="str">
            <v>KCV South DC Binh Du</v>
          </cell>
          <cell r="J2367" t="str">
            <v>5762</v>
          </cell>
          <cell r="K2367" t="str">
            <v>AU00</v>
          </cell>
          <cell r="L2367" t="str">
            <v>Aus Finished products</v>
          </cell>
          <cell r="M2367" t="str">
            <v>000000000010009452</v>
          </cell>
          <cell r="N2367" t="str">
            <v>32317 KOTEX WHITE ULTRA NON WING 8X48</v>
          </cell>
          <cell r="O2367" t="str">
            <v>Case</v>
          </cell>
          <cell r="P2367" t="str">
            <v>485X275X215</v>
          </cell>
          <cell r="Q2367" t="str">
            <v>0.025 M3</v>
          </cell>
          <cell r="R2367" t="str">
            <v>M3</v>
          </cell>
          <cell r="S2367" t="str">
            <v>Cubic meter</v>
          </cell>
          <cell r="T2367" t="str">
            <v>09</v>
          </cell>
          <cell r="U2367" t="str">
            <v>Fem, Adult&amp;Aged-Cons</v>
          </cell>
          <cell r="V2367" t="str">
            <v>RO</v>
          </cell>
          <cell r="W2367" t="str">
            <v>32317 KOTEX WHITE ULTRA NON WING 8X48</v>
          </cell>
          <cell r="X2367" t="str">
            <v>#</v>
          </cell>
          <cell r="Y2367" t="str">
            <v>4711</v>
          </cell>
          <cell r="Z2367" t="str">
            <v>Finished Goods</v>
          </cell>
          <cell r="AA2367" t="str">
            <v>FIN</v>
          </cell>
          <cell r="AB2367" t="str">
            <v>452500</v>
          </cell>
          <cell r="AC2367" t="str">
            <v>Kotex White UT Pads</v>
          </cell>
          <cell r="AD2367" t="str">
            <v>2.604</v>
          </cell>
          <cell r="AE2367" t="str">
            <v>F</v>
          </cell>
          <cell r="AF2367" t="str">
            <v>V1</v>
          </cell>
          <cell r="AG2367">
            <v>157510278</v>
          </cell>
          <cell r="AH2367">
            <v>1000</v>
          </cell>
          <cell r="AI2367">
            <v>151310981</v>
          </cell>
          <cell r="AJ2367">
            <v>1000</v>
          </cell>
          <cell r="AK2367">
            <v>161437643</v>
          </cell>
          <cell r="AL2367">
            <v>1000</v>
          </cell>
          <cell r="AM2367">
            <v>162451409</v>
          </cell>
          <cell r="AN2367">
            <v>1000</v>
          </cell>
          <cell r="AO2367">
            <v>165670049</v>
          </cell>
          <cell r="AP2367">
            <v>1000</v>
          </cell>
          <cell r="AQ2367">
            <v>167426381</v>
          </cell>
          <cell r="AR2367">
            <v>1000</v>
          </cell>
          <cell r="AS2367">
            <v>170841344</v>
          </cell>
          <cell r="AT2367">
            <v>1000</v>
          </cell>
          <cell r="AU2367">
            <v>173973062</v>
          </cell>
          <cell r="AV2367">
            <v>1000</v>
          </cell>
          <cell r="AW2367">
            <v>184772643</v>
          </cell>
          <cell r="AX2367">
            <v>1000</v>
          </cell>
          <cell r="AY2367">
            <v>184052142</v>
          </cell>
          <cell r="AZ2367">
            <v>1000</v>
          </cell>
          <cell r="BA2367">
            <v>184052142</v>
          </cell>
          <cell r="BB2367">
            <v>1000</v>
          </cell>
          <cell r="BC2367">
            <v>184052142</v>
          </cell>
          <cell r="BD2367">
            <v>1000</v>
          </cell>
          <cell r="BH2367" t="str">
            <v>FV1</v>
          </cell>
        </row>
        <row r="2368">
          <cell r="C2368" t="str">
            <v>0000000000100094631000</v>
          </cell>
          <cell r="D2368">
            <v>328972.49300000002</v>
          </cell>
          <cell r="E2368">
            <v>328972493</v>
          </cell>
          <cell r="F2368">
            <v>1000</v>
          </cell>
          <cell r="G2368" t="str">
            <v>0452</v>
          </cell>
          <cell r="H2368" t="str">
            <v>KC Vietnam</v>
          </cell>
          <cell r="I2368" t="str">
            <v>KCV South DC Binh Du</v>
          </cell>
          <cell r="J2368" t="str">
            <v>5762</v>
          </cell>
          <cell r="K2368" t="str">
            <v>AU00</v>
          </cell>
          <cell r="L2368" t="str">
            <v>Aus Finished products</v>
          </cell>
          <cell r="M2368" t="str">
            <v>000000000010009463</v>
          </cell>
          <cell r="N2368" t="str">
            <v>80185 DIAPER HUG UT LGE 18X8</v>
          </cell>
          <cell r="O2368" t="str">
            <v>Case</v>
          </cell>
          <cell r="P2368" t="str">
            <v>420MMX410MMX240MM</v>
          </cell>
          <cell r="Q2368" t="str">
            <v>0.088 M3</v>
          </cell>
          <cell r="R2368" t="str">
            <v>M3</v>
          </cell>
          <cell r="S2368" t="str">
            <v>Cubic meter</v>
          </cell>
          <cell r="T2368" t="str">
            <v>11</v>
          </cell>
          <cell r="U2368" t="str">
            <v>Baby &amp; Child Care</v>
          </cell>
          <cell r="V2368" t="str">
            <v>#</v>
          </cell>
          <cell r="W2368" t="str">
            <v>80185 DIAPER HUG UT LGE 18X8</v>
          </cell>
          <cell r="X2368" t="str">
            <v>#</v>
          </cell>
          <cell r="Y2368" t="str">
            <v>4711</v>
          </cell>
          <cell r="Z2368" t="str">
            <v>Finished Goods</v>
          </cell>
          <cell r="AA2368" t="str">
            <v>FIN</v>
          </cell>
          <cell r="AB2368" t="str">
            <v>452150</v>
          </cell>
          <cell r="AC2368" t="str">
            <v>Huggies Ultra</v>
          </cell>
          <cell r="AD2368" t="str">
            <v>6.944</v>
          </cell>
          <cell r="AE2368" t="str">
            <v>F</v>
          </cell>
          <cell r="AF2368" t="str">
            <v>30</v>
          </cell>
          <cell r="AG2368">
            <v>296350534</v>
          </cell>
          <cell r="AH2368">
            <v>1000</v>
          </cell>
          <cell r="AI2368">
            <v>296348977</v>
          </cell>
          <cell r="AJ2368">
            <v>1000</v>
          </cell>
          <cell r="AK2368">
            <v>296348977</v>
          </cell>
          <cell r="AL2368">
            <v>1000</v>
          </cell>
          <cell r="AM2368">
            <v>296383140</v>
          </cell>
          <cell r="AN2368">
            <v>1000</v>
          </cell>
          <cell r="AO2368">
            <v>296381025</v>
          </cell>
          <cell r="AP2368">
            <v>1000</v>
          </cell>
          <cell r="AQ2368">
            <v>296379579</v>
          </cell>
          <cell r="AR2368">
            <v>1000</v>
          </cell>
          <cell r="AS2368">
            <v>296350041</v>
          </cell>
          <cell r="AT2368">
            <v>1000</v>
          </cell>
          <cell r="AU2368">
            <v>296352353</v>
          </cell>
          <cell r="AV2368">
            <v>1000</v>
          </cell>
          <cell r="AW2368">
            <v>450082793</v>
          </cell>
          <cell r="AX2368">
            <v>1000</v>
          </cell>
          <cell r="AY2368">
            <v>408857590</v>
          </cell>
          <cell r="AZ2368">
            <v>1000</v>
          </cell>
          <cell r="BA2368">
            <v>386896096</v>
          </cell>
          <cell r="BB2368">
            <v>1000</v>
          </cell>
          <cell r="BC2368">
            <v>328972493</v>
          </cell>
          <cell r="BD2368">
            <v>1000</v>
          </cell>
          <cell r="BH2368" t="str">
            <v>F30</v>
          </cell>
        </row>
        <row r="2369">
          <cell r="C2369" t="str">
            <v>0000000000100094661000</v>
          </cell>
          <cell r="D2369">
            <v>296050.26400000002</v>
          </cell>
          <cell r="E2369">
            <v>296050264</v>
          </cell>
          <cell r="F2369">
            <v>1000</v>
          </cell>
          <cell r="G2369" t="str">
            <v>0452</v>
          </cell>
          <cell r="H2369" t="str">
            <v>KC Vietnam</v>
          </cell>
          <cell r="I2369" t="str">
            <v>KCV South DC Binh Du</v>
          </cell>
          <cell r="J2369" t="str">
            <v>5762</v>
          </cell>
          <cell r="K2369" t="str">
            <v>AU00</v>
          </cell>
          <cell r="L2369" t="str">
            <v>Aus Finished products</v>
          </cell>
          <cell r="M2369" t="str">
            <v>000000000010009466</v>
          </cell>
          <cell r="N2369" t="str">
            <v>80184 DIAPER HUG UT MED 20X8</v>
          </cell>
          <cell r="O2369" t="str">
            <v>Case</v>
          </cell>
          <cell r="P2369" t="str">
            <v>320MMX360MMX260MM</v>
          </cell>
          <cell r="Q2369" t="str">
            <v>0.038 M3</v>
          </cell>
          <cell r="R2369" t="str">
            <v>M3</v>
          </cell>
          <cell r="S2369" t="str">
            <v>Cubic meter</v>
          </cell>
          <cell r="T2369" t="str">
            <v>11</v>
          </cell>
          <cell r="U2369" t="str">
            <v>Baby &amp; Child Care</v>
          </cell>
          <cell r="V2369" t="str">
            <v>#</v>
          </cell>
          <cell r="W2369" t="str">
            <v>80184 DIAPER HUG UT MED 20X8</v>
          </cell>
          <cell r="X2369" t="str">
            <v>#</v>
          </cell>
          <cell r="Y2369" t="str">
            <v>4711</v>
          </cell>
          <cell r="Z2369" t="str">
            <v>Finished Goods</v>
          </cell>
          <cell r="AA2369" t="str">
            <v>FIN</v>
          </cell>
          <cell r="AB2369" t="str">
            <v>452150</v>
          </cell>
          <cell r="AC2369" t="str">
            <v>Huggies Ultra</v>
          </cell>
          <cell r="AD2369" t="str">
            <v>6.250</v>
          </cell>
          <cell r="AE2369" t="str">
            <v>F</v>
          </cell>
          <cell r="AF2369" t="str">
            <v>30</v>
          </cell>
          <cell r="AG2369">
            <v>288479006</v>
          </cell>
          <cell r="AH2369">
            <v>1000</v>
          </cell>
          <cell r="AI2369">
            <v>288477460</v>
          </cell>
          <cell r="AJ2369">
            <v>1000</v>
          </cell>
          <cell r="AK2369">
            <v>288477460</v>
          </cell>
          <cell r="AL2369">
            <v>1000</v>
          </cell>
          <cell r="AM2369">
            <v>288513617</v>
          </cell>
          <cell r="AN2369">
            <v>1000</v>
          </cell>
          <cell r="AO2369">
            <v>288511376</v>
          </cell>
          <cell r="AP2369">
            <v>1000</v>
          </cell>
          <cell r="AQ2369">
            <v>288509846</v>
          </cell>
          <cell r="AR2369">
            <v>1000</v>
          </cell>
          <cell r="AS2369">
            <v>288478571</v>
          </cell>
          <cell r="AT2369">
            <v>1000</v>
          </cell>
          <cell r="AU2369">
            <v>288480861</v>
          </cell>
          <cell r="AV2369">
            <v>1000</v>
          </cell>
          <cell r="AW2369">
            <v>297899321</v>
          </cell>
          <cell r="AX2369">
            <v>1000</v>
          </cell>
          <cell r="AY2369">
            <v>295420540</v>
          </cell>
          <cell r="AZ2369">
            <v>1000</v>
          </cell>
          <cell r="BA2369">
            <v>295442057</v>
          </cell>
          <cell r="BB2369">
            <v>1000</v>
          </cell>
          <cell r="BC2369">
            <v>296050264</v>
          </cell>
          <cell r="BD2369">
            <v>1000</v>
          </cell>
          <cell r="BH2369" t="str">
            <v>F30</v>
          </cell>
        </row>
        <row r="2370">
          <cell r="C2370" t="str">
            <v>000000000010009467</v>
          </cell>
          <cell r="D2370">
            <v>204221.451</v>
          </cell>
          <cell r="E2370">
            <v>204221451</v>
          </cell>
          <cell r="F2370">
            <v>1000</v>
          </cell>
          <cell r="G2370" t="str">
            <v>0452</v>
          </cell>
          <cell r="H2370" t="str">
            <v>KC Vietnam</v>
          </cell>
          <cell r="I2370" t="str">
            <v>KCV South DC Binh Du</v>
          </cell>
          <cell r="J2370" t="str">
            <v>5762</v>
          </cell>
          <cell r="K2370" t="str">
            <v>AU00</v>
          </cell>
          <cell r="L2370" t="str">
            <v>Aus Finished products</v>
          </cell>
          <cell r="M2370" t="str">
            <v>000000000010009467</v>
          </cell>
          <cell r="N2370" t="str">
            <v>32321 KOTEX SOFT UT (2PK+FHN8)8X48</v>
          </cell>
          <cell r="O2370" t="str">
            <v>Case</v>
          </cell>
          <cell r="P2370" t="str">
            <v>440X290X185</v>
          </cell>
          <cell r="Q2370" t="str">
            <v>0.026 M3</v>
          </cell>
          <cell r="R2370" t="str">
            <v>M3</v>
          </cell>
          <cell r="S2370" t="str">
            <v>Cubic meter</v>
          </cell>
          <cell r="T2370" t="str">
            <v>09</v>
          </cell>
          <cell r="U2370" t="str">
            <v>Fem, Adult&amp;Aged-Cons</v>
          </cell>
          <cell r="V2370" t="str">
            <v>#</v>
          </cell>
          <cell r="W2370" t="str">
            <v>32321 KOTEX SOFT UT (2PK+FHN8)8X48</v>
          </cell>
          <cell r="X2370" t="str">
            <v>#</v>
          </cell>
          <cell r="Y2370" t="str">
            <v>4711</v>
          </cell>
          <cell r="Z2370" t="str">
            <v>Finished Goods</v>
          </cell>
          <cell r="AA2370" t="str">
            <v>FIN</v>
          </cell>
          <cell r="AB2370" t="str">
            <v>452501</v>
          </cell>
          <cell r="AC2370" t="str">
            <v>Kotex Softina UT Pad</v>
          </cell>
          <cell r="AD2370" t="str">
            <v>2.604</v>
          </cell>
          <cell r="AE2370" t="str">
            <v>F</v>
          </cell>
          <cell r="AF2370" t="str">
            <v>30</v>
          </cell>
          <cell r="AG2370">
            <v>200804448</v>
          </cell>
          <cell r="AH2370">
            <v>1000</v>
          </cell>
          <cell r="AI2370">
            <v>197902558</v>
          </cell>
          <cell r="AJ2370">
            <v>1000</v>
          </cell>
          <cell r="AK2370">
            <v>204221451</v>
          </cell>
          <cell r="AL2370">
            <v>1000</v>
          </cell>
          <cell r="AM2370">
            <v>204221451</v>
          </cell>
          <cell r="AN2370">
            <v>1000</v>
          </cell>
          <cell r="AO2370">
            <v>204221451</v>
          </cell>
          <cell r="AP2370">
            <v>1000</v>
          </cell>
          <cell r="AQ2370">
            <v>204221451</v>
          </cell>
          <cell r="AR2370">
            <v>1000</v>
          </cell>
          <cell r="BH2370" t="str">
            <v>F30</v>
          </cell>
        </row>
        <row r="2371">
          <cell r="C2371" t="str">
            <v>0000000000100094681000</v>
          </cell>
          <cell r="D2371">
            <v>181833.889</v>
          </cell>
          <cell r="E2371">
            <v>181833889</v>
          </cell>
          <cell r="F2371">
            <v>1000</v>
          </cell>
          <cell r="G2371" t="str">
            <v>0452</v>
          </cell>
          <cell r="H2371" t="str">
            <v>KC Vietnam</v>
          </cell>
          <cell r="I2371" t="str">
            <v>KCV South DC Binh Du</v>
          </cell>
          <cell r="J2371" t="str">
            <v>5762</v>
          </cell>
          <cell r="K2371" t="str">
            <v>AU00</v>
          </cell>
          <cell r="L2371" t="str">
            <v>Aus Finished products</v>
          </cell>
          <cell r="M2371" t="str">
            <v>000000000010009468</v>
          </cell>
          <cell r="N2371" t="str">
            <v>32320 KOTEX SOFT UT (2PK+HNLT8)8X48</v>
          </cell>
          <cell r="O2371" t="str">
            <v>Case</v>
          </cell>
          <cell r="P2371" t="str">
            <v>440X290X185</v>
          </cell>
          <cell r="Q2371" t="str">
            <v>0.027 M3</v>
          </cell>
          <cell r="R2371" t="str">
            <v>M3</v>
          </cell>
          <cell r="S2371" t="str">
            <v>Cubic meter</v>
          </cell>
          <cell r="T2371" t="str">
            <v>09</v>
          </cell>
          <cell r="U2371" t="str">
            <v>Fem, Adult&amp;Aged-Cons</v>
          </cell>
          <cell r="V2371" t="str">
            <v>#</v>
          </cell>
          <cell r="W2371" t="str">
            <v>32320 KOTEX SOFT UT (2PK+HNLT8)8X48</v>
          </cell>
          <cell r="X2371" t="str">
            <v>#</v>
          </cell>
          <cell r="Y2371" t="str">
            <v>4711</v>
          </cell>
          <cell r="Z2371" t="str">
            <v>Finished Goods</v>
          </cell>
          <cell r="AA2371" t="str">
            <v>FIN</v>
          </cell>
          <cell r="AB2371" t="str">
            <v>452501</v>
          </cell>
          <cell r="AC2371" t="str">
            <v>Kotex Softina UT Pad</v>
          </cell>
          <cell r="AD2371" t="str">
            <v>2.604</v>
          </cell>
          <cell r="AE2371" t="str">
            <v>F</v>
          </cell>
          <cell r="AF2371" t="str">
            <v>30</v>
          </cell>
          <cell r="AG2371">
            <v>181750915</v>
          </cell>
          <cell r="AH2371">
            <v>1000</v>
          </cell>
          <cell r="AI2371">
            <v>180975637</v>
          </cell>
          <cell r="AJ2371">
            <v>1000</v>
          </cell>
          <cell r="AK2371">
            <v>183702415</v>
          </cell>
          <cell r="AL2371">
            <v>1000</v>
          </cell>
          <cell r="AM2371">
            <v>183950840</v>
          </cell>
          <cell r="AN2371">
            <v>1000</v>
          </cell>
          <cell r="AO2371">
            <v>183857727</v>
          </cell>
          <cell r="AP2371">
            <v>1000</v>
          </cell>
          <cell r="AQ2371">
            <v>183237819</v>
          </cell>
          <cell r="AR2371">
            <v>1000</v>
          </cell>
          <cell r="AS2371">
            <v>182794843</v>
          </cell>
          <cell r="AT2371">
            <v>1000</v>
          </cell>
          <cell r="AU2371">
            <v>181994625</v>
          </cell>
          <cell r="AV2371">
            <v>1000</v>
          </cell>
          <cell r="AW2371">
            <v>181913334</v>
          </cell>
          <cell r="AX2371">
            <v>1000</v>
          </cell>
          <cell r="AY2371">
            <v>181833288</v>
          </cell>
          <cell r="AZ2371">
            <v>1000</v>
          </cell>
          <cell r="BA2371">
            <v>181487262</v>
          </cell>
          <cell r="BB2371">
            <v>1000</v>
          </cell>
          <cell r="BC2371">
            <v>181833889</v>
          </cell>
          <cell r="BD2371">
            <v>1000</v>
          </cell>
          <cell r="BH2371" t="str">
            <v>F30</v>
          </cell>
        </row>
        <row r="2372">
          <cell r="C2372" t="str">
            <v>0000000000100094691000</v>
          </cell>
          <cell r="D2372">
            <v>209986.79500000001</v>
          </cell>
          <cell r="E2372">
            <v>209986795</v>
          </cell>
          <cell r="F2372">
            <v>1000</v>
          </cell>
          <cell r="G2372" t="str">
            <v>0452</v>
          </cell>
          <cell r="H2372" t="str">
            <v>KC Vietnam</v>
          </cell>
          <cell r="I2372" t="str">
            <v>KCV South DC Binh Du</v>
          </cell>
          <cell r="J2372" t="str">
            <v>5762</v>
          </cell>
          <cell r="K2372" t="str">
            <v>AU00</v>
          </cell>
          <cell r="L2372" t="str">
            <v>Aus Finished products</v>
          </cell>
          <cell r="M2372" t="str">
            <v>000000000010009469</v>
          </cell>
          <cell r="N2372" t="str">
            <v>32319 KOTEX SOFT MAXI (2PK+HNLT8)8X48</v>
          </cell>
          <cell r="O2372" t="str">
            <v>Case</v>
          </cell>
          <cell r="P2372" t="str">
            <v>600X500X120</v>
          </cell>
          <cell r="Q2372" t="str">
            <v>0.053 M3</v>
          </cell>
          <cell r="R2372" t="str">
            <v>M3</v>
          </cell>
          <cell r="S2372" t="str">
            <v>Cubic meter</v>
          </cell>
          <cell r="T2372" t="str">
            <v>09</v>
          </cell>
          <cell r="U2372" t="str">
            <v>Fem, Adult&amp;Aged-Cons</v>
          </cell>
          <cell r="V2372" t="str">
            <v>#</v>
          </cell>
          <cell r="W2372" t="str">
            <v>32319 KOTEX SOFT MAXI (2PK+HNLT8)8X48</v>
          </cell>
          <cell r="X2372" t="str">
            <v>#</v>
          </cell>
          <cell r="Y2372" t="str">
            <v>4711</v>
          </cell>
          <cell r="Z2372" t="str">
            <v>Finished Goods</v>
          </cell>
          <cell r="AA2372" t="str">
            <v>FIN</v>
          </cell>
          <cell r="AB2372" t="str">
            <v>452304</v>
          </cell>
          <cell r="AC2372" t="str">
            <v>Kotex Softina Maxi</v>
          </cell>
          <cell r="AD2372" t="str">
            <v>2.604</v>
          </cell>
          <cell r="AE2372" t="str">
            <v>F</v>
          </cell>
          <cell r="AF2372" t="str">
            <v>30</v>
          </cell>
          <cell r="AG2372">
            <v>192986819</v>
          </cell>
          <cell r="AH2372">
            <v>1000</v>
          </cell>
          <cell r="AI2372">
            <v>198062559</v>
          </cell>
          <cell r="AJ2372">
            <v>1000</v>
          </cell>
          <cell r="AK2372">
            <v>191417928</v>
          </cell>
          <cell r="AL2372">
            <v>1000</v>
          </cell>
          <cell r="AM2372">
            <v>196721782</v>
          </cell>
          <cell r="AN2372">
            <v>1000</v>
          </cell>
          <cell r="AO2372">
            <v>201061870</v>
          </cell>
          <cell r="AP2372">
            <v>1000</v>
          </cell>
          <cell r="AQ2372">
            <v>198444704</v>
          </cell>
          <cell r="AR2372">
            <v>1000</v>
          </cell>
          <cell r="AS2372">
            <v>210780284</v>
          </cell>
          <cell r="AT2372">
            <v>1000</v>
          </cell>
          <cell r="AU2372">
            <v>213209877</v>
          </cell>
          <cell r="AV2372">
            <v>1000</v>
          </cell>
          <cell r="AW2372">
            <v>209986795</v>
          </cell>
          <cell r="AX2372">
            <v>1000</v>
          </cell>
          <cell r="AY2372">
            <v>209986795</v>
          </cell>
          <cell r="AZ2372">
            <v>1000</v>
          </cell>
          <cell r="BA2372">
            <v>209986795</v>
          </cell>
          <cell r="BB2372">
            <v>1000</v>
          </cell>
          <cell r="BC2372">
            <v>209986795</v>
          </cell>
          <cell r="BD2372">
            <v>1000</v>
          </cell>
          <cell r="BH2372" t="str">
            <v>F30</v>
          </cell>
        </row>
        <row r="2373">
          <cell r="C2373" t="str">
            <v>0000000000100094701000</v>
          </cell>
          <cell r="D2373">
            <v>195394.473</v>
          </cell>
          <cell r="E2373">
            <v>195394473</v>
          </cell>
          <cell r="F2373">
            <v>1000</v>
          </cell>
          <cell r="G2373" t="str">
            <v>0452</v>
          </cell>
          <cell r="H2373" t="str">
            <v>KC Vietnam</v>
          </cell>
          <cell r="I2373" t="str">
            <v>KCV South DC Binh Du</v>
          </cell>
          <cell r="J2373" t="str">
            <v>5762</v>
          </cell>
          <cell r="K2373" t="str">
            <v>AU00</v>
          </cell>
          <cell r="L2373" t="str">
            <v>Aus Finished products</v>
          </cell>
          <cell r="M2373" t="str">
            <v>000000000010009470</v>
          </cell>
          <cell r="N2373" t="str">
            <v>32326 KOTEX FREEDOM FMW(2PK+HNLT8)8X48</v>
          </cell>
          <cell r="O2373" t="str">
            <v>Case</v>
          </cell>
          <cell r="P2373" t="str">
            <v>600X500X120</v>
          </cell>
          <cell r="Q2373" t="str">
            <v>0.048 M3</v>
          </cell>
          <cell r="R2373" t="str">
            <v>M3</v>
          </cell>
          <cell r="S2373" t="str">
            <v>Cubic meter</v>
          </cell>
          <cell r="T2373" t="str">
            <v>09</v>
          </cell>
          <cell r="U2373" t="str">
            <v>Fem, Adult&amp;Aged-Cons</v>
          </cell>
          <cell r="V2373" t="str">
            <v>#</v>
          </cell>
          <cell r="W2373" t="str">
            <v>32326 KOTEX FREEDOM FMW(2PK+HNLT8)8X48</v>
          </cell>
          <cell r="X2373" t="str">
            <v>#</v>
          </cell>
          <cell r="Y2373" t="str">
            <v>4711</v>
          </cell>
          <cell r="Z2373" t="str">
            <v>Finished Goods</v>
          </cell>
          <cell r="AA2373" t="str">
            <v>FIN</v>
          </cell>
          <cell r="AB2373" t="str">
            <v>452405</v>
          </cell>
          <cell r="AC2373" t="str">
            <v>Freedom Film  Wing</v>
          </cell>
          <cell r="AD2373" t="str">
            <v>2.604</v>
          </cell>
          <cell r="AE2373" t="str">
            <v>F</v>
          </cell>
          <cell r="AF2373" t="str">
            <v>30</v>
          </cell>
          <cell r="AG2373">
            <v>187160031</v>
          </cell>
          <cell r="AH2373">
            <v>1000</v>
          </cell>
          <cell r="AI2373">
            <v>195708652</v>
          </cell>
          <cell r="AJ2373">
            <v>1000</v>
          </cell>
          <cell r="AK2373">
            <v>194038920</v>
          </cell>
          <cell r="AL2373">
            <v>1000</v>
          </cell>
          <cell r="AM2373">
            <v>194768969</v>
          </cell>
          <cell r="AN2373">
            <v>1000</v>
          </cell>
          <cell r="AO2373">
            <v>196442663</v>
          </cell>
          <cell r="AP2373">
            <v>1000</v>
          </cell>
          <cell r="AQ2373">
            <v>193855740</v>
          </cell>
          <cell r="AR2373">
            <v>1000</v>
          </cell>
          <cell r="AS2373">
            <v>196187962</v>
          </cell>
          <cell r="AT2373">
            <v>1000</v>
          </cell>
          <cell r="AU2373">
            <v>195446605</v>
          </cell>
          <cell r="AV2373">
            <v>1000</v>
          </cell>
          <cell r="AW2373">
            <v>195394473</v>
          </cell>
          <cell r="AX2373">
            <v>1000</v>
          </cell>
          <cell r="AY2373">
            <v>195394473</v>
          </cell>
          <cell r="AZ2373">
            <v>1000</v>
          </cell>
          <cell r="BA2373">
            <v>195394473</v>
          </cell>
          <cell r="BB2373">
            <v>1000</v>
          </cell>
          <cell r="BC2373">
            <v>195394473</v>
          </cell>
          <cell r="BD2373">
            <v>1000</v>
          </cell>
          <cell r="BH2373" t="str">
            <v>F30</v>
          </cell>
        </row>
        <row r="2374">
          <cell r="C2374" t="str">
            <v>000000000010009471</v>
          </cell>
          <cell r="D2374">
            <v>175748.886</v>
          </cell>
          <cell r="E2374">
            <v>175748886</v>
          </cell>
          <cell r="F2374">
            <v>1000</v>
          </cell>
          <cell r="G2374" t="str">
            <v>0452</v>
          </cell>
          <cell r="H2374" t="str">
            <v>KC Vietnam</v>
          </cell>
          <cell r="I2374" t="str">
            <v>KCV South DC Binh Du</v>
          </cell>
          <cell r="J2374" t="str">
            <v>5762</v>
          </cell>
          <cell r="K2374" t="str">
            <v>AU00</v>
          </cell>
          <cell r="L2374" t="str">
            <v>Aus Finished products</v>
          </cell>
          <cell r="M2374" t="str">
            <v>000000000010009471</v>
          </cell>
          <cell r="N2374" t="str">
            <v>32325 KOTEX FREEDOM MW (2PK+FHN8)8X48</v>
          </cell>
          <cell r="O2374" t="str">
            <v>Case</v>
          </cell>
          <cell r="P2374" t="str">
            <v>600X500X120</v>
          </cell>
          <cell r="Q2374" t="str">
            <v>0.048 M3</v>
          </cell>
          <cell r="R2374" t="str">
            <v>M3</v>
          </cell>
          <cell r="S2374" t="str">
            <v>Cubic meter</v>
          </cell>
          <cell r="T2374" t="str">
            <v>09</v>
          </cell>
          <cell r="U2374" t="str">
            <v>Fem, Adult&amp;Aged-Cons</v>
          </cell>
          <cell r="V2374" t="str">
            <v>#</v>
          </cell>
          <cell r="W2374" t="str">
            <v>32325 KOTEX FREEDOM MW (2PK+FHN8)8X48</v>
          </cell>
          <cell r="X2374" t="str">
            <v>#</v>
          </cell>
          <cell r="Y2374" t="str">
            <v>4711</v>
          </cell>
          <cell r="Z2374" t="str">
            <v>Finished Goods</v>
          </cell>
          <cell r="AA2374" t="str">
            <v>FIN</v>
          </cell>
          <cell r="AB2374" t="str">
            <v>452404</v>
          </cell>
          <cell r="AC2374" t="str">
            <v>Freedom Wing</v>
          </cell>
          <cell r="AD2374" t="str">
            <v>2.604</v>
          </cell>
          <cell r="AE2374" t="str">
            <v>F</v>
          </cell>
          <cell r="AF2374" t="str">
            <v>30</v>
          </cell>
          <cell r="AG2374">
            <v>169578286</v>
          </cell>
          <cell r="AH2374">
            <v>1000</v>
          </cell>
          <cell r="AI2374">
            <v>176459556</v>
          </cell>
          <cell r="AJ2374">
            <v>1000</v>
          </cell>
          <cell r="AK2374">
            <v>175748886</v>
          </cell>
          <cell r="AL2374">
            <v>1000</v>
          </cell>
          <cell r="AM2374">
            <v>175748886</v>
          </cell>
          <cell r="AN2374">
            <v>1000</v>
          </cell>
          <cell r="AO2374">
            <v>175748886</v>
          </cell>
          <cell r="AP2374">
            <v>1000</v>
          </cell>
          <cell r="AQ2374">
            <v>175748886</v>
          </cell>
          <cell r="AR2374">
            <v>1000</v>
          </cell>
          <cell r="BH2374" t="str">
            <v>F30</v>
          </cell>
        </row>
        <row r="2375">
          <cell r="C2375" t="str">
            <v>0000000000100094721000</v>
          </cell>
          <cell r="D2375">
            <v>158084.875</v>
          </cell>
          <cell r="E2375">
            <v>158084875</v>
          </cell>
          <cell r="F2375">
            <v>1000</v>
          </cell>
          <cell r="G2375" t="str">
            <v>0452</v>
          </cell>
          <cell r="H2375" t="str">
            <v>KC Vietnam</v>
          </cell>
          <cell r="I2375" t="str">
            <v>KCV South DC Binh Du</v>
          </cell>
          <cell r="J2375" t="str">
            <v>5762</v>
          </cell>
          <cell r="K2375" t="str">
            <v>AU00</v>
          </cell>
          <cell r="L2375" t="str">
            <v>Aus Finished products</v>
          </cell>
          <cell r="M2375" t="str">
            <v>000000000010009472</v>
          </cell>
          <cell r="N2375" t="str">
            <v>32178 KOTEX STYLE MAXI W 2X150</v>
          </cell>
          <cell r="O2375" t="str">
            <v>Case</v>
          </cell>
          <cell r="P2375" t="str">
            <v>460X320X260</v>
          </cell>
          <cell r="Q2375" t="str">
            <v>0.069 M3</v>
          </cell>
          <cell r="R2375" t="str">
            <v>M3</v>
          </cell>
          <cell r="S2375" t="str">
            <v>Cubic meter</v>
          </cell>
          <cell r="T2375" t="str">
            <v>09</v>
          </cell>
          <cell r="U2375" t="str">
            <v>Fem, Adult&amp;Aged-Cons</v>
          </cell>
          <cell r="V2375" t="str">
            <v>#</v>
          </cell>
          <cell r="W2375" t="str">
            <v>32178 KOTEX STYLE MAXI W 2X150</v>
          </cell>
          <cell r="X2375" t="str">
            <v>#</v>
          </cell>
          <cell r="Y2375" t="str">
            <v>4711</v>
          </cell>
          <cell r="Z2375" t="str">
            <v>Finished Goods</v>
          </cell>
          <cell r="AA2375" t="str">
            <v>FIN</v>
          </cell>
          <cell r="AB2375" t="str">
            <v>452301</v>
          </cell>
          <cell r="AC2375" t="str">
            <v>Kotex Style Maxi</v>
          </cell>
          <cell r="AD2375" t="str">
            <v>3.333</v>
          </cell>
          <cell r="AE2375" t="str">
            <v>F</v>
          </cell>
          <cell r="AF2375" t="str">
            <v>30</v>
          </cell>
          <cell r="AG2375">
            <v>150030098</v>
          </cell>
          <cell r="AH2375">
            <v>1000</v>
          </cell>
          <cell r="AI2375">
            <v>153097243</v>
          </cell>
          <cell r="AJ2375">
            <v>1000</v>
          </cell>
          <cell r="AK2375">
            <v>146430073</v>
          </cell>
          <cell r="AL2375">
            <v>1000</v>
          </cell>
          <cell r="AM2375">
            <v>150032782</v>
          </cell>
          <cell r="AN2375">
            <v>1000</v>
          </cell>
          <cell r="AO2375">
            <v>151837155</v>
          </cell>
          <cell r="AP2375">
            <v>1000</v>
          </cell>
          <cell r="AQ2375">
            <v>150281227</v>
          </cell>
          <cell r="AR2375">
            <v>1000</v>
          </cell>
          <cell r="AS2375">
            <v>160322323</v>
          </cell>
          <cell r="AT2375">
            <v>1000</v>
          </cell>
          <cell r="AU2375">
            <v>162281120</v>
          </cell>
          <cell r="AV2375">
            <v>1000</v>
          </cell>
          <cell r="AW2375">
            <v>160700593</v>
          </cell>
          <cell r="AX2375">
            <v>1000</v>
          </cell>
          <cell r="AY2375">
            <v>158084875</v>
          </cell>
          <cell r="AZ2375">
            <v>1000</v>
          </cell>
          <cell r="BA2375">
            <v>158084875</v>
          </cell>
          <cell r="BB2375">
            <v>1000</v>
          </cell>
          <cell r="BC2375">
            <v>158084875</v>
          </cell>
          <cell r="BD2375">
            <v>1000</v>
          </cell>
          <cell r="BH2375" t="str">
            <v>F30</v>
          </cell>
        </row>
        <row r="2376">
          <cell r="C2376" t="str">
            <v>0000000000100094731000</v>
          </cell>
          <cell r="D2376">
            <v>136396.57500000001</v>
          </cell>
          <cell r="E2376">
            <v>136396575</v>
          </cell>
          <cell r="F2376">
            <v>1000</v>
          </cell>
          <cell r="G2376" t="str">
            <v>0452</v>
          </cell>
          <cell r="H2376" t="str">
            <v>KC Vietnam</v>
          </cell>
          <cell r="I2376" t="str">
            <v>KCV South DC Binh Du</v>
          </cell>
          <cell r="J2376" t="str">
            <v>5762</v>
          </cell>
          <cell r="K2376" t="str">
            <v>AU00</v>
          </cell>
          <cell r="L2376" t="str">
            <v>Aus Finished products</v>
          </cell>
          <cell r="M2376" t="str">
            <v>000000000010009473</v>
          </cell>
          <cell r="N2376" t="str">
            <v>32177 KOTEX STYLE MAXI NW 2X150</v>
          </cell>
          <cell r="O2376" t="str">
            <v>Case</v>
          </cell>
          <cell r="P2376" t="str">
            <v>460X320X260</v>
          </cell>
          <cell r="Q2376" t="str">
            <v>0.069 M3</v>
          </cell>
          <cell r="R2376" t="str">
            <v>M3</v>
          </cell>
          <cell r="S2376" t="str">
            <v>Cubic meter</v>
          </cell>
          <cell r="T2376" t="str">
            <v>09</v>
          </cell>
          <cell r="U2376" t="str">
            <v>Fem, Adult&amp;Aged-Cons</v>
          </cell>
          <cell r="V2376" t="str">
            <v>#</v>
          </cell>
          <cell r="W2376" t="str">
            <v>32177 KOTEX STYLE MAXI NW 2X150</v>
          </cell>
          <cell r="X2376" t="str">
            <v>#</v>
          </cell>
          <cell r="Y2376" t="str">
            <v>4711</v>
          </cell>
          <cell r="Z2376" t="str">
            <v>Finished Goods</v>
          </cell>
          <cell r="AA2376" t="str">
            <v>FIN</v>
          </cell>
          <cell r="AB2376" t="str">
            <v>452301</v>
          </cell>
          <cell r="AC2376" t="str">
            <v>Kotex Style Maxi</v>
          </cell>
          <cell r="AD2376" t="str">
            <v>3.333</v>
          </cell>
          <cell r="AE2376" t="str">
            <v>F</v>
          </cell>
          <cell r="AF2376" t="str">
            <v>30</v>
          </cell>
          <cell r="AG2376">
            <v>132804025</v>
          </cell>
          <cell r="AH2376">
            <v>1000</v>
          </cell>
          <cell r="AI2376">
            <v>143127502</v>
          </cell>
          <cell r="AJ2376">
            <v>1000</v>
          </cell>
          <cell r="AK2376">
            <v>138433591</v>
          </cell>
          <cell r="AL2376">
            <v>1000</v>
          </cell>
          <cell r="AM2376">
            <v>138638681</v>
          </cell>
          <cell r="AN2376">
            <v>1000</v>
          </cell>
          <cell r="AO2376">
            <v>140675889</v>
          </cell>
          <cell r="AP2376">
            <v>1000</v>
          </cell>
          <cell r="AQ2376">
            <v>142119453</v>
          </cell>
          <cell r="AR2376">
            <v>1000</v>
          </cell>
          <cell r="AS2376">
            <v>140933873</v>
          </cell>
          <cell r="AT2376">
            <v>1000</v>
          </cell>
          <cell r="AU2376">
            <v>141121956</v>
          </cell>
          <cell r="AV2376">
            <v>1000</v>
          </cell>
          <cell r="AW2376">
            <v>137877435</v>
          </cell>
          <cell r="AX2376">
            <v>1000</v>
          </cell>
          <cell r="AY2376">
            <v>136396575</v>
          </cell>
          <cell r="AZ2376">
            <v>1000</v>
          </cell>
          <cell r="BA2376">
            <v>136396575</v>
          </cell>
          <cell r="BB2376">
            <v>1000</v>
          </cell>
          <cell r="BC2376">
            <v>136396575</v>
          </cell>
          <cell r="BD2376">
            <v>1000</v>
          </cell>
          <cell r="BH2376" t="str">
            <v>F30</v>
          </cell>
        </row>
        <row r="2377">
          <cell r="C2377" t="str">
            <v>0000000000100094741000</v>
          </cell>
          <cell r="D2377">
            <v>245057.94899999999</v>
          </cell>
          <cell r="E2377">
            <v>245057949</v>
          </cell>
          <cell r="F2377">
            <v>1000</v>
          </cell>
          <cell r="G2377" t="str">
            <v>0452</v>
          </cell>
          <cell r="H2377" t="str">
            <v>KC Vietnam</v>
          </cell>
          <cell r="I2377" t="str">
            <v>KCV South DC Binh Du</v>
          </cell>
          <cell r="J2377" t="str">
            <v>5762</v>
          </cell>
          <cell r="K2377" t="str">
            <v>AU00</v>
          </cell>
          <cell r="L2377" t="str">
            <v>Aus Finished products</v>
          </cell>
          <cell r="M2377" t="str">
            <v>000000000010009474</v>
          </cell>
          <cell r="N2377" t="str">
            <v>80181 DIAPER HUG UT NBRN 24X8</v>
          </cell>
          <cell r="O2377" t="str">
            <v>Case</v>
          </cell>
          <cell r="P2377" t="str">
            <v>280MMX340MMX270MM</v>
          </cell>
          <cell r="Q2377" t="str">
            <v>0.043 M3</v>
          </cell>
          <cell r="R2377" t="str">
            <v>M3</v>
          </cell>
          <cell r="S2377" t="str">
            <v>Cubic meter</v>
          </cell>
          <cell r="T2377" t="str">
            <v>11</v>
          </cell>
          <cell r="U2377" t="str">
            <v>Baby &amp; Child Care</v>
          </cell>
          <cell r="V2377" t="str">
            <v>#</v>
          </cell>
          <cell r="W2377" t="str">
            <v>80181 DIAPER HUG UT NBRN 24X8</v>
          </cell>
          <cell r="X2377" t="str">
            <v>#</v>
          </cell>
          <cell r="Y2377" t="str">
            <v>4711</v>
          </cell>
          <cell r="Z2377" t="str">
            <v>Finished Goods</v>
          </cell>
          <cell r="AA2377" t="str">
            <v>FIN</v>
          </cell>
          <cell r="AB2377" t="str">
            <v>452150</v>
          </cell>
          <cell r="AC2377" t="str">
            <v>Huggies Ultra</v>
          </cell>
          <cell r="AD2377" t="str">
            <v>5.208</v>
          </cell>
          <cell r="AE2377" t="str">
            <v>F</v>
          </cell>
          <cell r="AF2377" t="str">
            <v>30</v>
          </cell>
          <cell r="AG2377">
            <v>245054211</v>
          </cell>
          <cell r="AH2377">
            <v>1000</v>
          </cell>
          <cell r="AI2377">
            <v>245052665</v>
          </cell>
          <cell r="AJ2377">
            <v>1000</v>
          </cell>
          <cell r="AK2377">
            <v>245052665</v>
          </cell>
          <cell r="AL2377">
            <v>1000</v>
          </cell>
          <cell r="AM2377">
            <v>245088821</v>
          </cell>
          <cell r="AN2377">
            <v>1000</v>
          </cell>
          <cell r="AO2377">
            <v>245086581</v>
          </cell>
          <cell r="AP2377">
            <v>1000</v>
          </cell>
          <cell r="AQ2377">
            <v>245085050</v>
          </cell>
          <cell r="AR2377">
            <v>1000</v>
          </cell>
          <cell r="AS2377">
            <v>245053775</v>
          </cell>
          <cell r="AT2377">
            <v>1000</v>
          </cell>
          <cell r="AU2377">
            <v>245056066</v>
          </cell>
          <cell r="AV2377">
            <v>1000</v>
          </cell>
          <cell r="AW2377">
            <v>245055785</v>
          </cell>
          <cell r="AX2377">
            <v>1000</v>
          </cell>
          <cell r="AY2377">
            <v>245057301</v>
          </cell>
          <cell r="AZ2377">
            <v>1000</v>
          </cell>
          <cell r="BA2377">
            <v>245058097</v>
          </cell>
          <cell r="BB2377">
            <v>1000</v>
          </cell>
          <cell r="BC2377">
            <v>245057949</v>
          </cell>
          <cell r="BD2377">
            <v>1000</v>
          </cell>
          <cell r="BH2377" t="str">
            <v>F30</v>
          </cell>
        </row>
        <row r="2378">
          <cell r="C2378" t="str">
            <v>0000000000100094751000</v>
          </cell>
          <cell r="D2378">
            <v>329044.62099999998</v>
          </cell>
          <cell r="E2378">
            <v>329044621</v>
          </cell>
          <cell r="F2378">
            <v>1000</v>
          </cell>
          <cell r="G2378" t="str">
            <v>0452</v>
          </cell>
          <cell r="H2378" t="str">
            <v>KC Vietnam</v>
          </cell>
          <cell r="I2378" t="str">
            <v>KCV South DC Binh Du</v>
          </cell>
          <cell r="J2378" t="str">
            <v>5762</v>
          </cell>
          <cell r="K2378" t="str">
            <v>AU00</v>
          </cell>
          <cell r="L2378" t="str">
            <v>Aus Finished products</v>
          </cell>
          <cell r="M2378" t="str">
            <v>000000000010009475</v>
          </cell>
          <cell r="N2378" t="str">
            <v>80183 DIAPER HUG UT SML 22X8</v>
          </cell>
          <cell r="O2378" t="str">
            <v>Case</v>
          </cell>
          <cell r="P2378" t="str">
            <v>320MMX340MMX265MM</v>
          </cell>
          <cell r="Q2378" t="str">
            <v>0.043 M3</v>
          </cell>
          <cell r="R2378" t="str">
            <v>M3</v>
          </cell>
          <cell r="S2378" t="str">
            <v>Cubic meter</v>
          </cell>
          <cell r="T2378" t="str">
            <v>11</v>
          </cell>
          <cell r="U2378" t="str">
            <v>Baby &amp; Child Care</v>
          </cell>
          <cell r="V2378" t="str">
            <v>#</v>
          </cell>
          <cell r="W2378" t="str">
            <v>80183 DIAPER HUG UT SML 22X8</v>
          </cell>
          <cell r="X2378" t="str">
            <v>#</v>
          </cell>
          <cell r="Y2378" t="str">
            <v>4711</v>
          </cell>
          <cell r="Z2378" t="str">
            <v>Finished Goods</v>
          </cell>
          <cell r="AA2378" t="str">
            <v>FIN</v>
          </cell>
          <cell r="AB2378" t="str">
            <v>452150</v>
          </cell>
          <cell r="AC2378" t="str">
            <v>Huggies Ultra</v>
          </cell>
          <cell r="AD2378" t="str">
            <v>5.682</v>
          </cell>
          <cell r="AE2378" t="str">
            <v>F</v>
          </cell>
          <cell r="AF2378" t="str">
            <v>30</v>
          </cell>
          <cell r="AG2378">
            <v>277635681</v>
          </cell>
          <cell r="AH2378">
            <v>1000</v>
          </cell>
          <cell r="AI2378">
            <v>277634135</v>
          </cell>
          <cell r="AJ2378">
            <v>1000</v>
          </cell>
          <cell r="AK2378">
            <v>277634134</v>
          </cell>
          <cell r="AL2378">
            <v>1000</v>
          </cell>
          <cell r="AM2378">
            <v>277670292</v>
          </cell>
          <cell r="AN2378">
            <v>1000</v>
          </cell>
          <cell r="AO2378">
            <v>277668052</v>
          </cell>
          <cell r="AP2378">
            <v>1000</v>
          </cell>
          <cell r="AQ2378">
            <v>277666522</v>
          </cell>
          <cell r="AR2378">
            <v>1000</v>
          </cell>
          <cell r="AS2378">
            <v>277635247</v>
          </cell>
          <cell r="AT2378">
            <v>1000</v>
          </cell>
          <cell r="AU2378">
            <v>277637538</v>
          </cell>
          <cell r="AV2378">
            <v>1000</v>
          </cell>
          <cell r="AW2378">
            <v>277637253</v>
          </cell>
          <cell r="AX2378">
            <v>1000</v>
          </cell>
          <cell r="AY2378">
            <v>370334817</v>
          </cell>
          <cell r="AZ2378">
            <v>1000</v>
          </cell>
          <cell r="BA2378">
            <v>370023719</v>
          </cell>
          <cell r="BB2378">
            <v>1000</v>
          </cell>
          <cell r="BC2378">
            <v>329044621</v>
          </cell>
          <cell r="BD2378">
            <v>1000</v>
          </cell>
          <cell r="BH2378" t="str">
            <v>F30</v>
          </cell>
        </row>
        <row r="2379">
          <cell r="C2379" t="str">
            <v>0000000000100094761000</v>
          </cell>
          <cell r="D2379">
            <v>335163.353</v>
          </cell>
          <cell r="E2379">
            <v>335163353</v>
          </cell>
          <cell r="F2379">
            <v>1000</v>
          </cell>
          <cell r="G2379" t="str">
            <v>0452</v>
          </cell>
          <cell r="H2379" t="str">
            <v>KC Vietnam</v>
          </cell>
          <cell r="I2379" t="str">
            <v>KCV South DC Binh Du</v>
          </cell>
          <cell r="J2379" t="str">
            <v>5762</v>
          </cell>
          <cell r="K2379" t="str">
            <v>AU00</v>
          </cell>
          <cell r="L2379" t="str">
            <v>Aus Finished products</v>
          </cell>
          <cell r="M2379" t="str">
            <v>000000000010009476</v>
          </cell>
          <cell r="N2379" t="str">
            <v>80186 DIAPER HUG UT XL 16X8</v>
          </cell>
          <cell r="O2379" t="str">
            <v>Case</v>
          </cell>
          <cell r="P2379" t="str">
            <v>460MMX380MMX190MM</v>
          </cell>
          <cell r="Q2379" t="str">
            <v>0.070 M3</v>
          </cell>
          <cell r="R2379" t="str">
            <v>M3</v>
          </cell>
          <cell r="S2379" t="str">
            <v>Cubic meter</v>
          </cell>
          <cell r="T2379" t="str">
            <v>11</v>
          </cell>
          <cell r="U2379" t="str">
            <v>Baby &amp; Child Care</v>
          </cell>
          <cell r="V2379" t="str">
            <v>#</v>
          </cell>
          <cell r="W2379" t="str">
            <v>80186 DIAPER HUG UT XL 16X8</v>
          </cell>
          <cell r="X2379" t="str">
            <v>#</v>
          </cell>
          <cell r="Y2379" t="str">
            <v>4711</v>
          </cell>
          <cell r="Z2379" t="str">
            <v>Finished Goods</v>
          </cell>
          <cell r="AA2379" t="str">
            <v>FIN</v>
          </cell>
          <cell r="AB2379" t="str">
            <v>452150</v>
          </cell>
          <cell r="AC2379" t="str">
            <v>Huggies Ultra</v>
          </cell>
          <cell r="AD2379" t="str">
            <v>7.813</v>
          </cell>
          <cell r="AE2379" t="str">
            <v>F</v>
          </cell>
          <cell r="AF2379" t="str">
            <v>30</v>
          </cell>
          <cell r="AG2379">
            <v>277921758</v>
          </cell>
          <cell r="AH2379">
            <v>1000</v>
          </cell>
          <cell r="AI2379">
            <v>277920201</v>
          </cell>
          <cell r="AJ2379">
            <v>1000</v>
          </cell>
          <cell r="AK2379">
            <v>277920201</v>
          </cell>
          <cell r="AL2379">
            <v>1000</v>
          </cell>
          <cell r="AM2379">
            <v>277954363</v>
          </cell>
          <cell r="AN2379">
            <v>1000</v>
          </cell>
          <cell r="AO2379">
            <v>277952248</v>
          </cell>
          <cell r="AP2379">
            <v>1000</v>
          </cell>
          <cell r="AQ2379">
            <v>277950802</v>
          </cell>
          <cell r="AR2379">
            <v>1000</v>
          </cell>
          <cell r="AS2379">
            <v>277921304</v>
          </cell>
          <cell r="AT2379">
            <v>1000</v>
          </cell>
          <cell r="AU2379">
            <v>345805074</v>
          </cell>
          <cell r="AV2379">
            <v>1000</v>
          </cell>
          <cell r="AW2379">
            <v>345804875</v>
          </cell>
          <cell r="AX2379">
            <v>1000</v>
          </cell>
          <cell r="AY2379">
            <v>377606441</v>
          </cell>
          <cell r="AZ2379">
            <v>1000</v>
          </cell>
          <cell r="BA2379">
            <v>377285531</v>
          </cell>
          <cell r="BB2379">
            <v>1000</v>
          </cell>
          <cell r="BC2379">
            <v>335163353</v>
          </cell>
          <cell r="BD2379">
            <v>1000</v>
          </cell>
          <cell r="BH2379" t="str">
            <v>F30</v>
          </cell>
        </row>
        <row r="2380">
          <cell r="C2380" t="str">
            <v>0000000000100094771000</v>
          </cell>
          <cell r="D2380">
            <v>154374.391</v>
          </cell>
          <cell r="E2380">
            <v>154374391</v>
          </cell>
          <cell r="F2380">
            <v>1000</v>
          </cell>
          <cell r="G2380" t="str">
            <v>0452</v>
          </cell>
          <cell r="H2380" t="str">
            <v>KC Vietnam</v>
          </cell>
          <cell r="I2380" t="str">
            <v>KCV South DC Binh Du</v>
          </cell>
          <cell r="J2380" t="str">
            <v>5762</v>
          </cell>
          <cell r="K2380" t="str">
            <v>AU00</v>
          </cell>
          <cell r="L2380" t="str">
            <v>Aus Finished products</v>
          </cell>
          <cell r="M2380" t="str">
            <v>000000000010009477</v>
          </cell>
          <cell r="N2380" t="str">
            <v>32322 KOTEX WHITE UT(2PK+HNLT8) 8X36</v>
          </cell>
          <cell r="O2380" t="str">
            <v>Case</v>
          </cell>
          <cell r="P2380" t="str">
            <v>440X290X185</v>
          </cell>
          <cell r="Q2380" t="str">
            <v>0.020 M3</v>
          </cell>
          <cell r="R2380" t="str">
            <v>M3</v>
          </cell>
          <cell r="S2380" t="str">
            <v>Cubic meter</v>
          </cell>
          <cell r="T2380" t="str">
            <v>09</v>
          </cell>
          <cell r="U2380" t="str">
            <v>Fem, Adult&amp;Aged-Cons</v>
          </cell>
          <cell r="V2380" t="str">
            <v>#</v>
          </cell>
          <cell r="W2380" t="str">
            <v>32322 KOTEX WHITE UT(2PK+HNLT8) 8X36</v>
          </cell>
          <cell r="X2380" t="str">
            <v>#</v>
          </cell>
          <cell r="Y2380" t="str">
            <v>4711</v>
          </cell>
          <cell r="Z2380" t="str">
            <v>Finished Goods</v>
          </cell>
          <cell r="AA2380" t="str">
            <v>FIN</v>
          </cell>
          <cell r="AB2380" t="str">
            <v>452500</v>
          </cell>
          <cell r="AC2380" t="str">
            <v>Kotex White UT Pads</v>
          </cell>
          <cell r="AD2380" t="str">
            <v>3.472</v>
          </cell>
          <cell r="AE2380" t="str">
            <v>F</v>
          </cell>
          <cell r="AF2380" t="str">
            <v>30</v>
          </cell>
          <cell r="AG2380">
            <v>153181129</v>
          </cell>
          <cell r="AH2380">
            <v>1000</v>
          </cell>
          <cell r="AI2380">
            <v>153824007</v>
          </cell>
          <cell r="AJ2380">
            <v>1000</v>
          </cell>
          <cell r="AK2380">
            <v>155752623</v>
          </cell>
          <cell r="AL2380">
            <v>1000</v>
          </cell>
          <cell r="AM2380">
            <v>155956424</v>
          </cell>
          <cell r="AN2380">
            <v>1000</v>
          </cell>
          <cell r="AO2380">
            <v>155869288</v>
          </cell>
          <cell r="AP2380">
            <v>1000</v>
          </cell>
          <cell r="AQ2380">
            <v>155465811</v>
          </cell>
          <cell r="AR2380">
            <v>1000</v>
          </cell>
          <cell r="AS2380">
            <v>154968950</v>
          </cell>
          <cell r="AT2380">
            <v>1000</v>
          </cell>
          <cell r="AU2380">
            <v>154413538</v>
          </cell>
          <cell r="AV2380">
            <v>1000</v>
          </cell>
          <cell r="AW2380">
            <v>154374391</v>
          </cell>
          <cell r="AX2380">
            <v>1000</v>
          </cell>
          <cell r="AY2380">
            <v>154374391</v>
          </cell>
          <cell r="AZ2380">
            <v>1000</v>
          </cell>
          <cell r="BA2380">
            <v>154374391</v>
          </cell>
          <cell r="BB2380">
            <v>1000</v>
          </cell>
          <cell r="BC2380">
            <v>154374391</v>
          </cell>
          <cell r="BD2380">
            <v>1000</v>
          </cell>
          <cell r="BH2380" t="str">
            <v>F30</v>
          </cell>
        </row>
        <row r="2381">
          <cell r="C2381" t="str">
            <v>0000000000100094791000</v>
          </cell>
          <cell r="D2381">
            <v>153228.92199999999</v>
          </cell>
          <cell r="E2381">
            <v>153228922</v>
          </cell>
          <cell r="F2381">
            <v>1000</v>
          </cell>
          <cell r="G2381" t="str">
            <v>0452</v>
          </cell>
          <cell r="H2381" t="str">
            <v>KC Vietnam</v>
          </cell>
          <cell r="I2381" t="str">
            <v>KCV South DC Binh Du</v>
          </cell>
          <cell r="J2381" t="str">
            <v>5762</v>
          </cell>
          <cell r="K2381" t="str">
            <v>AU00</v>
          </cell>
          <cell r="L2381" t="str">
            <v>Aus Finished products</v>
          </cell>
          <cell r="M2381" t="str">
            <v>000000000010009479</v>
          </cell>
          <cell r="N2381" t="str">
            <v>32323 KOTEX WHITE UT (2PK+NDNC)8X36</v>
          </cell>
          <cell r="O2381" t="str">
            <v>Case</v>
          </cell>
          <cell r="P2381" t="str">
            <v>440X290X185</v>
          </cell>
          <cell r="Q2381" t="str">
            <v>0.020 M3</v>
          </cell>
          <cell r="R2381" t="str">
            <v>M3</v>
          </cell>
          <cell r="S2381" t="str">
            <v>Cubic meter</v>
          </cell>
          <cell r="T2381" t="str">
            <v>09</v>
          </cell>
          <cell r="U2381" t="str">
            <v>Fem, Adult&amp;Aged-Cons</v>
          </cell>
          <cell r="V2381" t="str">
            <v>RO</v>
          </cell>
          <cell r="W2381" t="str">
            <v>32323 KOTEX WHITE UT (2PK+NDNC)8X36</v>
          </cell>
          <cell r="X2381" t="str">
            <v>#</v>
          </cell>
          <cell r="Y2381" t="str">
            <v>4711</v>
          </cell>
          <cell r="Z2381" t="str">
            <v>Finished Goods</v>
          </cell>
          <cell r="AA2381" t="str">
            <v>FIN</v>
          </cell>
          <cell r="AB2381" t="str">
            <v>452500</v>
          </cell>
          <cell r="AC2381" t="str">
            <v>Kotex White UT Pads</v>
          </cell>
          <cell r="AD2381" t="str">
            <v>3.472</v>
          </cell>
          <cell r="AE2381" t="str">
            <v>F</v>
          </cell>
          <cell r="AF2381" t="str">
            <v>30</v>
          </cell>
          <cell r="AG2381">
            <v>150511687</v>
          </cell>
          <cell r="AH2381">
            <v>1000</v>
          </cell>
          <cell r="AI2381">
            <v>151398285</v>
          </cell>
          <cell r="AJ2381">
            <v>1000</v>
          </cell>
          <cell r="AK2381">
            <v>153747802</v>
          </cell>
          <cell r="AL2381">
            <v>1000</v>
          </cell>
          <cell r="AM2381">
            <v>154025004</v>
          </cell>
          <cell r="AN2381">
            <v>1000</v>
          </cell>
          <cell r="AO2381">
            <v>153968050</v>
          </cell>
          <cell r="AP2381">
            <v>1000</v>
          </cell>
          <cell r="AQ2381">
            <v>154014738</v>
          </cell>
          <cell r="AR2381">
            <v>1000</v>
          </cell>
          <cell r="AS2381">
            <v>153226213</v>
          </cell>
          <cell r="AT2381">
            <v>1000</v>
          </cell>
          <cell r="AU2381">
            <v>153227676</v>
          </cell>
          <cell r="AV2381">
            <v>1000</v>
          </cell>
          <cell r="AW2381">
            <v>153226909</v>
          </cell>
          <cell r="AX2381">
            <v>1000</v>
          </cell>
          <cell r="AY2381">
            <v>153228312</v>
          </cell>
          <cell r="AZ2381">
            <v>1000</v>
          </cell>
          <cell r="BA2381">
            <v>153229079</v>
          </cell>
          <cell r="BB2381">
            <v>1000</v>
          </cell>
          <cell r="BC2381">
            <v>153228922</v>
          </cell>
          <cell r="BD2381">
            <v>1000</v>
          </cell>
          <cell r="BH2381" t="str">
            <v>F30</v>
          </cell>
        </row>
        <row r="2382">
          <cell r="C2382" t="str">
            <v>000000000010009480</v>
          </cell>
          <cell r="D2382">
            <v>166833.367</v>
          </cell>
          <cell r="E2382">
            <v>166833367</v>
          </cell>
          <cell r="F2382">
            <v>1000</v>
          </cell>
          <cell r="G2382" t="str">
            <v>0452</v>
          </cell>
          <cell r="H2382" t="str">
            <v>KC Vietnam</v>
          </cell>
          <cell r="I2382" t="str">
            <v>KCV South DC Binh Du</v>
          </cell>
          <cell r="J2382" t="str">
            <v>5762</v>
          </cell>
          <cell r="K2382" t="str">
            <v>AU00</v>
          </cell>
          <cell r="L2382" t="str">
            <v>Aus Finished products</v>
          </cell>
          <cell r="M2382" t="str">
            <v>000000000010009480</v>
          </cell>
          <cell r="N2382" t="str">
            <v>32324 KOTEX FREEDOM MNW (2PK+FHN8)8X48</v>
          </cell>
          <cell r="O2382" t="str">
            <v>Case</v>
          </cell>
          <cell r="P2382" t="str">
            <v>600X500X120</v>
          </cell>
          <cell r="Q2382" t="str">
            <v>0.047 M3</v>
          </cell>
          <cell r="R2382" t="str">
            <v>M3</v>
          </cell>
          <cell r="S2382" t="str">
            <v>Cubic meter</v>
          </cell>
          <cell r="T2382" t="str">
            <v>09</v>
          </cell>
          <cell r="U2382" t="str">
            <v>Fem, Adult&amp;Aged-Cons</v>
          </cell>
          <cell r="V2382" t="str">
            <v>#</v>
          </cell>
          <cell r="W2382" t="str">
            <v>32324 KOTEX FREEDOM MNW (2PK+FHN8)8X48</v>
          </cell>
          <cell r="X2382" t="str">
            <v>#</v>
          </cell>
          <cell r="Y2382" t="str">
            <v>4711</v>
          </cell>
          <cell r="Z2382" t="str">
            <v>Finished Goods</v>
          </cell>
          <cell r="AA2382" t="str">
            <v>FIN</v>
          </cell>
          <cell r="AB2382" t="str">
            <v>452305</v>
          </cell>
          <cell r="AC2382" t="str">
            <v>Freedom Maxi</v>
          </cell>
          <cell r="AD2382" t="str">
            <v>2.604</v>
          </cell>
          <cell r="AE2382" t="str">
            <v>F</v>
          </cell>
          <cell r="AF2382" t="str">
            <v>30</v>
          </cell>
          <cell r="AG2382">
            <v>155208928</v>
          </cell>
          <cell r="AH2382">
            <v>1000</v>
          </cell>
          <cell r="AI2382">
            <v>162054804</v>
          </cell>
          <cell r="AJ2382">
            <v>1000</v>
          </cell>
          <cell r="AK2382">
            <v>166833367</v>
          </cell>
          <cell r="AL2382">
            <v>1000</v>
          </cell>
          <cell r="AM2382">
            <v>166833367</v>
          </cell>
          <cell r="AN2382">
            <v>1000</v>
          </cell>
          <cell r="AO2382">
            <v>166833367</v>
          </cell>
          <cell r="AP2382">
            <v>1000</v>
          </cell>
          <cell r="AQ2382">
            <v>166833367</v>
          </cell>
          <cell r="AR2382">
            <v>1000</v>
          </cell>
          <cell r="BH2382" t="str">
            <v>F30</v>
          </cell>
        </row>
        <row r="2383">
          <cell r="C2383" t="str">
            <v>0000000000100094811000</v>
          </cell>
          <cell r="D2383">
            <v>177546.58799999999</v>
          </cell>
          <cell r="E2383">
            <v>177546588</v>
          </cell>
          <cell r="F2383">
            <v>1000</v>
          </cell>
          <cell r="G2383" t="str">
            <v>0452</v>
          </cell>
          <cell r="H2383" t="str">
            <v>KC Vietnam</v>
          </cell>
          <cell r="I2383" t="str">
            <v>KCV South DC Binh Du</v>
          </cell>
          <cell r="J2383" t="str">
            <v>5762</v>
          </cell>
          <cell r="K2383" t="str">
            <v>AU00</v>
          </cell>
          <cell r="L2383" t="str">
            <v>Aus Finished products</v>
          </cell>
          <cell r="M2383" t="str">
            <v>000000000010009481</v>
          </cell>
          <cell r="N2383" t="str">
            <v>32327 KOTEX FREEDOM UT (2PK+HNLT8)8X48</v>
          </cell>
          <cell r="O2383" t="str">
            <v>Case</v>
          </cell>
          <cell r="P2383" t="str">
            <v>440X290X185</v>
          </cell>
          <cell r="Q2383" t="str">
            <v>0.024 M3</v>
          </cell>
          <cell r="R2383" t="str">
            <v>M3</v>
          </cell>
          <cell r="S2383" t="str">
            <v>Cubic meter</v>
          </cell>
          <cell r="T2383" t="str">
            <v>09</v>
          </cell>
          <cell r="U2383" t="str">
            <v>Fem, Adult&amp;Aged-Cons</v>
          </cell>
          <cell r="V2383" t="str">
            <v>#</v>
          </cell>
          <cell r="W2383" t="str">
            <v>32327 KOTEX FREEDOM UT (2PK+HNLT8)8X48</v>
          </cell>
          <cell r="X2383" t="str">
            <v>#</v>
          </cell>
          <cell r="Y2383" t="str">
            <v>4711</v>
          </cell>
          <cell r="Z2383" t="str">
            <v>Finished Goods</v>
          </cell>
          <cell r="AA2383" t="str">
            <v>FIN</v>
          </cell>
          <cell r="AB2383" t="str">
            <v>452503</v>
          </cell>
          <cell r="AC2383" t="str">
            <v>Freedom Film UT Pad</v>
          </cell>
          <cell r="AD2383" t="str">
            <v>2.604</v>
          </cell>
          <cell r="AE2383" t="str">
            <v>F</v>
          </cell>
          <cell r="AF2383" t="str">
            <v>30</v>
          </cell>
          <cell r="AG2383">
            <v>176184275</v>
          </cell>
          <cell r="AH2383">
            <v>1000</v>
          </cell>
          <cell r="AI2383">
            <v>176627089</v>
          </cell>
          <cell r="AJ2383">
            <v>1000</v>
          </cell>
          <cell r="AK2383">
            <v>179198576</v>
          </cell>
          <cell r="AL2383">
            <v>1000</v>
          </cell>
          <cell r="AM2383">
            <v>179453605</v>
          </cell>
          <cell r="AN2383">
            <v>1000</v>
          </cell>
          <cell r="AO2383">
            <v>179338459</v>
          </cell>
          <cell r="AP2383">
            <v>1000</v>
          </cell>
          <cell r="AQ2383">
            <v>178801201</v>
          </cell>
          <cell r="AR2383">
            <v>1000</v>
          </cell>
          <cell r="AS2383">
            <v>178339908</v>
          </cell>
          <cell r="AT2383">
            <v>1000</v>
          </cell>
          <cell r="AU2383">
            <v>177598658</v>
          </cell>
          <cell r="AV2383">
            <v>1000</v>
          </cell>
          <cell r="AW2383">
            <v>177546588</v>
          </cell>
          <cell r="AX2383">
            <v>1000</v>
          </cell>
          <cell r="AY2383">
            <v>177546588</v>
          </cell>
          <cell r="AZ2383">
            <v>1000</v>
          </cell>
          <cell r="BA2383">
            <v>177546588</v>
          </cell>
          <cell r="BB2383">
            <v>1000</v>
          </cell>
          <cell r="BC2383">
            <v>177546588</v>
          </cell>
          <cell r="BD2383">
            <v>1000</v>
          </cell>
          <cell r="BH2383" t="str">
            <v>F30</v>
          </cell>
        </row>
        <row r="2384">
          <cell r="C2384" t="str">
            <v>000000000010009482</v>
          </cell>
          <cell r="D2384">
            <v>196578.391</v>
          </cell>
          <cell r="E2384">
            <v>196578391</v>
          </cell>
          <cell r="F2384">
            <v>1000</v>
          </cell>
          <cell r="G2384" t="str">
            <v>0452</v>
          </cell>
          <cell r="H2384" t="str">
            <v>KC Vietnam</v>
          </cell>
          <cell r="I2384" t="str">
            <v>KCV South DC Binh Du</v>
          </cell>
          <cell r="J2384" t="str">
            <v>5762</v>
          </cell>
          <cell r="K2384" t="str">
            <v>AU00</v>
          </cell>
          <cell r="L2384" t="str">
            <v>Aus Finished products</v>
          </cell>
          <cell r="M2384" t="str">
            <v>000000000010009482</v>
          </cell>
          <cell r="N2384" t="str">
            <v>32328 KOTEX STYLE MW (2PK+FHN8)8X48</v>
          </cell>
          <cell r="O2384" t="str">
            <v>Case</v>
          </cell>
          <cell r="P2384" t="str">
            <v>600X500X120</v>
          </cell>
          <cell r="Q2384" t="str">
            <v>0.038 M3</v>
          </cell>
          <cell r="R2384" t="str">
            <v>M3</v>
          </cell>
          <cell r="S2384" t="str">
            <v>Cubic meter</v>
          </cell>
          <cell r="T2384" t="str">
            <v>09</v>
          </cell>
          <cell r="U2384" t="str">
            <v>Fem, Adult&amp;Aged-Cons</v>
          </cell>
          <cell r="V2384" t="str">
            <v>#</v>
          </cell>
          <cell r="W2384" t="str">
            <v>32328 KOTEX STYLE MW (2PK+FHN8)8X48</v>
          </cell>
          <cell r="X2384" t="str">
            <v>#</v>
          </cell>
          <cell r="Y2384" t="str">
            <v>4711</v>
          </cell>
          <cell r="Z2384" t="str">
            <v>Finished Goods</v>
          </cell>
          <cell r="AA2384" t="str">
            <v>FIN</v>
          </cell>
          <cell r="AB2384" t="str">
            <v>452400</v>
          </cell>
          <cell r="AC2384" t="str">
            <v>Kotex Style  Wing</v>
          </cell>
          <cell r="AD2384" t="str">
            <v>2.604</v>
          </cell>
          <cell r="AE2384" t="str">
            <v>F</v>
          </cell>
          <cell r="AF2384" t="str">
            <v>30</v>
          </cell>
          <cell r="AG2384">
            <v>188224623</v>
          </cell>
          <cell r="AH2384">
            <v>1000</v>
          </cell>
          <cell r="AI2384">
            <v>194243232</v>
          </cell>
          <cell r="AJ2384">
            <v>1000</v>
          </cell>
          <cell r="AK2384">
            <v>196578391</v>
          </cell>
          <cell r="AL2384">
            <v>1000</v>
          </cell>
          <cell r="AM2384">
            <v>196578391</v>
          </cell>
          <cell r="AN2384">
            <v>1000</v>
          </cell>
          <cell r="AO2384">
            <v>196578391</v>
          </cell>
          <cell r="AP2384">
            <v>1000</v>
          </cell>
          <cell r="AQ2384">
            <v>196578391</v>
          </cell>
          <cell r="AR2384">
            <v>1000</v>
          </cell>
          <cell r="BH2384" t="str">
            <v>F30</v>
          </cell>
        </row>
        <row r="2385">
          <cell r="C2385" t="str">
            <v>0000000000100094831000</v>
          </cell>
          <cell r="D2385">
            <v>201812.712</v>
          </cell>
          <cell r="E2385">
            <v>201812712</v>
          </cell>
          <cell r="F2385">
            <v>1000</v>
          </cell>
          <cell r="G2385" t="str">
            <v>0452</v>
          </cell>
          <cell r="H2385" t="str">
            <v>KC Vietnam</v>
          </cell>
          <cell r="I2385" t="str">
            <v>KCV South DC Binh Du</v>
          </cell>
          <cell r="J2385" t="str">
            <v>5762</v>
          </cell>
          <cell r="K2385" t="str">
            <v>AU00</v>
          </cell>
          <cell r="L2385" t="str">
            <v>Aus Finished products</v>
          </cell>
          <cell r="M2385" t="str">
            <v>000000000010009483</v>
          </cell>
          <cell r="N2385" t="str">
            <v>32329 KOTEX STYLE MW (2PK+HNLT8)8X48</v>
          </cell>
          <cell r="O2385" t="str">
            <v>Case</v>
          </cell>
          <cell r="P2385" t="str">
            <v>600X500</v>
          </cell>
          <cell r="Q2385" t="str">
            <v>0.040 M3</v>
          </cell>
          <cell r="R2385" t="str">
            <v>M3</v>
          </cell>
          <cell r="S2385" t="str">
            <v>Cubic meter</v>
          </cell>
          <cell r="T2385" t="str">
            <v>09</v>
          </cell>
          <cell r="U2385" t="str">
            <v>Fem, Adult&amp;Aged-Cons</v>
          </cell>
          <cell r="V2385" t="str">
            <v>#</v>
          </cell>
          <cell r="W2385" t="str">
            <v>32329 KOTEX STYLE MW (2PK+HNLT8)8X48</v>
          </cell>
          <cell r="X2385" t="str">
            <v>#</v>
          </cell>
          <cell r="Y2385" t="str">
            <v>4711</v>
          </cell>
          <cell r="Z2385" t="str">
            <v>Finished Goods</v>
          </cell>
          <cell r="AA2385" t="str">
            <v>FIN</v>
          </cell>
          <cell r="AB2385" t="str">
            <v>452400</v>
          </cell>
          <cell r="AC2385" t="str">
            <v>Kotex Style  Wing</v>
          </cell>
          <cell r="AD2385" t="str">
            <v>2.604</v>
          </cell>
          <cell r="AE2385" t="str">
            <v>F</v>
          </cell>
          <cell r="AF2385" t="str">
            <v>30</v>
          </cell>
          <cell r="AG2385">
            <v>193561210</v>
          </cell>
          <cell r="AH2385">
            <v>1000</v>
          </cell>
          <cell r="AI2385">
            <v>200142050</v>
          </cell>
          <cell r="AJ2385">
            <v>1000</v>
          </cell>
          <cell r="AK2385">
            <v>202713538</v>
          </cell>
          <cell r="AL2385">
            <v>1000</v>
          </cell>
          <cell r="AM2385">
            <v>202976545</v>
          </cell>
          <cell r="AN2385">
            <v>1000</v>
          </cell>
          <cell r="AO2385">
            <v>202860902</v>
          </cell>
          <cell r="AP2385">
            <v>1000</v>
          </cell>
          <cell r="AQ2385">
            <v>202323303</v>
          </cell>
          <cell r="AR2385">
            <v>1000</v>
          </cell>
          <cell r="AS2385">
            <v>202606201</v>
          </cell>
          <cell r="AT2385">
            <v>1000</v>
          </cell>
          <cell r="AU2385">
            <v>201864844</v>
          </cell>
          <cell r="AV2385">
            <v>1000</v>
          </cell>
          <cell r="AW2385">
            <v>201812712</v>
          </cell>
          <cell r="AX2385">
            <v>1000</v>
          </cell>
          <cell r="AY2385">
            <v>201812712</v>
          </cell>
          <cell r="AZ2385">
            <v>1000</v>
          </cell>
          <cell r="BA2385">
            <v>201812712</v>
          </cell>
          <cell r="BB2385">
            <v>1000</v>
          </cell>
          <cell r="BC2385">
            <v>201812712</v>
          </cell>
          <cell r="BD2385">
            <v>1000</v>
          </cell>
          <cell r="BH2385" t="str">
            <v>F30</v>
          </cell>
        </row>
        <row r="2386">
          <cell r="C2386" t="str">
            <v>000000000010009484</v>
          </cell>
          <cell r="D2386">
            <v>101003.966</v>
          </cell>
          <cell r="E2386">
            <v>101003966</v>
          </cell>
          <cell r="F2386">
            <v>1000</v>
          </cell>
          <cell r="G2386" t="str">
            <v>0452</v>
          </cell>
          <cell r="H2386" t="str">
            <v>KC Vietnam</v>
          </cell>
          <cell r="I2386" t="str">
            <v>KCV South DC Binh Du</v>
          </cell>
          <cell r="J2386" t="str">
            <v>5762</v>
          </cell>
          <cell r="K2386" t="str">
            <v>AU00</v>
          </cell>
          <cell r="L2386" t="str">
            <v>Aus Finished products</v>
          </cell>
          <cell r="M2386" t="str">
            <v>000000000010009484</v>
          </cell>
          <cell r="N2386" t="str">
            <v>32330 KOTEX L&amp;W (4PK+1FHN8)8X48</v>
          </cell>
          <cell r="O2386" t="str">
            <v>Case</v>
          </cell>
          <cell r="P2386" t="str">
            <v>280X24X180</v>
          </cell>
          <cell r="Q2386" t="str">
            <v>0.013 M3</v>
          </cell>
          <cell r="R2386" t="str">
            <v>M3</v>
          </cell>
          <cell r="S2386" t="str">
            <v>Cubic meter</v>
          </cell>
          <cell r="T2386" t="str">
            <v>09</v>
          </cell>
          <cell r="U2386" t="str">
            <v>Fem, Adult&amp;Aged-Cons</v>
          </cell>
          <cell r="V2386" t="str">
            <v>RO</v>
          </cell>
          <cell r="W2386" t="str">
            <v>32330 KOTEX L&amp;W (4PK+1FHN8)8X48</v>
          </cell>
          <cell r="X2386" t="str">
            <v>#</v>
          </cell>
          <cell r="Y2386" t="str">
            <v>4711</v>
          </cell>
          <cell r="Z2386" t="str">
            <v>Finished Goods</v>
          </cell>
          <cell r="AA2386" t="str">
            <v>FIN</v>
          </cell>
          <cell r="AB2386" t="str">
            <v>452602</v>
          </cell>
          <cell r="AC2386" t="str">
            <v>Ngay dau Ngay cuoi</v>
          </cell>
          <cell r="AD2386" t="str">
            <v>2.604</v>
          </cell>
          <cell r="AE2386" t="str">
            <v>F</v>
          </cell>
          <cell r="AF2386" t="str">
            <v>30</v>
          </cell>
          <cell r="AG2386">
            <v>89853310</v>
          </cell>
          <cell r="AH2386">
            <v>1000</v>
          </cell>
          <cell r="AI2386">
            <v>93571004</v>
          </cell>
          <cell r="AJ2386">
            <v>1000</v>
          </cell>
          <cell r="AK2386">
            <v>101003966</v>
          </cell>
          <cell r="AL2386">
            <v>1000</v>
          </cell>
          <cell r="AM2386">
            <v>101003966</v>
          </cell>
          <cell r="AN2386">
            <v>1000</v>
          </cell>
          <cell r="AO2386">
            <v>101003966</v>
          </cell>
          <cell r="AP2386">
            <v>1000</v>
          </cell>
          <cell r="AQ2386">
            <v>101003966</v>
          </cell>
          <cell r="AR2386">
            <v>1000</v>
          </cell>
          <cell r="BH2386" t="str">
            <v>F30</v>
          </cell>
        </row>
        <row r="2387">
          <cell r="C2387" t="str">
            <v>000000000010009485</v>
          </cell>
          <cell r="D2387">
            <v>95520.854999999996</v>
          </cell>
          <cell r="E2387">
            <v>95520855</v>
          </cell>
          <cell r="F2387">
            <v>1000</v>
          </cell>
          <cell r="G2387" t="str">
            <v>0452</v>
          </cell>
          <cell r="H2387" t="str">
            <v>KC Vietnam</v>
          </cell>
          <cell r="I2387" t="str">
            <v>KCV South DC Binh Du</v>
          </cell>
          <cell r="J2387" t="str">
            <v>5762</v>
          </cell>
          <cell r="K2387" t="str">
            <v>AU00</v>
          </cell>
          <cell r="L2387" t="str">
            <v>Aus Finished products</v>
          </cell>
          <cell r="M2387" t="str">
            <v>000000000010009485</v>
          </cell>
          <cell r="N2387" t="str">
            <v>32331 KOTEX FREEDOM HN(2PK+FDHN8)20X24</v>
          </cell>
          <cell r="O2387" t="str">
            <v>Case</v>
          </cell>
          <cell r="P2387" t="str">
            <v>430X280X90</v>
          </cell>
          <cell r="Q2387" t="str">
            <v>0.014 M3</v>
          </cell>
          <cell r="R2387" t="str">
            <v>M3</v>
          </cell>
          <cell r="S2387" t="str">
            <v>Cubic meter</v>
          </cell>
          <cell r="T2387" t="str">
            <v>09</v>
          </cell>
          <cell r="U2387" t="str">
            <v>Fem, Adult&amp;Aged-Cons</v>
          </cell>
          <cell r="V2387" t="str">
            <v>RO</v>
          </cell>
          <cell r="W2387" t="str">
            <v>32331 KOTEX FREEDOM HN(2PK+FDHN8)20X24</v>
          </cell>
          <cell r="X2387" t="str">
            <v>#</v>
          </cell>
          <cell r="Y2387" t="str">
            <v>4711</v>
          </cell>
          <cell r="Z2387" t="str">
            <v>Finished Goods</v>
          </cell>
          <cell r="AA2387" t="str">
            <v>FIN</v>
          </cell>
          <cell r="AB2387" t="str">
            <v>452601</v>
          </cell>
          <cell r="AC2387" t="str">
            <v>Freedom Hang Ngay</v>
          </cell>
          <cell r="AD2387" t="str">
            <v>2.083</v>
          </cell>
          <cell r="AE2387" t="str">
            <v>F</v>
          </cell>
          <cell r="AF2387" t="str">
            <v>30</v>
          </cell>
          <cell r="AG2387">
            <v>87146752</v>
          </cell>
          <cell r="AH2387">
            <v>1000</v>
          </cell>
          <cell r="AI2387">
            <v>88621373</v>
          </cell>
          <cell r="AJ2387">
            <v>1000</v>
          </cell>
          <cell r="AK2387">
            <v>95520855</v>
          </cell>
          <cell r="AL2387">
            <v>1000</v>
          </cell>
          <cell r="AM2387">
            <v>95520855</v>
          </cell>
          <cell r="AN2387">
            <v>1000</v>
          </cell>
          <cell r="AO2387">
            <v>95520855</v>
          </cell>
          <cell r="AP2387">
            <v>1000</v>
          </cell>
          <cell r="AQ2387">
            <v>95520855</v>
          </cell>
          <cell r="AR2387">
            <v>1000</v>
          </cell>
          <cell r="BH2387" t="str">
            <v>F30</v>
          </cell>
        </row>
        <row r="2388">
          <cell r="C2388" t="str">
            <v>0000000000100095171000</v>
          </cell>
          <cell r="D2388">
            <v>332021.89600000001</v>
          </cell>
          <cell r="E2388">
            <v>332021896</v>
          </cell>
          <cell r="F2388">
            <v>1000</v>
          </cell>
          <cell r="G2388" t="str">
            <v>0452</v>
          </cell>
          <cell r="H2388" t="str">
            <v>KC Vietnam</v>
          </cell>
          <cell r="I2388" t="str">
            <v>KCV South DC Binh Du</v>
          </cell>
          <cell r="J2388" t="str">
            <v>5762</v>
          </cell>
          <cell r="K2388" t="str">
            <v>AU00</v>
          </cell>
          <cell r="L2388" t="str">
            <v>Aus Finished products</v>
          </cell>
          <cell r="M2388" t="str">
            <v>000000000010009517</v>
          </cell>
          <cell r="N2388" t="str">
            <v>80185-01 DIAPER HUG UT LGE 18X8</v>
          </cell>
          <cell r="O2388" t="str">
            <v>Case</v>
          </cell>
          <cell r="P2388" t="str">
            <v>420X410X240</v>
          </cell>
          <cell r="Q2388" t="str">
            <v>0.088 M3</v>
          </cell>
          <cell r="R2388" t="str">
            <v>M3</v>
          </cell>
          <cell r="S2388" t="str">
            <v>Cubic meter</v>
          </cell>
          <cell r="T2388" t="str">
            <v>11</v>
          </cell>
          <cell r="U2388" t="str">
            <v>Baby &amp; Child Care</v>
          </cell>
          <cell r="V2388" t="str">
            <v>#</v>
          </cell>
          <cell r="W2388" t="str">
            <v>80185-01 DIAPER HUG UT LGE 18X8</v>
          </cell>
          <cell r="X2388" t="str">
            <v>#</v>
          </cell>
          <cell r="Y2388" t="str">
            <v>4711</v>
          </cell>
          <cell r="Z2388" t="str">
            <v>Finished Goods</v>
          </cell>
          <cell r="AA2388" t="str">
            <v>FIN</v>
          </cell>
          <cell r="AB2388" t="str">
            <v>452150</v>
          </cell>
          <cell r="AC2388" t="str">
            <v>Huggies Ultra</v>
          </cell>
          <cell r="AD2388" t="str">
            <v>6.944</v>
          </cell>
          <cell r="AE2388" t="str">
            <v>F</v>
          </cell>
          <cell r="AF2388" t="str">
            <v>30</v>
          </cell>
          <cell r="AG2388">
            <v>297724734</v>
          </cell>
          <cell r="AH2388">
            <v>1000</v>
          </cell>
          <cell r="AI2388">
            <v>304259337</v>
          </cell>
          <cell r="AJ2388">
            <v>1000</v>
          </cell>
          <cell r="AK2388">
            <v>303084297</v>
          </cell>
          <cell r="AL2388">
            <v>1000</v>
          </cell>
          <cell r="AM2388">
            <v>303118460</v>
          </cell>
          <cell r="AN2388">
            <v>1000</v>
          </cell>
          <cell r="AO2388">
            <v>303116345</v>
          </cell>
          <cell r="AP2388">
            <v>1000</v>
          </cell>
          <cell r="AQ2388">
            <v>304910099</v>
          </cell>
          <cell r="AR2388">
            <v>1000</v>
          </cell>
          <cell r="AS2388">
            <v>304252274</v>
          </cell>
          <cell r="AT2388">
            <v>1000</v>
          </cell>
          <cell r="AU2388">
            <v>306855512</v>
          </cell>
          <cell r="AV2388">
            <v>1000</v>
          </cell>
          <cell r="AW2388">
            <v>473636785</v>
          </cell>
          <cell r="AX2388">
            <v>1000</v>
          </cell>
          <cell r="AY2388">
            <v>412345993</v>
          </cell>
          <cell r="AZ2388">
            <v>1000</v>
          </cell>
          <cell r="BA2388">
            <v>390384499</v>
          </cell>
          <cell r="BB2388">
            <v>1000</v>
          </cell>
          <cell r="BC2388">
            <v>332021896</v>
          </cell>
          <cell r="BD2388">
            <v>1000</v>
          </cell>
          <cell r="BH2388" t="str">
            <v>F30</v>
          </cell>
        </row>
        <row r="2389">
          <cell r="C2389" t="str">
            <v>0000000000100095191000</v>
          </cell>
          <cell r="D2389">
            <v>252253.617</v>
          </cell>
          <cell r="E2389">
            <v>252253617</v>
          </cell>
          <cell r="F2389">
            <v>1000</v>
          </cell>
          <cell r="G2389" t="str">
            <v>0452</v>
          </cell>
          <cell r="H2389" t="str">
            <v>KC Vietnam</v>
          </cell>
          <cell r="I2389" t="str">
            <v>KCV South DC Binh Du</v>
          </cell>
          <cell r="J2389" t="str">
            <v>5762</v>
          </cell>
          <cell r="K2389" t="str">
            <v>AU00</v>
          </cell>
          <cell r="L2389" t="str">
            <v>Aus Finished products</v>
          </cell>
          <cell r="M2389" t="str">
            <v>000000000010009519</v>
          </cell>
          <cell r="N2389" t="str">
            <v>80181-01 DIAPER HUG UT NBRN 24X8</v>
          </cell>
          <cell r="O2389" t="str">
            <v>Case</v>
          </cell>
          <cell r="P2389" t="str">
            <v>280X340X270</v>
          </cell>
          <cell r="Q2389" t="str">
            <v>0.043 M3</v>
          </cell>
          <cell r="R2389" t="str">
            <v>M3</v>
          </cell>
          <cell r="S2389" t="str">
            <v>Cubic meter</v>
          </cell>
          <cell r="T2389" t="str">
            <v>11</v>
          </cell>
          <cell r="U2389" t="str">
            <v>Baby &amp; Child Care</v>
          </cell>
          <cell r="V2389" t="str">
            <v>#</v>
          </cell>
          <cell r="W2389" t="str">
            <v>80181-01 DIAPER HUG UT NBRN 24X8</v>
          </cell>
          <cell r="X2389" t="str">
            <v>#</v>
          </cell>
          <cell r="Y2389" t="str">
            <v>4711</v>
          </cell>
          <cell r="Z2389" t="str">
            <v>Finished Goods</v>
          </cell>
          <cell r="AA2389" t="str">
            <v>FIN</v>
          </cell>
          <cell r="AB2389" t="str">
            <v>452150</v>
          </cell>
          <cell r="AC2389" t="str">
            <v>Huggies Ultra</v>
          </cell>
          <cell r="AD2389" t="str">
            <v>5.208</v>
          </cell>
          <cell r="AE2389" t="str">
            <v>F</v>
          </cell>
          <cell r="AF2389" t="str">
            <v>30</v>
          </cell>
          <cell r="AG2389">
            <v>247237411</v>
          </cell>
          <cell r="AH2389">
            <v>1000</v>
          </cell>
          <cell r="AI2389">
            <v>252996825</v>
          </cell>
          <cell r="AJ2389">
            <v>1000</v>
          </cell>
          <cell r="AK2389">
            <v>254800185</v>
          </cell>
          <cell r="AL2389">
            <v>1000</v>
          </cell>
          <cell r="AM2389">
            <v>254836341</v>
          </cell>
          <cell r="AN2389">
            <v>1000</v>
          </cell>
          <cell r="AO2389">
            <v>252935049</v>
          </cell>
          <cell r="AP2389">
            <v>1000</v>
          </cell>
          <cell r="AQ2389">
            <v>254728718</v>
          </cell>
          <cell r="AR2389">
            <v>1000</v>
          </cell>
          <cell r="AS2389">
            <v>254697443</v>
          </cell>
          <cell r="AT2389">
            <v>1000</v>
          </cell>
          <cell r="AU2389">
            <v>252251734</v>
          </cell>
          <cell r="AV2389">
            <v>1000</v>
          </cell>
          <cell r="AW2389">
            <v>252251453</v>
          </cell>
          <cell r="AX2389">
            <v>1000</v>
          </cell>
          <cell r="AY2389">
            <v>252252969</v>
          </cell>
          <cell r="AZ2389">
            <v>1000</v>
          </cell>
          <cell r="BA2389">
            <v>252253765</v>
          </cell>
          <cell r="BB2389">
            <v>1000</v>
          </cell>
          <cell r="BC2389">
            <v>252253617</v>
          </cell>
          <cell r="BD2389">
            <v>1000</v>
          </cell>
          <cell r="BH2389" t="str">
            <v>F30</v>
          </cell>
        </row>
        <row r="2390">
          <cell r="C2390" t="str">
            <v>0000000000100095201000</v>
          </cell>
          <cell r="D2390">
            <v>328960.46799999999</v>
          </cell>
          <cell r="E2390">
            <v>328960468</v>
          </cell>
          <cell r="F2390">
            <v>1000</v>
          </cell>
          <cell r="G2390" t="str">
            <v>0452</v>
          </cell>
          <cell r="H2390" t="str">
            <v>KC Vietnam</v>
          </cell>
          <cell r="I2390" t="str">
            <v>KCV South DC Binh Du</v>
          </cell>
          <cell r="J2390" t="str">
            <v>5762</v>
          </cell>
          <cell r="K2390" t="str">
            <v>AU00</v>
          </cell>
          <cell r="L2390" t="str">
            <v>Aus Finished products</v>
          </cell>
          <cell r="M2390" t="str">
            <v>000000000010009520</v>
          </cell>
          <cell r="N2390" t="str">
            <v>80183-01 DIAPER HUG UT SML 22X8</v>
          </cell>
          <cell r="O2390" t="str">
            <v>Case</v>
          </cell>
          <cell r="P2390" t="str">
            <v>320X340X265</v>
          </cell>
          <cell r="Q2390" t="str">
            <v>0.043 M3</v>
          </cell>
          <cell r="R2390" t="str">
            <v>M3</v>
          </cell>
          <cell r="S2390" t="str">
            <v>Cubic meter</v>
          </cell>
          <cell r="T2390" t="str">
            <v>11</v>
          </cell>
          <cell r="U2390" t="str">
            <v>Baby &amp; Child Care</v>
          </cell>
          <cell r="V2390" t="str">
            <v>#</v>
          </cell>
          <cell r="W2390" t="str">
            <v>80183-01 DIAPER HUG UT SML 22X8</v>
          </cell>
          <cell r="X2390" t="str">
            <v>#</v>
          </cell>
          <cell r="Y2390" t="str">
            <v>4711</v>
          </cell>
          <cell r="Z2390" t="str">
            <v>Finished Goods</v>
          </cell>
          <cell r="AA2390" t="str">
            <v>FIN</v>
          </cell>
          <cell r="AB2390" t="str">
            <v>452150</v>
          </cell>
          <cell r="AC2390" t="str">
            <v>Huggies Ultra</v>
          </cell>
          <cell r="AD2390" t="str">
            <v>5.682</v>
          </cell>
          <cell r="AE2390" t="str">
            <v>F</v>
          </cell>
          <cell r="AF2390" t="str">
            <v>30</v>
          </cell>
          <cell r="AG2390">
            <v>276931918</v>
          </cell>
          <cell r="AH2390">
            <v>1000</v>
          </cell>
          <cell r="AI2390">
            <v>280495636</v>
          </cell>
          <cell r="AJ2390">
            <v>1000</v>
          </cell>
          <cell r="AK2390">
            <v>283131315</v>
          </cell>
          <cell r="AL2390">
            <v>1000</v>
          </cell>
          <cell r="AM2390">
            <v>283167478</v>
          </cell>
          <cell r="AN2390">
            <v>1000</v>
          </cell>
          <cell r="AO2390">
            <v>283165238</v>
          </cell>
          <cell r="AP2390">
            <v>1000</v>
          </cell>
          <cell r="AQ2390">
            <v>284958908</v>
          </cell>
          <cell r="AR2390">
            <v>1000</v>
          </cell>
          <cell r="AS2390">
            <v>284927633</v>
          </cell>
          <cell r="AT2390">
            <v>1000</v>
          </cell>
          <cell r="AU2390">
            <v>282481980</v>
          </cell>
          <cell r="AV2390">
            <v>1000</v>
          </cell>
          <cell r="AW2390">
            <v>277553055</v>
          </cell>
          <cell r="AX2390">
            <v>1000</v>
          </cell>
          <cell r="AY2390">
            <v>370250650</v>
          </cell>
          <cell r="AZ2390">
            <v>1000</v>
          </cell>
          <cell r="BA2390">
            <v>369939569</v>
          </cell>
          <cell r="BB2390">
            <v>1000</v>
          </cell>
          <cell r="BC2390">
            <v>328960468</v>
          </cell>
          <cell r="BD2390">
            <v>1000</v>
          </cell>
          <cell r="BH2390" t="str">
            <v>F30</v>
          </cell>
        </row>
        <row r="2391">
          <cell r="C2391" t="str">
            <v>0000000000100095211000</v>
          </cell>
          <cell r="D2391">
            <v>343685.92200000002</v>
          </cell>
          <cell r="E2391">
            <v>343685922</v>
          </cell>
          <cell r="F2391">
            <v>1000</v>
          </cell>
          <cell r="G2391" t="str">
            <v>0452</v>
          </cell>
          <cell r="H2391" t="str">
            <v>KC Vietnam</v>
          </cell>
          <cell r="I2391" t="str">
            <v>KCV South DC Binh Du</v>
          </cell>
          <cell r="J2391" t="str">
            <v>5762</v>
          </cell>
          <cell r="K2391" t="str">
            <v>AU00</v>
          </cell>
          <cell r="L2391" t="str">
            <v>Aus Finished products</v>
          </cell>
          <cell r="M2391" t="str">
            <v>000000000010009521</v>
          </cell>
          <cell r="N2391" t="str">
            <v>80186-01 DIAPER HUG UT XL 16X8</v>
          </cell>
          <cell r="O2391" t="str">
            <v>Case</v>
          </cell>
          <cell r="P2391" t="str">
            <v>460X380X190</v>
          </cell>
          <cell r="Q2391" t="str">
            <v>0.070 M3</v>
          </cell>
          <cell r="R2391" t="str">
            <v>M3</v>
          </cell>
          <cell r="S2391" t="str">
            <v>Cubic meter</v>
          </cell>
          <cell r="T2391" t="str">
            <v>11</v>
          </cell>
          <cell r="U2391" t="str">
            <v>Baby &amp; Child Care</v>
          </cell>
          <cell r="V2391" t="str">
            <v>#</v>
          </cell>
          <cell r="W2391" t="str">
            <v>80186-01 DIAPER HUG UT XL 16X8</v>
          </cell>
          <cell r="X2391" t="str">
            <v>#</v>
          </cell>
          <cell r="Y2391" t="str">
            <v>4711</v>
          </cell>
          <cell r="Z2391" t="str">
            <v>Finished Goods</v>
          </cell>
          <cell r="AA2391" t="str">
            <v>FIN</v>
          </cell>
          <cell r="AB2391" t="str">
            <v>452150</v>
          </cell>
          <cell r="AC2391" t="str">
            <v>Huggies Ultra</v>
          </cell>
          <cell r="AD2391" t="str">
            <v>7.813</v>
          </cell>
          <cell r="AE2391" t="str">
            <v>F</v>
          </cell>
          <cell r="AF2391" t="str">
            <v>30</v>
          </cell>
          <cell r="AG2391">
            <v>277417995</v>
          </cell>
          <cell r="AH2391">
            <v>1000</v>
          </cell>
          <cell r="AI2391">
            <v>281772850</v>
          </cell>
          <cell r="AJ2391">
            <v>1000</v>
          </cell>
          <cell r="AK2391">
            <v>282719410</v>
          </cell>
          <cell r="AL2391">
            <v>1000</v>
          </cell>
          <cell r="AM2391">
            <v>282753577</v>
          </cell>
          <cell r="AN2391">
            <v>1000</v>
          </cell>
          <cell r="AO2391">
            <v>282751462</v>
          </cell>
          <cell r="AP2391">
            <v>1000</v>
          </cell>
          <cell r="AQ2391">
            <v>284545216</v>
          </cell>
          <cell r="AR2391">
            <v>1000</v>
          </cell>
          <cell r="AS2391">
            <v>283293962</v>
          </cell>
          <cell r="AT2391">
            <v>1000</v>
          </cell>
          <cell r="AU2391">
            <v>351804598</v>
          </cell>
          <cell r="AV2391">
            <v>1000</v>
          </cell>
          <cell r="AW2391">
            <v>349356399</v>
          </cell>
          <cell r="AX2391">
            <v>1000</v>
          </cell>
          <cell r="AY2391">
            <v>381157996</v>
          </cell>
          <cell r="AZ2391">
            <v>1000</v>
          </cell>
          <cell r="BA2391">
            <v>387270103</v>
          </cell>
          <cell r="BB2391">
            <v>1000</v>
          </cell>
          <cell r="BC2391">
            <v>343685922</v>
          </cell>
          <cell r="BD2391">
            <v>1000</v>
          </cell>
          <cell r="BH2391" t="str">
            <v>F30</v>
          </cell>
        </row>
        <row r="2392">
          <cell r="C2392" t="str">
            <v>0000000000100095231000</v>
          </cell>
          <cell r="D2392">
            <v>299545.25900000002</v>
          </cell>
          <cell r="E2392">
            <v>299545259</v>
          </cell>
          <cell r="F2392">
            <v>1000</v>
          </cell>
          <cell r="G2392" t="str">
            <v>0452</v>
          </cell>
          <cell r="H2392" t="str">
            <v>KC Vietnam</v>
          </cell>
          <cell r="I2392" t="str">
            <v>KCV South DC Binh Du</v>
          </cell>
          <cell r="J2392" t="str">
            <v>5762</v>
          </cell>
          <cell r="K2392" t="str">
            <v>AU00</v>
          </cell>
          <cell r="L2392" t="str">
            <v>Aus Finished products</v>
          </cell>
          <cell r="M2392" t="str">
            <v>000000000010009523</v>
          </cell>
          <cell r="N2392" t="str">
            <v>80184-01 DIAPER HUG UT MED 20X8</v>
          </cell>
          <cell r="O2392" t="str">
            <v>Case</v>
          </cell>
          <cell r="P2392" t="str">
            <v>320X360X260</v>
          </cell>
          <cell r="Q2392" t="str">
            <v>0.038 M3</v>
          </cell>
          <cell r="R2392" t="str">
            <v>M3</v>
          </cell>
          <cell r="S2392" t="str">
            <v>Cubic meter</v>
          </cell>
          <cell r="T2392" t="str">
            <v>11</v>
          </cell>
          <cell r="U2392" t="str">
            <v>Baby &amp; Child Care</v>
          </cell>
          <cell r="V2392" t="str">
            <v>#</v>
          </cell>
          <cell r="W2392" t="str">
            <v>80184-01 DIAPER HUG UT MED 20X8</v>
          </cell>
          <cell r="X2392" t="str">
            <v>#</v>
          </cell>
          <cell r="Y2392" t="str">
            <v>4711</v>
          </cell>
          <cell r="Z2392" t="str">
            <v>Finished Goods</v>
          </cell>
          <cell r="AA2392" t="str">
            <v>FIN</v>
          </cell>
          <cell r="AB2392" t="str">
            <v>452150</v>
          </cell>
          <cell r="AC2392" t="str">
            <v>Huggies Ultra</v>
          </cell>
          <cell r="AD2392" t="str">
            <v>6.250</v>
          </cell>
          <cell r="AE2392" t="str">
            <v>F</v>
          </cell>
          <cell r="AF2392" t="str">
            <v>30</v>
          </cell>
          <cell r="AG2392">
            <v>287975243</v>
          </cell>
          <cell r="AH2392">
            <v>1000</v>
          </cell>
          <cell r="AI2392">
            <v>292330759</v>
          </cell>
          <cell r="AJ2392">
            <v>1000</v>
          </cell>
          <cell r="AK2392">
            <v>293203879</v>
          </cell>
          <cell r="AL2392">
            <v>1000</v>
          </cell>
          <cell r="AM2392">
            <v>293240041</v>
          </cell>
          <cell r="AN2392">
            <v>1000</v>
          </cell>
          <cell r="AO2392">
            <v>293237800</v>
          </cell>
          <cell r="AP2392">
            <v>1000</v>
          </cell>
          <cell r="AQ2392">
            <v>295031470</v>
          </cell>
          <cell r="AR2392">
            <v>1000</v>
          </cell>
          <cell r="AS2392">
            <v>292733216</v>
          </cell>
          <cell r="AT2392">
            <v>1000</v>
          </cell>
          <cell r="AU2392">
            <v>294639307</v>
          </cell>
          <cell r="AV2392">
            <v>1000</v>
          </cell>
          <cell r="AW2392">
            <v>301609767</v>
          </cell>
          <cell r="AX2392">
            <v>1000</v>
          </cell>
          <cell r="AY2392">
            <v>298915535</v>
          </cell>
          <cell r="AZ2392">
            <v>1000</v>
          </cell>
          <cell r="BA2392">
            <v>298937052</v>
          </cell>
          <cell r="BB2392">
            <v>1000</v>
          </cell>
          <cell r="BC2392">
            <v>299545259</v>
          </cell>
          <cell r="BD2392">
            <v>1000</v>
          </cell>
          <cell r="BH2392" t="str">
            <v>F30</v>
          </cell>
        </row>
        <row r="2393">
          <cell r="C2393" t="str">
            <v>0000000000100095931000</v>
          </cell>
          <cell r="D2393">
            <v>191424.95</v>
          </cell>
          <cell r="E2393">
            <v>191424950</v>
          </cell>
          <cell r="F2393">
            <v>1000</v>
          </cell>
          <cell r="G2393" t="str">
            <v>0452</v>
          </cell>
          <cell r="H2393" t="str">
            <v>KC Vietnam</v>
          </cell>
          <cell r="I2393" t="str">
            <v>KCV South DC Binh Du</v>
          </cell>
          <cell r="J2393" t="str">
            <v>5762</v>
          </cell>
          <cell r="K2393" t="str">
            <v>AU00</v>
          </cell>
          <cell r="L2393" t="str">
            <v>Aus Finished products</v>
          </cell>
          <cell r="M2393" t="str">
            <v>000000000010009593</v>
          </cell>
          <cell r="N2393" t="str">
            <v>32334 KTX SOFT MAXI NW(2PK+HNLT8)8X48</v>
          </cell>
          <cell r="O2393" t="str">
            <v>Case</v>
          </cell>
          <cell r="P2393" t="str">
            <v>600X500X120</v>
          </cell>
          <cell r="Q2393" t="str">
            <v>0.043 M3</v>
          </cell>
          <cell r="R2393" t="str">
            <v>M3</v>
          </cell>
          <cell r="S2393" t="str">
            <v>Cubic meter</v>
          </cell>
          <cell r="T2393" t="str">
            <v>09</v>
          </cell>
          <cell r="U2393" t="str">
            <v>Fem, Adult&amp;Aged-Cons</v>
          </cell>
          <cell r="V2393" t="str">
            <v>RO</v>
          </cell>
          <cell r="W2393" t="str">
            <v>32334 KTX SOFT MAXI NW(2PK+HNLT8)8X48</v>
          </cell>
          <cell r="X2393" t="str">
            <v>#</v>
          </cell>
          <cell r="Y2393" t="str">
            <v>4711</v>
          </cell>
          <cell r="Z2393" t="str">
            <v>Finished Goods</v>
          </cell>
          <cell r="AA2393" t="str">
            <v>FIN</v>
          </cell>
          <cell r="AB2393" t="str">
            <v>452304</v>
          </cell>
          <cell r="AC2393" t="str">
            <v>Kotex Softina Maxi</v>
          </cell>
          <cell r="AD2393" t="str">
            <v>2.604</v>
          </cell>
          <cell r="AE2393" t="str">
            <v>F</v>
          </cell>
          <cell r="AF2393" t="str">
            <v>30</v>
          </cell>
          <cell r="AG2393">
            <v>181707912</v>
          </cell>
          <cell r="AH2393">
            <v>1000</v>
          </cell>
          <cell r="AI2393">
            <v>187826677</v>
          </cell>
          <cell r="AJ2393">
            <v>1000</v>
          </cell>
          <cell r="AK2393">
            <v>189566331</v>
          </cell>
          <cell r="AL2393">
            <v>1000</v>
          </cell>
          <cell r="AM2393">
            <v>190467733</v>
          </cell>
          <cell r="AN2393">
            <v>1000</v>
          </cell>
          <cell r="AO2393">
            <v>191437242</v>
          </cell>
          <cell r="AP2393">
            <v>1000</v>
          </cell>
          <cell r="AQ2393">
            <v>191991897</v>
          </cell>
          <cell r="AR2393">
            <v>1000</v>
          </cell>
          <cell r="AS2393">
            <v>192563035</v>
          </cell>
          <cell r="AT2393">
            <v>1000</v>
          </cell>
          <cell r="AU2393">
            <v>191762710</v>
          </cell>
          <cell r="AV2393">
            <v>1000</v>
          </cell>
          <cell r="AW2393">
            <v>191559566</v>
          </cell>
          <cell r="AX2393">
            <v>1000</v>
          </cell>
          <cell r="AY2393">
            <v>191460682</v>
          </cell>
          <cell r="AZ2393">
            <v>1000</v>
          </cell>
          <cell r="BA2393">
            <v>191108621</v>
          </cell>
          <cell r="BB2393">
            <v>1000</v>
          </cell>
          <cell r="BC2393">
            <v>191424950</v>
          </cell>
          <cell r="BD2393">
            <v>1000</v>
          </cell>
          <cell r="BH2393" t="str">
            <v>F30</v>
          </cell>
        </row>
        <row r="2394">
          <cell r="C2394" t="str">
            <v>000000000010009594</v>
          </cell>
          <cell r="D2394">
            <v>6200</v>
          </cell>
          <cell r="E2394">
            <v>6200000</v>
          </cell>
          <cell r="F2394">
            <v>1000</v>
          </cell>
          <cell r="G2394" t="str">
            <v>0452</v>
          </cell>
          <cell r="H2394" t="str">
            <v>KC Vietnam</v>
          </cell>
          <cell r="I2394" t="str">
            <v>KCV South DC Binh Du</v>
          </cell>
          <cell r="J2394" t="str">
            <v>5762</v>
          </cell>
          <cell r="K2394" t="str">
            <v>AU00</v>
          </cell>
          <cell r="L2394" t="str">
            <v>Aus Finished products</v>
          </cell>
          <cell r="M2394" t="str">
            <v>000000000010009594</v>
          </cell>
          <cell r="N2394" t="str">
            <v>32335 KOTEX SOFT UT(2PK+HNLT8)8X48</v>
          </cell>
          <cell r="O2394" t="str">
            <v>Case</v>
          </cell>
          <cell r="P2394" t="str">
            <v>440X290X185</v>
          </cell>
          <cell r="Q2394" t="str">
            <v>0.200 M3</v>
          </cell>
          <cell r="R2394" t="str">
            <v>M3</v>
          </cell>
          <cell r="S2394" t="str">
            <v>Cubic meter</v>
          </cell>
          <cell r="T2394" t="str">
            <v>09</v>
          </cell>
          <cell r="U2394" t="str">
            <v>Fem, Adult&amp;Aged-Cons</v>
          </cell>
          <cell r="V2394" t="str">
            <v>#</v>
          </cell>
          <cell r="W2394" t="str">
            <v>32335 KOTEX SOFT UT(2PK+HNLT8)8X48</v>
          </cell>
          <cell r="X2394" t="str">
            <v>#</v>
          </cell>
          <cell r="Y2394" t="str">
            <v>4711</v>
          </cell>
          <cell r="Z2394" t="str">
            <v>Finished Goods</v>
          </cell>
          <cell r="AA2394" t="str">
            <v>FIN</v>
          </cell>
          <cell r="AB2394" t="str">
            <v>452501</v>
          </cell>
          <cell r="AC2394" t="str">
            <v>Kotex Softina UT Pad</v>
          </cell>
          <cell r="AD2394" t="str">
            <v>2.604</v>
          </cell>
          <cell r="AE2394" t="str">
            <v>F</v>
          </cell>
          <cell r="AF2394" t="str">
            <v>30</v>
          </cell>
          <cell r="AG2394">
            <v>6200000</v>
          </cell>
          <cell r="AH2394">
            <v>1000</v>
          </cell>
          <cell r="AI2394">
            <v>6200000</v>
          </cell>
          <cell r="AJ2394">
            <v>1000</v>
          </cell>
          <cell r="AK2394">
            <v>6200000</v>
          </cell>
          <cell r="AL2394">
            <v>1000</v>
          </cell>
          <cell r="AM2394">
            <v>6200000</v>
          </cell>
          <cell r="AN2394">
            <v>1000</v>
          </cell>
          <cell r="AO2394">
            <v>6200000</v>
          </cell>
          <cell r="AP2394">
            <v>1000</v>
          </cell>
          <cell r="AQ2394">
            <v>6200000</v>
          </cell>
          <cell r="AR2394">
            <v>1000</v>
          </cell>
          <cell r="BH2394" t="str">
            <v>F30</v>
          </cell>
        </row>
        <row r="2395">
          <cell r="C2395" t="str">
            <v>0000000000100095951000</v>
          </cell>
          <cell r="D2395">
            <v>158310.954</v>
          </cell>
          <cell r="E2395">
            <v>158310954</v>
          </cell>
          <cell r="F2395">
            <v>1000</v>
          </cell>
          <cell r="G2395" t="str">
            <v>0452</v>
          </cell>
          <cell r="H2395" t="str">
            <v>KC Vietnam</v>
          </cell>
          <cell r="I2395" t="str">
            <v>KCV South DC Binh Du</v>
          </cell>
          <cell r="J2395" t="str">
            <v>5762</v>
          </cell>
          <cell r="K2395" t="str">
            <v>AU00</v>
          </cell>
          <cell r="L2395" t="str">
            <v>Aus Finished products</v>
          </cell>
          <cell r="M2395" t="str">
            <v>000000000010009595</v>
          </cell>
          <cell r="N2395" t="str">
            <v>32336 KOTEX SOFT OVW(2PK+HNLT)4X48</v>
          </cell>
          <cell r="O2395" t="str">
            <v>Case</v>
          </cell>
          <cell r="P2395" t="str">
            <v>510X400X100</v>
          </cell>
          <cell r="Q2395" t="str">
            <v>0.030 M3</v>
          </cell>
          <cell r="R2395" t="str">
            <v>M3</v>
          </cell>
          <cell r="S2395" t="str">
            <v>Cubic meter</v>
          </cell>
          <cell r="T2395" t="str">
            <v>09</v>
          </cell>
          <cell r="U2395" t="str">
            <v>Fem, Adult&amp;Aged-Cons</v>
          </cell>
          <cell r="V2395" t="str">
            <v>#</v>
          </cell>
          <cell r="W2395" t="str">
            <v>32336 KOTEX SOFT OVW(2PK+HNLT)4X48</v>
          </cell>
          <cell r="X2395" t="str">
            <v>#</v>
          </cell>
          <cell r="Y2395" t="str">
            <v>4711</v>
          </cell>
          <cell r="Z2395" t="str">
            <v>Finished Goods</v>
          </cell>
          <cell r="AA2395" t="str">
            <v>FIN</v>
          </cell>
          <cell r="AB2395" t="str">
            <v>452407</v>
          </cell>
          <cell r="AC2395" t="str">
            <v>Sof. Overnight Wing</v>
          </cell>
          <cell r="AD2395" t="str">
            <v>5.208</v>
          </cell>
          <cell r="AE2395" t="str">
            <v>F</v>
          </cell>
          <cell r="AF2395" t="str">
            <v>30</v>
          </cell>
          <cell r="AG2395">
            <v>148383594</v>
          </cell>
          <cell r="AH2395">
            <v>1000</v>
          </cell>
          <cell r="AI2395">
            <v>153542421</v>
          </cell>
          <cell r="AJ2395">
            <v>1000</v>
          </cell>
          <cell r="AK2395">
            <v>157290369</v>
          </cell>
          <cell r="AL2395">
            <v>1000</v>
          </cell>
          <cell r="AM2395">
            <v>157771971</v>
          </cell>
          <cell r="AN2395">
            <v>1000</v>
          </cell>
          <cell r="AO2395">
            <v>159440188</v>
          </cell>
          <cell r="AP2395">
            <v>1000</v>
          </cell>
          <cell r="AQ2395">
            <v>158966313</v>
          </cell>
          <cell r="AR2395">
            <v>1000</v>
          </cell>
          <cell r="AS2395">
            <v>159447577</v>
          </cell>
          <cell r="AT2395">
            <v>1000</v>
          </cell>
          <cell r="AU2395">
            <v>158648080</v>
          </cell>
          <cell r="AV2395">
            <v>1000</v>
          </cell>
          <cell r="AW2395">
            <v>158445422</v>
          </cell>
          <cell r="AX2395">
            <v>1000</v>
          </cell>
          <cell r="AY2395">
            <v>158346651</v>
          </cell>
          <cell r="AZ2395">
            <v>1000</v>
          </cell>
          <cell r="BA2395">
            <v>157994617</v>
          </cell>
          <cell r="BB2395">
            <v>1000</v>
          </cell>
          <cell r="BC2395">
            <v>158310954</v>
          </cell>
          <cell r="BD2395">
            <v>1000</v>
          </cell>
          <cell r="BH2395" t="str">
            <v>F30</v>
          </cell>
        </row>
        <row r="2396">
          <cell r="C2396" t="str">
            <v>000000000010009647</v>
          </cell>
          <cell r="D2396">
            <v>143809.103</v>
          </cell>
          <cell r="E2396">
            <v>143809103</v>
          </cell>
          <cell r="F2396">
            <v>1000</v>
          </cell>
          <cell r="G2396" t="str">
            <v>0452</v>
          </cell>
          <cell r="H2396" t="str">
            <v>KC Vietnam</v>
          </cell>
          <cell r="I2396" t="str">
            <v>KCV South DC Binh Du</v>
          </cell>
          <cell r="J2396" t="str">
            <v>5762</v>
          </cell>
          <cell r="K2396" t="str">
            <v>AU00</v>
          </cell>
          <cell r="L2396" t="str">
            <v>Aus Finished products</v>
          </cell>
          <cell r="M2396" t="str">
            <v>000000000010009647</v>
          </cell>
          <cell r="N2396" t="str">
            <v>32188 KOTEX STYLE MNW (1PK+FHN8)20X16</v>
          </cell>
          <cell r="O2396" t="str">
            <v>Case</v>
          </cell>
          <cell r="P2396" t="str">
            <v>400X305X270</v>
          </cell>
          <cell r="Q2396" t="str">
            <v>0.032 M3</v>
          </cell>
          <cell r="R2396" t="str">
            <v>M3</v>
          </cell>
          <cell r="S2396" t="str">
            <v>Cubic meter</v>
          </cell>
          <cell r="T2396" t="str">
            <v>09</v>
          </cell>
          <cell r="U2396" t="str">
            <v>Fem, Adult&amp;Aged-Cons</v>
          </cell>
          <cell r="V2396" t="str">
            <v>#</v>
          </cell>
          <cell r="W2396" t="str">
            <v>32188 KOTEX STYLE MNW (1PK+FHN8)20X16</v>
          </cell>
          <cell r="X2396" t="str">
            <v>#</v>
          </cell>
          <cell r="Y2396" t="str">
            <v>4711</v>
          </cell>
          <cell r="Z2396" t="str">
            <v>Finished Goods</v>
          </cell>
          <cell r="AA2396" t="str">
            <v>FIN</v>
          </cell>
          <cell r="AB2396" t="str">
            <v>452301</v>
          </cell>
          <cell r="AC2396" t="str">
            <v>Kotex Style Maxi</v>
          </cell>
          <cell r="AD2396" t="str">
            <v>3.125</v>
          </cell>
          <cell r="AE2396" t="str">
            <v>F</v>
          </cell>
          <cell r="AF2396" t="str">
            <v>30</v>
          </cell>
          <cell r="AG2396">
            <v>135849053</v>
          </cell>
          <cell r="AH2396">
            <v>1000</v>
          </cell>
          <cell r="AI2396">
            <v>141558810</v>
          </cell>
          <cell r="AJ2396">
            <v>1000</v>
          </cell>
          <cell r="AK2396">
            <v>143809103</v>
          </cell>
          <cell r="AL2396">
            <v>1000</v>
          </cell>
          <cell r="AM2396">
            <v>143809103</v>
          </cell>
          <cell r="AN2396">
            <v>1000</v>
          </cell>
          <cell r="AO2396">
            <v>143809103</v>
          </cell>
          <cell r="AP2396">
            <v>1000</v>
          </cell>
          <cell r="AQ2396">
            <v>143809103</v>
          </cell>
          <cell r="AR2396">
            <v>1000</v>
          </cell>
          <cell r="BH2396" t="str">
            <v>F30</v>
          </cell>
        </row>
        <row r="2397">
          <cell r="C2397" t="str">
            <v>000000000010009648</v>
          </cell>
          <cell r="D2397">
            <v>186955.122</v>
          </cell>
          <cell r="E2397">
            <v>186955122</v>
          </cell>
          <cell r="F2397">
            <v>1000</v>
          </cell>
          <cell r="G2397" t="str">
            <v>0452</v>
          </cell>
          <cell r="H2397" t="str">
            <v>KC Vietnam</v>
          </cell>
          <cell r="I2397" t="str">
            <v>KCV South DC Binh Du</v>
          </cell>
          <cell r="J2397" t="str">
            <v>5762</v>
          </cell>
          <cell r="K2397" t="str">
            <v>AU00</v>
          </cell>
          <cell r="L2397" t="str">
            <v>Aus Finished products</v>
          </cell>
          <cell r="M2397" t="str">
            <v>000000000010009648</v>
          </cell>
          <cell r="N2397" t="str">
            <v>32189 KOTEX STYLE MW (1PK+FHN8)20X16</v>
          </cell>
          <cell r="O2397" t="str">
            <v>Case</v>
          </cell>
          <cell r="P2397" t="str">
            <v>400X305X270</v>
          </cell>
          <cell r="Q2397" t="str">
            <v>0.040 M3</v>
          </cell>
          <cell r="R2397" t="str">
            <v>M3</v>
          </cell>
          <cell r="S2397" t="str">
            <v>Cubic meter</v>
          </cell>
          <cell r="T2397" t="str">
            <v>09</v>
          </cell>
          <cell r="U2397" t="str">
            <v>Fem, Adult&amp;Aged-Cons</v>
          </cell>
          <cell r="V2397" t="str">
            <v>#</v>
          </cell>
          <cell r="W2397" t="str">
            <v>32189 KOTEX STYLE MW (1PK+FHN8)20X16</v>
          </cell>
          <cell r="X2397" t="str">
            <v>#</v>
          </cell>
          <cell r="Y2397" t="str">
            <v>4711</v>
          </cell>
          <cell r="Z2397" t="str">
            <v>Finished Goods</v>
          </cell>
          <cell r="AA2397" t="str">
            <v>FIN</v>
          </cell>
          <cell r="AB2397" t="str">
            <v>452400</v>
          </cell>
          <cell r="AC2397" t="str">
            <v>Kotex Style  Wing</v>
          </cell>
          <cell r="AD2397" t="str">
            <v>3.125</v>
          </cell>
          <cell r="AE2397" t="str">
            <v>F</v>
          </cell>
          <cell r="AF2397" t="str">
            <v>30</v>
          </cell>
          <cell r="AG2397">
            <v>152457003</v>
          </cell>
          <cell r="AH2397">
            <v>1000</v>
          </cell>
          <cell r="AI2397">
            <v>192745259</v>
          </cell>
          <cell r="AJ2397">
            <v>1000</v>
          </cell>
          <cell r="AK2397">
            <v>186955122</v>
          </cell>
          <cell r="AL2397">
            <v>1000</v>
          </cell>
          <cell r="AM2397">
            <v>186955122</v>
          </cell>
          <cell r="AN2397">
            <v>1000</v>
          </cell>
          <cell r="AO2397">
            <v>186955122</v>
          </cell>
          <cell r="AP2397">
            <v>1000</v>
          </cell>
          <cell r="AQ2397">
            <v>186955122</v>
          </cell>
          <cell r="AR2397">
            <v>1000</v>
          </cell>
          <cell r="BH2397" t="str">
            <v>F30</v>
          </cell>
        </row>
        <row r="2398">
          <cell r="C2398" t="str">
            <v>000000000010009649</v>
          </cell>
          <cell r="D2398">
            <v>182286.58</v>
          </cell>
          <cell r="E2398">
            <v>182286580</v>
          </cell>
          <cell r="F2398">
            <v>1000</v>
          </cell>
          <cell r="G2398" t="str">
            <v>0452</v>
          </cell>
          <cell r="H2398" t="str">
            <v>KC Vietnam</v>
          </cell>
          <cell r="I2398" t="str">
            <v>KCV South DC Binh Du</v>
          </cell>
          <cell r="J2398" t="str">
            <v>5762</v>
          </cell>
          <cell r="K2398" t="str">
            <v>AU00</v>
          </cell>
          <cell r="L2398" t="str">
            <v>Aus Finished products</v>
          </cell>
          <cell r="M2398" t="str">
            <v>000000000010009649</v>
          </cell>
          <cell r="N2398" t="str">
            <v>32190 KOTEX STYLE UT (1PK+FHN8)20X16</v>
          </cell>
          <cell r="O2398" t="str">
            <v>Case</v>
          </cell>
          <cell r="P2398" t="str">
            <v>450X310X130</v>
          </cell>
          <cell r="Q2398" t="str">
            <v>0.026 M3</v>
          </cell>
          <cell r="R2398" t="str">
            <v>M3</v>
          </cell>
          <cell r="S2398" t="str">
            <v>Cubic meter</v>
          </cell>
          <cell r="T2398" t="str">
            <v>09</v>
          </cell>
          <cell r="U2398" t="str">
            <v>Fem, Adult&amp;Aged-Cons</v>
          </cell>
          <cell r="V2398" t="str">
            <v>#</v>
          </cell>
          <cell r="W2398" t="str">
            <v>32190 KOTEX STYLE UT (1PK+FHN8)20X16</v>
          </cell>
          <cell r="X2398" t="str">
            <v>#</v>
          </cell>
          <cell r="Y2398" t="str">
            <v>4711</v>
          </cell>
          <cell r="Z2398" t="str">
            <v>Finished Goods</v>
          </cell>
          <cell r="AA2398" t="str">
            <v>FIN</v>
          </cell>
          <cell r="AB2398" t="str">
            <v>452502</v>
          </cell>
          <cell r="AC2398" t="str">
            <v>Kotex Style UT Pads</v>
          </cell>
          <cell r="AD2398" t="str">
            <v>3.125</v>
          </cell>
          <cell r="AE2398" t="str">
            <v>F</v>
          </cell>
          <cell r="AF2398" t="str">
            <v>30</v>
          </cell>
          <cell r="AG2398">
            <v>143098330</v>
          </cell>
          <cell r="AH2398">
            <v>1000</v>
          </cell>
          <cell r="AI2398">
            <v>181542636</v>
          </cell>
          <cell r="AJ2398">
            <v>1000</v>
          </cell>
          <cell r="AK2398">
            <v>182286580</v>
          </cell>
          <cell r="AL2398">
            <v>1000</v>
          </cell>
          <cell r="AM2398">
            <v>182286580</v>
          </cell>
          <cell r="AN2398">
            <v>1000</v>
          </cell>
          <cell r="AO2398">
            <v>182286580</v>
          </cell>
          <cell r="AP2398">
            <v>1000</v>
          </cell>
          <cell r="AQ2398">
            <v>182286580</v>
          </cell>
          <cell r="AR2398">
            <v>1000</v>
          </cell>
          <cell r="BH2398" t="str">
            <v>F30</v>
          </cell>
        </row>
        <row r="2399">
          <cell r="C2399" t="str">
            <v>0000000000100096501000</v>
          </cell>
          <cell r="D2399">
            <v>245040.59700000001</v>
          </cell>
          <cell r="E2399">
            <v>245040597</v>
          </cell>
          <cell r="F2399">
            <v>1000</v>
          </cell>
          <cell r="G2399" t="str">
            <v>0452</v>
          </cell>
          <cell r="H2399" t="str">
            <v>KC Vietnam</v>
          </cell>
          <cell r="I2399" t="str">
            <v>KCV South DC Binh Du</v>
          </cell>
          <cell r="J2399" t="str">
            <v>5762</v>
          </cell>
          <cell r="K2399" t="str">
            <v>AU00</v>
          </cell>
          <cell r="L2399" t="str">
            <v>Aus Finished products</v>
          </cell>
          <cell r="M2399" t="str">
            <v>000000000010009650</v>
          </cell>
          <cell r="N2399" t="str">
            <v>32337 KOTEX WHT UT (2PK+HNLT8) 8X48</v>
          </cell>
          <cell r="O2399" t="str">
            <v>Case</v>
          </cell>
          <cell r="P2399" t="str">
            <v>640X390X100</v>
          </cell>
          <cell r="Q2399" t="str">
            <v>0.031 M3</v>
          </cell>
          <cell r="R2399" t="str">
            <v>M3</v>
          </cell>
          <cell r="S2399" t="str">
            <v>Cubic meter</v>
          </cell>
          <cell r="T2399" t="str">
            <v>09</v>
          </cell>
          <cell r="U2399" t="str">
            <v>Fem, Adult&amp;Aged-Cons</v>
          </cell>
          <cell r="V2399" t="str">
            <v>#</v>
          </cell>
          <cell r="W2399" t="str">
            <v>32337 KOTEX WHT UT (2PK+HNLT8) 8X48</v>
          </cell>
          <cell r="X2399" t="str">
            <v>#</v>
          </cell>
          <cell r="Y2399" t="str">
            <v>4711</v>
          </cell>
          <cell r="Z2399" t="str">
            <v>Finished Goods</v>
          </cell>
          <cell r="AA2399" t="str">
            <v>FIN</v>
          </cell>
          <cell r="AB2399" t="str">
            <v>452500</v>
          </cell>
          <cell r="AC2399" t="str">
            <v>Kotex White UT Pads</v>
          </cell>
          <cell r="AD2399" t="str">
            <v>2.604</v>
          </cell>
          <cell r="AE2399" t="str">
            <v>F</v>
          </cell>
          <cell r="AF2399" t="str">
            <v>30</v>
          </cell>
          <cell r="AG2399">
            <v>215815597</v>
          </cell>
          <cell r="AH2399">
            <v>1000</v>
          </cell>
          <cell r="AI2399">
            <v>215280607</v>
          </cell>
          <cell r="AJ2399">
            <v>1000</v>
          </cell>
          <cell r="AK2399">
            <v>223564699</v>
          </cell>
          <cell r="AL2399">
            <v>1000</v>
          </cell>
          <cell r="AM2399">
            <v>228997384</v>
          </cell>
          <cell r="AN2399">
            <v>1000</v>
          </cell>
          <cell r="AO2399">
            <v>236867487</v>
          </cell>
          <cell r="AP2399">
            <v>1000</v>
          </cell>
          <cell r="AQ2399">
            <v>235703315</v>
          </cell>
          <cell r="AR2399">
            <v>1000</v>
          </cell>
          <cell r="AS2399">
            <v>238795421</v>
          </cell>
          <cell r="AT2399">
            <v>1000</v>
          </cell>
          <cell r="AU2399">
            <v>242067982</v>
          </cell>
          <cell r="AV2399">
            <v>1000</v>
          </cell>
          <cell r="AW2399">
            <v>245845358</v>
          </cell>
          <cell r="AX2399">
            <v>1000</v>
          </cell>
          <cell r="AY2399">
            <v>245040597</v>
          </cell>
          <cell r="AZ2399">
            <v>1000</v>
          </cell>
          <cell r="BA2399">
            <v>245040597</v>
          </cell>
          <cell r="BB2399">
            <v>1000</v>
          </cell>
          <cell r="BC2399">
            <v>245040597</v>
          </cell>
          <cell r="BD2399">
            <v>1000</v>
          </cell>
          <cell r="BH2399" t="str">
            <v>F30</v>
          </cell>
        </row>
        <row r="2400">
          <cell r="C2400" t="str">
            <v>000000000010009651</v>
          </cell>
          <cell r="D2400">
            <v>209090.37400000001</v>
          </cell>
          <cell r="E2400">
            <v>209090374</v>
          </cell>
          <cell r="F2400">
            <v>1000</v>
          </cell>
          <cell r="G2400" t="str">
            <v>0452</v>
          </cell>
          <cell r="H2400" t="str">
            <v>KC Vietnam</v>
          </cell>
          <cell r="I2400" t="str">
            <v>KCV South DC Binh Du</v>
          </cell>
          <cell r="J2400" t="str">
            <v>5762</v>
          </cell>
          <cell r="K2400" t="str">
            <v>AU00</v>
          </cell>
          <cell r="L2400" t="str">
            <v>Aus Finished products</v>
          </cell>
          <cell r="M2400" t="str">
            <v>000000000010009651</v>
          </cell>
          <cell r="N2400" t="str">
            <v>32338 KOTEX FREEDOM UT (2PK+FHN8)8X48</v>
          </cell>
          <cell r="O2400" t="str">
            <v>Case</v>
          </cell>
          <cell r="P2400" t="str">
            <v>440X290X185</v>
          </cell>
          <cell r="Q2400" t="str">
            <v>0.033 M3</v>
          </cell>
          <cell r="R2400" t="str">
            <v>M3</v>
          </cell>
          <cell r="S2400" t="str">
            <v>Cubic meter</v>
          </cell>
          <cell r="T2400" t="str">
            <v>09</v>
          </cell>
          <cell r="U2400" t="str">
            <v>Fem, Adult&amp;Aged-Cons</v>
          </cell>
          <cell r="V2400" t="str">
            <v>#</v>
          </cell>
          <cell r="W2400" t="str">
            <v>32338 KOTEX FREEDOM UT (2PK+FHN8)8X48</v>
          </cell>
          <cell r="X2400" t="str">
            <v>#</v>
          </cell>
          <cell r="Y2400" t="str">
            <v>4711</v>
          </cell>
          <cell r="Z2400" t="str">
            <v>Finished Goods</v>
          </cell>
          <cell r="AA2400" t="str">
            <v>FIN</v>
          </cell>
          <cell r="AB2400" t="str">
            <v>452503</v>
          </cell>
          <cell r="AC2400" t="str">
            <v>Freedom Film UT Pad</v>
          </cell>
          <cell r="AD2400" t="str">
            <v>2.604</v>
          </cell>
          <cell r="AE2400" t="str">
            <v>F</v>
          </cell>
          <cell r="AF2400" t="str">
            <v>30</v>
          </cell>
          <cell r="AG2400">
            <v>191585557</v>
          </cell>
          <cell r="AH2400">
            <v>1000</v>
          </cell>
          <cell r="AI2400">
            <v>197172274</v>
          </cell>
          <cell r="AJ2400">
            <v>1000</v>
          </cell>
          <cell r="AK2400">
            <v>209090374</v>
          </cell>
          <cell r="AL2400">
            <v>1000</v>
          </cell>
          <cell r="AM2400">
            <v>209090374</v>
          </cell>
          <cell r="AN2400">
            <v>1000</v>
          </cell>
          <cell r="AO2400">
            <v>209090374</v>
          </cell>
          <cell r="AP2400">
            <v>1000</v>
          </cell>
          <cell r="AQ2400">
            <v>209090374</v>
          </cell>
          <cell r="AR2400">
            <v>1000</v>
          </cell>
          <cell r="BH2400" t="str">
            <v>F30</v>
          </cell>
        </row>
        <row r="2401">
          <cell r="C2401" t="str">
            <v>0000000000100096721000</v>
          </cell>
          <cell r="D2401">
            <v>220705.73199999999</v>
          </cell>
          <cell r="E2401">
            <v>220705732</v>
          </cell>
          <cell r="F2401">
            <v>1000</v>
          </cell>
          <cell r="G2401" t="str">
            <v>0452</v>
          </cell>
          <cell r="H2401" t="str">
            <v>KC Vietnam</v>
          </cell>
          <cell r="I2401" t="str">
            <v>KCV South DC Binh Du</v>
          </cell>
          <cell r="J2401" t="str">
            <v>5762</v>
          </cell>
          <cell r="K2401" t="str">
            <v>AU00</v>
          </cell>
          <cell r="L2401" t="str">
            <v>Aus Finished products</v>
          </cell>
          <cell r="M2401" t="str">
            <v>000000000010009672</v>
          </cell>
          <cell r="N2401" t="str">
            <v>80189 DIAPER HUG DRY LGE 10X12</v>
          </cell>
          <cell r="O2401" t="str">
            <v>Case</v>
          </cell>
          <cell r="P2401" t="str">
            <v>420X350X200</v>
          </cell>
          <cell r="Q2401" t="str">
            <v>0.035 M3</v>
          </cell>
          <cell r="R2401" t="str">
            <v>M3</v>
          </cell>
          <cell r="S2401" t="str">
            <v>Cubic meter</v>
          </cell>
          <cell r="T2401" t="str">
            <v>11</v>
          </cell>
          <cell r="U2401" t="str">
            <v>Baby &amp; Child Care</v>
          </cell>
          <cell r="V2401" t="str">
            <v>#</v>
          </cell>
          <cell r="W2401" t="str">
            <v>80189 DIAPER HUG DRY LGE 10X12</v>
          </cell>
          <cell r="X2401" t="str">
            <v>#</v>
          </cell>
          <cell r="Y2401" t="str">
            <v>4711</v>
          </cell>
          <cell r="Z2401" t="str">
            <v>Finished Goods</v>
          </cell>
          <cell r="AA2401" t="str">
            <v>FIN</v>
          </cell>
          <cell r="AB2401" t="str">
            <v>452101</v>
          </cell>
          <cell r="AC2401" t="str">
            <v>Huggies Dry</v>
          </cell>
          <cell r="AD2401" t="str">
            <v>8.333</v>
          </cell>
          <cell r="AE2401" t="str">
            <v>F</v>
          </cell>
          <cell r="AF2401" t="str">
            <v>30</v>
          </cell>
          <cell r="AG2401">
            <v>219917770</v>
          </cell>
          <cell r="AH2401">
            <v>1000</v>
          </cell>
          <cell r="AI2401">
            <v>217703319</v>
          </cell>
          <cell r="AJ2401">
            <v>1000</v>
          </cell>
          <cell r="AK2401">
            <v>223537258</v>
          </cell>
          <cell r="AL2401">
            <v>1000</v>
          </cell>
          <cell r="AM2401">
            <v>230032004</v>
          </cell>
          <cell r="AN2401">
            <v>1000</v>
          </cell>
          <cell r="AO2401">
            <v>234373513</v>
          </cell>
          <cell r="AP2401">
            <v>1000</v>
          </cell>
          <cell r="AQ2401">
            <v>235389456</v>
          </cell>
          <cell r="AR2401">
            <v>1000</v>
          </cell>
          <cell r="AS2401">
            <v>236714912</v>
          </cell>
          <cell r="AT2401">
            <v>1000</v>
          </cell>
          <cell r="AU2401">
            <v>241366455</v>
          </cell>
          <cell r="AV2401">
            <v>1000</v>
          </cell>
          <cell r="AW2401">
            <v>238330230</v>
          </cell>
          <cell r="AX2401">
            <v>1000</v>
          </cell>
          <cell r="AY2401">
            <v>248294632</v>
          </cell>
          <cell r="AZ2401">
            <v>1000</v>
          </cell>
          <cell r="BA2401">
            <v>236820000</v>
          </cell>
          <cell r="BB2401">
            <v>1000</v>
          </cell>
          <cell r="BC2401">
            <v>220705732</v>
          </cell>
          <cell r="BD2401">
            <v>1000</v>
          </cell>
          <cell r="BH2401" t="str">
            <v>F30</v>
          </cell>
        </row>
        <row r="2402">
          <cell r="C2402" t="str">
            <v>0000000000100096731000</v>
          </cell>
          <cell r="D2402">
            <v>367827.06300000002</v>
          </cell>
          <cell r="E2402">
            <v>367827063</v>
          </cell>
          <cell r="F2402">
            <v>1000</v>
          </cell>
          <cell r="G2402" t="str">
            <v>0452</v>
          </cell>
          <cell r="H2402" t="str">
            <v>KC Vietnam</v>
          </cell>
          <cell r="I2402" t="str">
            <v>KCV South DC Binh Du</v>
          </cell>
          <cell r="J2402" t="str">
            <v>5762</v>
          </cell>
          <cell r="K2402" t="str">
            <v>AU00</v>
          </cell>
          <cell r="L2402" t="str">
            <v>Aus Finished products</v>
          </cell>
          <cell r="M2402" t="str">
            <v>000000000010009673</v>
          </cell>
          <cell r="N2402" t="str">
            <v>80192 DIAPER HUG DRY LGE 34X6</v>
          </cell>
          <cell r="O2402" t="str">
            <v>Case</v>
          </cell>
          <cell r="P2402" t="str">
            <v>380X300X325</v>
          </cell>
          <cell r="Q2402" t="str">
            <v>0.059 M3</v>
          </cell>
          <cell r="R2402" t="str">
            <v>M3</v>
          </cell>
          <cell r="S2402" t="str">
            <v>Cubic meter</v>
          </cell>
          <cell r="T2402" t="str">
            <v>11</v>
          </cell>
          <cell r="U2402" t="str">
            <v>Baby &amp; Child Care</v>
          </cell>
          <cell r="V2402" t="str">
            <v>#</v>
          </cell>
          <cell r="W2402" t="str">
            <v>80192 DIAPER HUG DRY LGE 34X6</v>
          </cell>
          <cell r="X2402" t="str">
            <v>#</v>
          </cell>
          <cell r="Y2402" t="str">
            <v>4711</v>
          </cell>
          <cell r="Z2402" t="str">
            <v>Finished Goods</v>
          </cell>
          <cell r="AA2402" t="str">
            <v>FIN</v>
          </cell>
          <cell r="AB2402" t="str">
            <v>452101</v>
          </cell>
          <cell r="AC2402" t="str">
            <v>Huggies Dry</v>
          </cell>
          <cell r="AD2402" t="str">
            <v>4.902</v>
          </cell>
          <cell r="AE2402" t="str">
            <v>F</v>
          </cell>
          <cell r="AF2402" t="str">
            <v>30</v>
          </cell>
          <cell r="AG2402">
            <v>363306747</v>
          </cell>
          <cell r="AH2402">
            <v>1000</v>
          </cell>
          <cell r="AI2402">
            <v>357304530</v>
          </cell>
          <cell r="AJ2402">
            <v>1000</v>
          </cell>
          <cell r="AK2402">
            <v>367020240</v>
          </cell>
          <cell r="AL2402">
            <v>1000</v>
          </cell>
          <cell r="AM2402">
            <v>378953559</v>
          </cell>
          <cell r="AN2402">
            <v>1000</v>
          </cell>
          <cell r="AO2402">
            <v>386326861</v>
          </cell>
          <cell r="AP2402">
            <v>1000</v>
          </cell>
          <cell r="AQ2402">
            <v>390459407</v>
          </cell>
          <cell r="AR2402">
            <v>1000</v>
          </cell>
          <cell r="AS2402">
            <v>392723168</v>
          </cell>
          <cell r="AT2402">
            <v>1000</v>
          </cell>
          <cell r="AU2402">
            <v>400620274</v>
          </cell>
          <cell r="AV2402">
            <v>1000</v>
          </cell>
          <cell r="AW2402">
            <v>395464539</v>
          </cell>
          <cell r="AX2402">
            <v>1000</v>
          </cell>
          <cell r="AY2402">
            <v>412384144</v>
          </cell>
          <cell r="AZ2402">
            <v>1000</v>
          </cell>
          <cell r="BA2402">
            <v>392898361</v>
          </cell>
          <cell r="BB2402">
            <v>1000</v>
          </cell>
          <cell r="BC2402">
            <v>367827063</v>
          </cell>
          <cell r="BD2402">
            <v>1000</v>
          </cell>
          <cell r="BH2402" t="str">
            <v>F30</v>
          </cell>
        </row>
        <row r="2403">
          <cell r="C2403" t="str">
            <v>0000000000100096751000</v>
          </cell>
          <cell r="D2403">
            <v>217124.83499999999</v>
          </cell>
          <cell r="E2403">
            <v>217124835</v>
          </cell>
          <cell r="F2403">
            <v>1000</v>
          </cell>
          <cell r="G2403" t="str">
            <v>0452</v>
          </cell>
          <cell r="H2403" t="str">
            <v>KC Vietnam</v>
          </cell>
          <cell r="I2403" t="str">
            <v>KCV South DC Binh Du</v>
          </cell>
          <cell r="J2403" t="str">
            <v>5762</v>
          </cell>
          <cell r="K2403" t="str">
            <v>AU00</v>
          </cell>
          <cell r="L2403" t="str">
            <v>Aus Finished products</v>
          </cell>
          <cell r="M2403" t="str">
            <v>000000000010009675</v>
          </cell>
          <cell r="N2403" t="str">
            <v>80188 DIAPER HUG DRY MED 11X12</v>
          </cell>
          <cell r="O2403" t="str">
            <v>Case</v>
          </cell>
          <cell r="P2403" t="str">
            <v>610X360X125</v>
          </cell>
          <cell r="Q2403" t="str">
            <v>0.035 M3</v>
          </cell>
          <cell r="R2403" t="str">
            <v>M3</v>
          </cell>
          <cell r="S2403" t="str">
            <v>Cubic meter</v>
          </cell>
          <cell r="T2403" t="str">
            <v>11</v>
          </cell>
          <cell r="U2403" t="str">
            <v>Baby &amp; Child Care</v>
          </cell>
          <cell r="V2403" t="str">
            <v>#</v>
          </cell>
          <cell r="W2403" t="str">
            <v>80188 DIAPER HUG DRY MED 11X12</v>
          </cell>
          <cell r="X2403" t="str">
            <v>#</v>
          </cell>
          <cell r="Y2403" t="str">
            <v>4711</v>
          </cell>
          <cell r="Z2403" t="str">
            <v>Finished Goods</v>
          </cell>
          <cell r="AA2403" t="str">
            <v>FIN</v>
          </cell>
          <cell r="AB2403" t="str">
            <v>452101</v>
          </cell>
          <cell r="AC2403" t="str">
            <v>Huggies Dry</v>
          </cell>
          <cell r="AD2403" t="str">
            <v>7.576</v>
          </cell>
          <cell r="AE2403" t="str">
            <v>F</v>
          </cell>
          <cell r="AF2403" t="str">
            <v>30</v>
          </cell>
          <cell r="AG2403">
            <v>216929964</v>
          </cell>
          <cell r="AH2403">
            <v>1000</v>
          </cell>
          <cell r="AI2403">
            <v>219840848</v>
          </cell>
          <cell r="AJ2403">
            <v>1000</v>
          </cell>
          <cell r="AK2403">
            <v>225273401</v>
          </cell>
          <cell r="AL2403">
            <v>1000</v>
          </cell>
          <cell r="AM2403">
            <v>229923500</v>
          </cell>
          <cell r="AN2403">
            <v>1000</v>
          </cell>
          <cell r="AO2403">
            <v>233358971</v>
          </cell>
          <cell r="AP2403">
            <v>1000</v>
          </cell>
          <cell r="AQ2403">
            <v>237125389</v>
          </cell>
          <cell r="AR2403">
            <v>1000</v>
          </cell>
          <cell r="AS2403">
            <v>236919878</v>
          </cell>
          <cell r="AT2403">
            <v>1000</v>
          </cell>
          <cell r="AU2403">
            <v>228994778</v>
          </cell>
          <cell r="AV2403">
            <v>1000</v>
          </cell>
          <cell r="AW2403">
            <v>241213618</v>
          </cell>
          <cell r="AX2403">
            <v>1000</v>
          </cell>
          <cell r="AY2403">
            <v>248664285</v>
          </cell>
          <cell r="AZ2403">
            <v>1000</v>
          </cell>
          <cell r="BA2403">
            <v>220914588</v>
          </cell>
          <cell r="BB2403">
            <v>1000</v>
          </cell>
          <cell r="BC2403">
            <v>217124835</v>
          </cell>
          <cell r="BD2403">
            <v>1000</v>
          </cell>
          <cell r="BH2403" t="str">
            <v>F30</v>
          </cell>
        </row>
        <row r="2404">
          <cell r="C2404" t="str">
            <v>0000000000100096761000</v>
          </cell>
          <cell r="D2404">
            <v>345981.20199999999</v>
          </cell>
          <cell r="E2404">
            <v>345981202</v>
          </cell>
          <cell r="F2404">
            <v>1000</v>
          </cell>
          <cell r="G2404" t="str">
            <v>0452</v>
          </cell>
          <cell r="H2404" t="str">
            <v>KC Vietnam</v>
          </cell>
          <cell r="I2404" t="str">
            <v>KCV South DC Binh Du</v>
          </cell>
          <cell r="J2404" t="str">
            <v>5762</v>
          </cell>
          <cell r="K2404" t="str">
            <v>AU00</v>
          </cell>
          <cell r="L2404" t="str">
            <v>Aus Finished products</v>
          </cell>
          <cell r="M2404" t="str">
            <v>000000000010009676</v>
          </cell>
          <cell r="N2404" t="str">
            <v>80191 DIAPER HUG DRY MED 36X6</v>
          </cell>
          <cell r="O2404" t="str">
            <v>Case</v>
          </cell>
          <cell r="P2404" t="str">
            <v>600X345X180</v>
          </cell>
          <cell r="Q2404" t="str">
            <v>0.052 M3</v>
          </cell>
          <cell r="R2404" t="str">
            <v>M3</v>
          </cell>
          <cell r="S2404" t="str">
            <v>Cubic meter</v>
          </cell>
          <cell r="T2404" t="str">
            <v>11</v>
          </cell>
          <cell r="U2404" t="str">
            <v>Baby &amp; Child Care</v>
          </cell>
          <cell r="V2404" t="str">
            <v>#</v>
          </cell>
          <cell r="W2404" t="str">
            <v>80191 DIAPER HUG DRY MED 36X6</v>
          </cell>
          <cell r="X2404" t="str">
            <v>#</v>
          </cell>
          <cell r="Y2404" t="str">
            <v>4711</v>
          </cell>
          <cell r="Z2404" t="str">
            <v>Finished Goods</v>
          </cell>
          <cell r="AA2404" t="str">
            <v>FIN</v>
          </cell>
          <cell r="AB2404" t="str">
            <v>452101</v>
          </cell>
          <cell r="AC2404" t="str">
            <v>Huggies Dry</v>
          </cell>
          <cell r="AD2404" t="str">
            <v>4.630</v>
          </cell>
          <cell r="AE2404" t="str">
            <v>F</v>
          </cell>
          <cell r="AF2404" t="str">
            <v>30</v>
          </cell>
          <cell r="AG2404">
            <v>344837748</v>
          </cell>
          <cell r="AH2404">
            <v>1000</v>
          </cell>
          <cell r="AI2404">
            <v>348023443</v>
          </cell>
          <cell r="AJ2404">
            <v>1000</v>
          </cell>
          <cell r="AK2404">
            <v>357180942</v>
          </cell>
          <cell r="AL2404">
            <v>1000</v>
          </cell>
          <cell r="AM2404">
            <v>364867528</v>
          </cell>
          <cell r="AN2404">
            <v>1000</v>
          </cell>
          <cell r="AO2404">
            <v>370494381</v>
          </cell>
          <cell r="AP2404">
            <v>1000</v>
          </cell>
          <cell r="AQ2404">
            <v>376663750</v>
          </cell>
          <cell r="AR2404">
            <v>1000</v>
          </cell>
          <cell r="AS2404">
            <v>376349545</v>
          </cell>
          <cell r="AT2404">
            <v>1000</v>
          </cell>
          <cell r="AU2404">
            <v>363371525</v>
          </cell>
          <cell r="AV2404">
            <v>1000</v>
          </cell>
          <cell r="AW2404">
            <v>383378911</v>
          </cell>
          <cell r="AX2404">
            <v>1000</v>
          </cell>
          <cell r="AY2404">
            <v>395577698</v>
          </cell>
          <cell r="AZ2404">
            <v>1000</v>
          </cell>
          <cell r="BA2404">
            <v>350139710</v>
          </cell>
          <cell r="BB2404">
            <v>1000</v>
          </cell>
          <cell r="BC2404">
            <v>345981202</v>
          </cell>
          <cell r="BD2404">
            <v>1000</v>
          </cell>
          <cell r="BH2404" t="str">
            <v>F30</v>
          </cell>
        </row>
        <row r="2405">
          <cell r="C2405" t="str">
            <v>0000000000100096771000</v>
          </cell>
          <cell r="D2405">
            <v>175476.783</v>
          </cell>
          <cell r="E2405">
            <v>175476783</v>
          </cell>
          <cell r="F2405">
            <v>1000</v>
          </cell>
          <cell r="G2405" t="str">
            <v>0452</v>
          </cell>
          <cell r="H2405" t="str">
            <v>KC Vietnam</v>
          </cell>
          <cell r="I2405" t="str">
            <v>KCV South DC Binh Du</v>
          </cell>
          <cell r="J2405" t="str">
            <v>5762</v>
          </cell>
          <cell r="K2405" t="str">
            <v>AU00</v>
          </cell>
          <cell r="L2405" t="str">
            <v>Aus Finished products</v>
          </cell>
          <cell r="M2405" t="str">
            <v>000000000010009677</v>
          </cell>
          <cell r="N2405" t="str">
            <v>80187 DIAPER HUG DRY SML 12X12</v>
          </cell>
          <cell r="O2405" t="str">
            <v>Case</v>
          </cell>
          <cell r="P2405" t="str">
            <v>610X310X125</v>
          </cell>
          <cell r="Q2405" t="str">
            <v>0.033 M3</v>
          </cell>
          <cell r="R2405" t="str">
            <v>M3</v>
          </cell>
          <cell r="S2405" t="str">
            <v>Cubic meter</v>
          </cell>
          <cell r="T2405" t="str">
            <v>11</v>
          </cell>
          <cell r="U2405" t="str">
            <v>Baby &amp; Child Care</v>
          </cell>
          <cell r="V2405" t="str">
            <v>#</v>
          </cell>
          <cell r="W2405" t="str">
            <v>80187 DIAPER HUG DRY SML 12X12</v>
          </cell>
          <cell r="X2405" t="str">
            <v>#</v>
          </cell>
          <cell r="Y2405" t="str">
            <v>4711</v>
          </cell>
          <cell r="Z2405" t="str">
            <v>Finished Goods</v>
          </cell>
          <cell r="AA2405" t="str">
            <v>FIN</v>
          </cell>
          <cell r="AB2405" t="str">
            <v>452101</v>
          </cell>
          <cell r="AC2405" t="str">
            <v>Huggies Dry</v>
          </cell>
          <cell r="AD2405" t="str">
            <v>6.944</v>
          </cell>
          <cell r="AE2405" t="str">
            <v>F</v>
          </cell>
          <cell r="AF2405" t="str">
            <v>30</v>
          </cell>
          <cell r="AG2405">
            <v>204898082</v>
          </cell>
          <cell r="AH2405">
            <v>1000</v>
          </cell>
          <cell r="AI2405">
            <v>207819311</v>
          </cell>
          <cell r="AJ2405">
            <v>1000</v>
          </cell>
          <cell r="AK2405">
            <v>211623038</v>
          </cell>
          <cell r="AL2405">
            <v>1000</v>
          </cell>
          <cell r="AM2405">
            <v>216044201</v>
          </cell>
          <cell r="AN2405">
            <v>1000</v>
          </cell>
          <cell r="AO2405">
            <v>216041961</v>
          </cell>
          <cell r="AP2405">
            <v>1000</v>
          </cell>
          <cell r="AQ2405">
            <v>225703970</v>
          </cell>
          <cell r="AR2405">
            <v>1000</v>
          </cell>
          <cell r="AS2405">
            <v>224398608</v>
          </cell>
          <cell r="AT2405">
            <v>1000</v>
          </cell>
          <cell r="AU2405">
            <v>228576758</v>
          </cell>
          <cell r="AV2405">
            <v>1000</v>
          </cell>
          <cell r="AW2405">
            <v>231347498</v>
          </cell>
          <cell r="AX2405">
            <v>1000</v>
          </cell>
          <cell r="AY2405">
            <v>256652654</v>
          </cell>
          <cell r="AZ2405">
            <v>1000</v>
          </cell>
          <cell r="BA2405">
            <v>256503682</v>
          </cell>
          <cell r="BB2405">
            <v>1000</v>
          </cell>
          <cell r="BC2405">
            <v>175476783</v>
          </cell>
          <cell r="BD2405">
            <v>1000</v>
          </cell>
          <cell r="BH2405" t="str">
            <v>F30</v>
          </cell>
        </row>
        <row r="2406">
          <cell r="C2406" t="str">
            <v>0000000000100096781000</v>
          </cell>
          <cell r="D2406">
            <v>200577.62899999999</v>
          </cell>
          <cell r="E2406">
            <v>200577629</v>
          </cell>
          <cell r="F2406">
            <v>1000</v>
          </cell>
          <cell r="G2406" t="str">
            <v>0452</v>
          </cell>
          <cell r="H2406" t="str">
            <v>KC Vietnam</v>
          </cell>
          <cell r="I2406" t="str">
            <v>KCV South DC Binh Du</v>
          </cell>
          <cell r="J2406" t="str">
            <v>5762</v>
          </cell>
          <cell r="K2406" t="str">
            <v>AU00</v>
          </cell>
          <cell r="L2406" t="str">
            <v>Aus Finished products</v>
          </cell>
          <cell r="M2406" t="str">
            <v>000000000010009678</v>
          </cell>
          <cell r="N2406" t="str">
            <v>80190 DIAPER HUG DRY XL 9X12</v>
          </cell>
          <cell r="O2406" t="str">
            <v>Case</v>
          </cell>
          <cell r="P2406" t="str">
            <v>460X360X190</v>
          </cell>
          <cell r="Q2406" t="str">
            <v>0.035 M3</v>
          </cell>
          <cell r="R2406" t="str">
            <v>M3</v>
          </cell>
          <cell r="S2406" t="str">
            <v>Cubic meter</v>
          </cell>
          <cell r="T2406" t="str">
            <v>11</v>
          </cell>
          <cell r="U2406" t="str">
            <v>Baby &amp; Child Care</v>
          </cell>
          <cell r="V2406" t="str">
            <v>#</v>
          </cell>
          <cell r="W2406" t="str">
            <v>80190 DIAPER HUG DRY XL 9X12</v>
          </cell>
          <cell r="X2406" t="str">
            <v>#</v>
          </cell>
          <cell r="Y2406" t="str">
            <v>4711</v>
          </cell>
          <cell r="Z2406" t="str">
            <v>Finished Goods</v>
          </cell>
          <cell r="AA2406" t="str">
            <v>FIN</v>
          </cell>
          <cell r="AB2406" t="str">
            <v>452101</v>
          </cell>
          <cell r="AC2406" t="str">
            <v>Huggies Dry</v>
          </cell>
          <cell r="AD2406" t="str">
            <v>9.259</v>
          </cell>
          <cell r="AE2406" t="str">
            <v>F</v>
          </cell>
          <cell r="AF2406" t="str">
            <v>30</v>
          </cell>
          <cell r="AG2406">
            <v>216908642</v>
          </cell>
          <cell r="AH2406">
            <v>1000</v>
          </cell>
          <cell r="AI2406">
            <v>206035256</v>
          </cell>
          <cell r="AJ2406">
            <v>1000</v>
          </cell>
          <cell r="AK2406">
            <v>211566316</v>
          </cell>
          <cell r="AL2406">
            <v>1000</v>
          </cell>
          <cell r="AM2406">
            <v>222431005</v>
          </cell>
          <cell r="AN2406">
            <v>1000</v>
          </cell>
          <cell r="AO2406">
            <v>222429145</v>
          </cell>
          <cell r="AP2406">
            <v>1000</v>
          </cell>
          <cell r="AQ2406">
            <v>236292263</v>
          </cell>
          <cell r="AR2406">
            <v>1000</v>
          </cell>
          <cell r="AS2406">
            <v>235588987</v>
          </cell>
          <cell r="AT2406">
            <v>1000</v>
          </cell>
          <cell r="AU2406">
            <v>238985517</v>
          </cell>
          <cell r="AV2406">
            <v>1000</v>
          </cell>
          <cell r="AW2406">
            <v>221281894</v>
          </cell>
          <cell r="AX2406">
            <v>1000</v>
          </cell>
          <cell r="AY2406">
            <v>253156066</v>
          </cell>
          <cell r="AZ2406">
            <v>1000</v>
          </cell>
          <cell r="BA2406">
            <v>253152537</v>
          </cell>
          <cell r="BB2406">
            <v>1000</v>
          </cell>
          <cell r="BC2406">
            <v>200577629</v>
          </cell>
          <cell r="BD2406">
            <v>1000</v>
          </cell>
          <cell r="BH2406" t="str">
            <v>F30</v>
          </cell>
        </row>
        <row r="2407">
          <cell r="C2407" t="str">
            <v>0000000000100096791000</v>
          </cell>
          <cell r="D2407">
            <v>314199.55499999999</v>
          </cell>
          <cell r="E2407">
            <v>314199555</v>
          </cell>
          <cell r="F2407">
            <v>1000</v>
          </cell>
          <cell r="G2407" t="str">
            <v>0452</v>
          </cell>
          <cell r="H2407" t="str">
            <v>KC Vietnam</v>
          </cell>
          <cell r="I2407" t="str">
            <v>KCV South DC Binh Du</v>
          </cell>
          <cell r="J2407" t="str">
            <v>5762</v>
          </cell>
          <cell r="K2407" t="str">
            <v>AU00</v>
          </cell>
          <cell r="L2407" t="str">
            <v>Aus Finished products</v>
          </cell>
          <cell r="M2407" t="str">
            <v>000000000010009679</v>
          </cell>
          <cell r="N2407" t="str">
            <v>80193 DIAPER HUG DRY XL 30X6</v>
          </cell>
          <cell r="O2407" t="str">
            <v>Case</v>
          </cell>
          <cell r="P2407" t="str">
            <v>430X320X300</v>
          </cell>
          <cell r="Q2407" t="str">
            <v>0.065 M3</v>
          </cell>
          <cell r="R2407" t="str">
            <v>M3</v>
          </cell>
          <cell r="S2407" t="str">
            <v>Cubic meter</v>
          </cell>
          <cell r="T2407" t="str">
            <v>11</v>
          </cell>
          <cell r="U2407" t="str">
            <v>Baby &amp; Child Care</v>
          </cell>
          <cell r="V2407" t="str">
            <v>#</v>
          </cell>
          <cell r="W2407" t="str">
            <v>80193 DIAPER HUG DRY XL 30X6</v>
          </cell>
          <cell r="X2407" t="str">
            <v>#</v>
          </cell>
          <cell r="Y2407" t="str">
            <v>4711</v>
          </cell>
          <cell r="Z2407" t="str">
            <v>Finished Goods</v>
          </cell>
          <cell r="AA2407" t="str">
            <v>FIN</v>
          </cell>
          <cell r="AB2407" t="str">
            <v>452101</v>
          </cell>
          <cell r="AC2407" t="str">
            <v>Huggies Dry</v>
          </cell>
          <cell r="AD2407" t="str">
            <v>5.556</v>
          </cell>
          <cell r="AE2407" t="str">
            <v>F</v>
          </cell>
          <cell r="AF2407" t="str">
            <v>30</v>
          </cell>
          <cell r="AG2407">
            <v>352272016</v>
          </cell>
          <cell r="AH2407">
            <v>1000</v>
          </cell>
          <cell r="AI2407">
            <v>335451494</v>
          </cell>
          <cell r="AJ2407">
            <v>1000</v>
          </cell>
          <cell r="AK2407">
            <v>345865025</v>
          </cell>
          <cell r="AL2407">
            <v>1000</v>
          </cell>
          <cell r="AM2407">
            <v>363958708</v>
          </cell>
          <cell r="AN2407">
            <v>1000</v>
          </cell>
          <cell r="AO2407">
            <v>363956478</v>
          </cell>
          <cell r="AP2407">
            <v>1000</v>
          </cell>
          <cell r="AQ2407">
            <v>371464799</v>
          </cell>
          <cell r="AR2407">
            <v>1000</v>
          </cell>
          <cell r="AS2407">
            <v>370304836</v>
          </cell>
          <cell r="AT2407">
            <v>1000</v>
          </cell>
          <cell r="AU2407">
            <v>375964057</v>
          </cell>
          <cell r="AV2407">
            <v>1000</v>
          </cell>
          <cell r="AW2407">
            <v>346458129</v>
          </cell>
          <cell r="AX2407">
            <v>1000</v>
          </cell>
          <cell r="AY2407">
            <v>399580720</v>
          </cell>
          <cell r="AZ2407">
            <v>1000</v>
          </cell>
          <cell r="BA2407">
            <v>399574303</v>
          </cell>
          <cell r="BB2407">
            <v>1000</v>
          </cell>
          <cell r="BC2407">
            <v>314199555</v>
          </cell>
          <cell r="BD2407">
            <v>1000</v>
          </cell>
          <cell r="BH2407" t="str">
            <v>F30</v>
          </cell>
        </row>
        <row r="2408">
          <cell r="C2408" t="str">
            <v>0000000000100096801000</v>
          </cell>
          <cell r="D2408">
            <v>353352.24300000002</v>
          </cell>
          <cell r="E2408">
            <v>353352243</v>
          </cell>
          <cell r="F2408">
            <v>1000</v>
          </cell>
          <cell r="G2408" t="str">
            <v>0452</v>
          </cell>
          <cell r="H2408" t="str">
            <v>KC Vietnam</v>
          </cell>
          <cell r="I2408" t="str">
            <v>KCV South DC Binh Du</v>
          </cell>
          <cell r="J2408" t="str">
            <v>5762</v>
          </cell>
          <cell r="K2408" t="str">
            <v>AU00</v>
          </cell>
          <cell r="L2408" t="str">
            <v>Aus Finished products</v>
          </cell>
          <cell r="M2408" t="str">
            <v>000000000010009680</v>
          </cell>
          <cell r="N2408" t="str">
            <v>80180-01 DIAPER HUG DRY XXL 28X6</v>
          </cell>
          <cell r="O2408" t="str">
            <v>Case</v>
          </cell>
          <cell r="P2408" t="str">
            <v>460X290X285</v>
          </cell>
          <cell r="Q2408" t="str">
            <v>0.069 M3</v>
          </cell>
          <cell r="R2408" t="str">
            <v>M3</v>
          </cell>
          <cell r="S2408" t="str">
            <v>Cubic meter</v>
          </cell>
          <cell r="T2408" t="str">
            <v>11</v>
          </cell>
          <cell r="U2408" t="str">
            <v>Baby &amp; Child Care</v>
          </cell>
          <cell r="V2408" t="str">
            <v>#</v>
          </cell>
          <cell r="W2408" t="str">
            <v>80180-01 DIAPER HUG DRY XXL 28X6</v>
          </cell>
          <cell r="X2408" t="str">
            <v>#</v>
          </cell>
          <cell r="Y2408" t="str">
            <v>4711</v>
          </cell>
          <cell r="Z2408" t="str">
            <v>Finished Goods</v>
          </cell>
          <cell r="AA2408" t="str">
            <v>FIN</v>
          </cell>
          <cell r="AB2408" t="str">
            <v>452101</v>
          </cell>
          <cell r="AC2408" t="str">
            <v>Huggies Dry</v>
          </cell>
          <cell r="AD2408" t="str">
            <v>5.952</v>
          </cell>
          <cell r="AE2408" t="str">
            <v>F</v>
          </cell>
          <cell r="AF2408" t="str">
            <v>30</v>
          </cell>
          <cell r="AG2408">
            <v>330723338</v>
          </cell>
          <cell r="AH2408">
            <v>1000</v>
          </cell>
          <cell r="AI2408">
            <v>331624813</v>
          </cell>
          <cell r="AJ2408">
            <v>1000</v>
          </cell>
          <cell r="AK2408">
            <v>332918720</v>
          </cell>
          <cell r="AL2408">
            <v>1000</v>
          </cell>
          <cell r="AM2408">
            <v>348389824</v>
          </cell>
          <cell r="AN2408">
            <v>1000</v>
          </cell>
          <cell r="AO2408">
            <v>347242887</v>
          </cell>
          <cell r="AP2408">
            <v>1000</v>
          </cell>
          <cell r="AQ2408">
            <v>353408019</v>
          </cell>
          <cell r="AR2408">
            <v>1000</v>
          </cell>
          <cell r="AS2408">
            <v>352014344</v>
          </cell>
          <cell r="AT2408">
            <v>1000</v>
          </cell>
          <cell r="AU2408">
            <v>353350342</v>
          </cell>
          <cell r="AV2408">
            <v>1000</v>
          </cell>
          <cell r="AW2408">
            <v>353350076</v>
          </cell>
          <cell r="AX2408">
            <v>1000</v>
          </cell>
          <cell r="AY2408">
            <v>353351596</v>
          </cell>
          <cell r="AZ2408">
            <v>1000</v>
          </cell>
          <cell r="BA2408">
            <v>353352392</v>
          </cell>
          <cell r="BB2408">
            <v>1000</v>
          </cell>
          <cell r="BC2408">
            <v>353352243</v>
          </cell>
          <cell r="BD2408">
            <v>1000</v>
          </cell>
          <cell r="BH2408" t="str">
            <v>F30</v>
          </cell>
        </row>
        <row r="2409">
          <cell r="C2409" t="str">
            <v>0000000000100096821000</v>
          </cell>
          <cell r="D2409">
            <v>145579.22500000001</v>
          </cell>
          <cell r="E2409">
            <v>145579225</v>
          </cell>
          <cell r="F2409">
            <v>1000</v>
          </cell>
          <cell r="G2409" t="str">
            <v>0452</v>
          </cell>
          <cell r="H2409" t="str">
            <v>KC Vietnam</v>
          </cell>
          <cell r="I2409" t="str">
            <v>KCV South DC Binh Du</v>
          </cell>
          <cell r="J2409" t="str">
            <v>5762</v>
          </cell>
          <cell r="K2409" t="str">
            <v>AU00</v>
          </cell>
          <cell r="L2409" t="str">
            <v>Aus Finished products</v>
          </cell>
          <cell r="M2409" t="str">
            <v>000000000010009682</v>
          </cell>
          <cell r="N2409" t="str">
            <v>32179 KOTEX STYLE MNW ALOEVERA 8X48</v>
          </cell>
          <cell r="O2409" t="str">
            <v>Case</v>
          </cell>
          <cell r="P2409" t="str">
            <v>485X275X215</v>
          </cell>
          <cell r="Q2409" t="str">
            <v>0.043 M3</v>
          </cell>
          <cell r="R2409" t="str">
            <v>M3</v>
          </cell>
          <cell r="S2409" t="str">
            <v>Cubic meter</v>
          </cell>
          <cell r="T2409" t="str">
            <v>09</v>
          </cell>
          <cell r="U2409" t="str">
            <v>Fem, Adult&amp;Aged-Cons</v>
          </cell>
          <cell r="V2409" t="str">
            <v>#</v>
          </cell>
          <cell r="W2409" t="str">
            <v>32179 KOTEX STYLE MNW ALOEVERA 8X48</v>
          </cell>
          <cell r="X2409" t="str">
            <v>#</v>
          </cell>
          <cell r="Y2409" t="str">
            <v>4711</v>
          </cell>
          <cell r="Z2409" t="str">
            <v>Finished Goods</v>
          </cell>
          <cell r="AA2409" t="str">
            <v>FIN</v>
          </cell>
          <cell r="AB2409" t="str">
            <v>452301</v>
          </cell>
          <cell r="AC2409" t="str">
            <v>Kotex Style Maxi</v>
          </cell>
          <cell r="AD2409" t="str">
            <v>2.604</v>
          </cell>
          <cell r="AE2409" t="str">
            <v>F</v>
          </cell>
          <cell r="AF2409" t="str">
            <v>V1</v>
          </cell>
          <cell r="AG2409">
            <v>132210699</v>
          </cell>
          <cell r="AH2409">
            <v>1000</v>
          </cell>
          <cell r="AI2409">
            <v>144623728</v>
          </cell>
          <cell r="AJ2409">
            <v>1000</v>
          </cell>
          <cell r="AK2409">
            <v>137827400</v>
          </cell>
          <cell r="AL2409">
            <v>1000</v>
          </cell>
          <cell r="AM2409">
            <v>140510187</v>
          </cell>
          <cell r="AN2409">
            <v>1000</v>
          </cell>
          <cell r="AO2409">
            <v>143203322</v>
          </cell>
          <cell r="AP2409">
            <v>1000</v>
          </cell>
          <cell r="AQ2409">
            <v>144483728</v>
          </cell>
          <cell r="AR2409">
            <v>1000</v>
          </cell>
          <cell r="AS2409">
            <v>143752210</v>
          </cell>
          <cell r="AT2409">
            <v>1000</v>
          </cell>
          <cell r="AU2409">
            <v>143366303</v>
          </cell>
          <cell r="AV2409">
            <v>1000</v>
          </cell>
          <cell r="AW2409">
            <v>147484928</v>
          </cell>
          <cell r="AX2409">
            <v>1000</v>
          </cell>
          <cell r="AY2409">
            <v>145579225</v>
          </cell>
          <cell r="AZ2409">
            <v>1000</v>
          </cell>
          <cell r="BA2409">
            <v>145579225</v>
          </cell>
          <cell r="BB2409">
            <v>1000</v>
          </cell>
          <cell r="BC2409">
            <v>145579225</v>
          </cell>
          <cell r="BD2409">
            <v>1000</v>
          </cell>
          <cell r="BH2409" t="str">
            <v>FV1</v>
          </cell>
        </row>
        <row r="2410">
          <cell r="C2410" t="str">
            <v>0000000000100096841000</v>
          </cell>
          <cell r="D2410">
            <v>162936.897</v>
          </cell>
          <cell r="E2410">
            <v>162936897</v>
          </cell>
          <cell r="F2410">
            <v>1000</v>
          </cell>
          <cell r="G2410" t="str">
            <v>0452</v>
          </cell>
          <cell r="H2410" t="str">
            <v>KC Vietnam</v>
          </cell>
          <cell r="I2410" t="str">
            <v>KCV South DC Binh Du</v>
          </cell>
          <cell r="J2410" t="str">
            <v>5762</v>
          </cell>
          <cell r="K2410" t="str">
            <v>AU00</v>
          </cell>
          <cell r="L2410" t="str">
            <v>Aus Finished products</v>
          </cell>
          <cell r="M2410" t="str">
            <v>000000000010009684</v>
          </cell>
          <cell r="N2410" t="str">
            <v>32180 KOTEX STYLE MW ALOEVERA 8X48</v>
          </cell>
          <cell r="O2410" t="str">
            <v>Case</v>
          </cell>
          <cell r="P2410" t="str">
            <v>485X275X215</v>
          </cell>
          <cell r="Q2410" t="str">
            <v>0.043 M3</v>
          </cell>
          <cell r="R2410" t="str">
            <v>M3</v>
          </cell>
          <cell r="S2410" t="str">
            <v>Cubic meter</v>
          </cell>
          <cell r="T2410" t="str">
            <v>09</v>
          </cell>
          <cell r="U2410" t="str">
            <v>Fem, Adult&amp;Aged-Cons</v>
          </cell>
          <cell r="V2410" t="str">
            <v>#</v>
          </cell>
          <cell r="W2410" t="str">
            <v>32180 KOTEX STYLE MW ALOEVERA 8X48</v>
          </cell>
          <cell r="X2410" t="str">
            <v>#</v>
          </cell>
          <cell r="Y2410" t="str">
            <v>4711</v>
          </cell>
          <cell r="Z2410" t="str">
            <v>Finished Goods</v>
          </cell>
          <cell r="AA2410" t="str">
            <v>FIN</v>
          </cell>
          <cell r="AB2410" t="str">
            <v>452400</v>
          </cell>
          <cell r="AC2410" t="str">
            <v>Kotex Style  Wing</v>
          </cell>
          <cell r="AD2410" t="str">
            <v>2.604</v>
          </cell>
          <cell r="AE2410" t="str">
            <v>F</v>
          </cell>
          <cell r="AF2410" t="str">
            <v>V1</v>
          </cell>
          <cell r="AG2410">
            <v>152657482</v>
          </cell>
          <cell r="AH2410">
            <v>1000</v>
          </cell>
          <cell r="AI2410">
            <v>157261225</v>
          </cell>
          <cell r="AJ2410">
            <v>1000</v>
          </cell>
          <cell r="AK2410">
            <v>149092289</v>
          </cell>
          <cell r="AL2410">
            <v>1000</v>
          </cell>
          <cell r="AM2410">
            <v>154640462</v>
          </cell>
          <cell r="AN2410">
            <v>1000</v>
          </cell>
          <cell r="AO2410">
            <v>157333559</v>
          </cell>
          <cell r="AP2410">
            <v>1000</v>
          </cell>
          <cell r="AQ2410">
            <v>154274763</v>
          </cell>
          <cell r="AR2410">
            <v>1000</v>
          </cell>
          <cell r="AS2410">
            <v>167674681</v>
          </cell>
          <cell r="AT2410">
            <v>1000</v>
          </cell>
          <cell r="AU2410">
            <v>168478595</v>
          </cell>
          <cell r="AV2410">
            <v>1000</v>
          </cell>
          <cell r="AW2410">
            <v>166239732</v>
          </cell>
          <cell r="AX2410">
            <v>1000</v>
          </cell>
          <cell r="AY2410">
            <v>162936897</v>
          </cell>
          <cell r="AZ2410">
            <v>1000</v>
          </cell>
          <cell r="BA2410">
            <v>162936897</v>
          </cell>
          <cell r="BB2410">
            <v>1000</v>
          </cell>
          <cell r="BC2410">
            <v>162936897</v>
          </cell>
          <cell r="BD2410">
            <v>1000</v>
          </cell>
          <cell r="BH2410" t="str">
            <v>FV1</v>
          </cell>
        </row>
        <row r="2411">
          <cell r="C2411" t="str">
            <v>0000000000100096851000</v>
          </cell>
          <cell r="D2411">
            <v>164510.065</v>
          </cell>
          <cell r="E2411">
            <v>164510065</v>
          </cell>
          <cell r="F2411">
            <v>1000</v>
          </cell>
          <cell r="G2411" t="str">
            <v>0452</v>
          </cell>
          <cell r="H2411" t="str">
            <v>KC Vietnam</v>
          </cell>
          <cell r="I2411" t="str">
            <v>KCV South DC Binh Du</v>
          </cell>
          <cell r="J2411" t="str">
            <v>5762</v>
          </cell>
          <cell r="K2411" t="str">
            <v>AU00</v>
          </cell>
          <cell r="L2411" t="str">
            <v>Aus Finished products</v>
          </cell>
          <cell r="M2411" t="str">
            <v>000000000010009685</v>
          </cell>
          <cell r="N2411" t="str">
            <v>32181 KOTEX STYLE UT ALOE VN 8X48</v>
          </cell>
          <cell r="O2411" t="str">
            <v>Case</v>
          </cell>
          <cell r="P2411" t="str">
            <v>530X390X100</v>
          </cell>
          <cell r="Q2411" t="str">
            <v>0.029 M3</v>
          </cell>
          <cell r="R2411" t="str">
            <v>M3</v>
          </cell>
          <cell r="S2411" t="str">
            <v>Cubic meter</v>
          </cell>
          <cell r="T2411" t="str">
            <v>09</v>
          </cell>
          <cell r="U2411" t="str">
            <v>Fem, Adult&amp;Aged-Cons</v>
          </cell>
          <cell r="V2411" t="str">
            <v>#</v>
          </cell>
          <cell r="W2411" t="str">
            <v>32181 KOTEX STYLE UT ALOE VN 8X48</v>
          </cell>
          <cell r="X2411" t="str">
            <v>#</v>
          </cell>
          <cell r="Y2411" t="str">
            <v>4711</v>
          </cell>
          <cell r="Z2411" t="str">
            <v>Finished Goods</v>
          </cell>
          <cell r="AA2411" t="str">
            <v>FIN</v>
          </cell>
          <cell r="AB2411" t="str">
            <v>452502</v>
          </cell>
          <cell r="AC2411" t="str">
            <v>Kotex Style UT Pads</v>
          </cell>
          <cell r="AD2411" t="str">
            <v>2.604</v>
          </cell>
          <cell r="AE2411" t="str">
            <v>F</v>
          </cell>
          <cell r="AF2411" t="str">
            <v>V1</v>
          </cell>
          <cell r="AG2411">
            <v>155742542</v>
          </cell>
          <cell r="AH2411">
            <v>1000</v>
          </cell>
          <cell r="AI2411">
            <v>158137421</v>
          </cell>
          <cell r="AJ2411">
            <v>1000</v>
          </cell>
          <cell r="AK2411">
            <v>164830086</v>
          </cell>
          <cell r="AL2411">
            <v>1000</v>
          </cell>
          <cell r="AM2411">
            <v>160949096</v>
          </cell>
          <cell r="AN2411">
            <v>1000</v>
          </cell>
          <cell r="AO2411">
            <v>160949096</v>
          </cell>
          <cell r="AP2411">
            <v>1000</v>
          </cell>
          <cell r="AQ2411">
            <v>166120601</v>
          </cell>
          <cell r="AR2411">
            <v>1000</v>
          </cell>
          <cell r="AS2411">
            <v>168810534</v>
          </cell>
          <cell r="AT2411">
            <v>1000</v>
          </cell>
          <cell r="AU2411">
            <v>172523091</v>
          </cell>
          <cell r="AV2411">
            <v>1000</v>
          </cell>
          <cell r="AW2411">
            <v>168194411</v>
          </cell>
          <cell r="AX2411">
            <v>1000</v>
          </cell>
          <cell r="AY2411">
            <v>164510065</v>
          </cell>
          <cell r="AZ2411">
            <v>1000</v>
          </cell>
          <cell r="BA2411">
            <v>164510065</v>
          </cell>
          <cell r="BB2411">
            <v>1000</v>
          </cell>
          <cell r="BC2411">
            <v>164510065</v>
          </cell>
          <cell r="BD2411">
            <v>1000</v>
          </cell>
          <cell r="BH2411" t="str">
            <v>FV1</v>
          </cell>
        </row>
        <row r="2412">
          <cell r="C2412" t="str">
            <v>0000000000100096861000</v>
          </cell>
          <cell r="D2412">
            <v>268657.07900000003</v>
          </cell>
          <cell r="E2412">
            <v>268657079</v>
          </cell>
          <cell r="F2412">
            <v>1000</v>
          </cell>
          <cell r="G2412" t="str">
            <v>0452</v>
          </cell>
          <cell r="H2412" t="str">
            <v>KC Vietnam</v>
          </cell>
          <cell r="I2412" t="str">
            <v>KCV South DC Binh Du</v>
          </cell>
          <cell r="J2412" t="str">
            <v>5762</v>
          </cell>
          <cell r="K2412" t="str">
            <v>AU00</v>
          </cell>
          <cell r="L2412" t="str">
            <v>Aus Finished products</v>
          </cell>
          <cell r="M2412" t="str">
            <v>000000000010009686</v>
          </cell>
          <cell r="N2412" t="str">
            <v>32182 KOTEX STYLE UT ALOEVERA TW 8X48</v>
          </cell>
          <cell r="O2412" t="str">
            <v>Case</v>
          </cell>
          <cell r="P2412" t="str">
            <v>530X390X100</v>
          </cell>
          <cell r="Q2412" t="str">
            <v>0.028 M3</v>
          </cell>
          <cell r="R2412" t="str">
            <v>M3</v>
          </cell>
          <cell r="S2412" t="str">
            <v>Cubic meter</v>
          </cell>
          <cell r="T2412" t="str">
            <v>09</v>
          </cell>
          <cell r="U2412" t="str">
            <v>Fem, Adult&amp;Aged-Cons</v>
          </cell>
          <cell r="V2412" t="str">
            <v>#</v>
          </cell>
          <cell r="W2412" t="str">
            <v>32182 KOTEX STYLE UT ALOEVERA TW 8X48</v>
          </cell>
          <cell r="X2412" t="str">
            <v>#</v>
          </cell>
          <cell r="Y2412" t="str">
            <v>4711</v>
          </cell>
          <cell r="Z2412" t="str">
            <v>Finished Goods</v>
          </cell>
          <cell r="AA2412" t="str">
            <v>FIN</v>
          </cell>
          <cell r="AB2412" t="str">
            <v>452502</v>
          </cell>
          <cell r="AC2412" t="str">
            <v>Kotex Style UT Pads</v>
          </cell>
          <cell r="AD2412" t="str">
            <v>2.604</v>
          </cell>
          <cell r="AE2412" t="str">
            <v>F</v>
          </cell>
          <cell r="AF2412" t="str">
            <v>30</v>
          </cell>
          <cell r="AG2412">
            <v>253510799</v>
          </cell>
          <cell r="AH2412">
            <v>1000</v>
          </cell>
          <cell r="AI2412">
            <v>263825985</v>
          </cell>
          <cell r="AJ2412">
            <v>1000</v>
          </cell>
          <cell r="AK2412">
            <v>254611346</v>
          </cell>
          <cell r="AL2412">
            <v>1000</v>
          </cell>
          <cell r="AM2412">
            <v>255546726</v>
          </cell>
          <cell r="AN2412">
            <v>1000</v>
          </cell>
          <cell r="AO2412">
            <v>255684292</v>
          </cell>
          <cell r="AP2412">
            <v>1000</v>
          </cell>
          <cell r="AQ2412">
            <v>255203187</v>
          </cell>
          <cell r="AR2412">
            <v>1000</v>
          </cell>
          <cell r="AS2412">
            <v>269511912</v>
          </cell>
          <cell r="AT2412">
            <v>1000</v>
          </cell>
          <cell r="AU2412">
            <v>268714721</v>
          </cell>
          <cell r="AV2412">
            <v>1000</v>
          </cell>
          <cell r="AW2412">
            <v>268676836</v>
          </cell>
          <cell r="AX2412">
            <v>1000</v>
          </cell>
          <cell r="AY2412">
            <v>268656617</v>
          </cell>
          <cell r="AZ2412">
            <v>1000</v>
          </cell>
          <cell r="BA2412">
            <v>268657334</v>
          </cell>
          <cell r="BB2412">
            <v>1000</v>
          </cell>
          <cell r="BC2412">
            <v>268657079</v>
          </cell>
          <cell r="BD2412">
            <v>1000</v>
          </cell>
          <cell r="BH2412" t="str">
            <v>F30</v>
          </cell>
        </row>
        <row r="2413">
          <cell r="C2413" t="str">
            <v>0000000000100096871000</v>
          </cell>
          <cell r="D2413">
            <v>99965.072</v>
          </cell>
          <cell r="E2413">
            <v>99965072</v>
          </cell>
          <cell r="F2413">
            <v>1000</v>
          </cell>
          <cell r="G2413" t="str">
            <v>0452</v>
          </cell>
          <cell r="H2413" t="str">
            <v>KC Vietnam</v>
          </cell>
          <cell r="I2413" t="str">
            <v>KCV South DC Binh Du</v>
          </cell>
          <cell r="J2413" t="str">
            <v>5762</v>
          </cell>
          <cell r="K2413" t="str">
            <v>AU00</v>
          </cell>
          <cell r="L2413" t="str">
            <v>Aus Finished products</v>
          </cell>
          <cell r="M2413" t="str">
            <v>000000000010009687</v>
          </cell>
          <cell r="N2413" t="str">
            <v>32183 KOTEX STYLE OVW ALOEVERA 4X48</v>
          </cell>
          <cell r="O2413" t="str">
            <v>Case</v>
          </cell>
          <cell r="P2413" t="str">
            <v>455X380X120</v>
          </cell>
          <cell r="Q2413" t="str">
            <v>0.020 M3</v>
          </cell>
          <cell r="R2413" t="str">
            <v>M3</v>
          </cell>
          <cell r="S2413" t="str">
            <v>Cubic meter</v>
          </cell>
          <cell r="T2413" t="str">
            <v>09</v>
          </cell>
          <cell r="U2413" t="str">
            <v>Fem, Adult&amp;Aged-Cons</v>
          </cell>
          <cell r="V2413" t="str">
            <v>#</v>
          </cell>
          <cell r="W2413" t="str">
            <v>32183 KOTEX STYLE OVW ALOEVERA 4X48</v>
          </cell>
          <cell r="X2413" t="str">
            <v>#</v>
          </cell>
          <cell r="Y2413" t="str">
            <v>4711</v>
          </cell>
          <cell r="Z2413" t="str">
            <v>Finished Goods</v>
          </cell>
          <cell r="AA2413" t="str">
            <v>FIN</v>
          </cell>
          <cell r="AB2413" t="str">
            <v>452408</v>
          </cell>
          <cell r="AC2413" t="str">
            <v>Style Overnight Wing</v>
          </cell>
          <cell r="AD2413" t="str">
            <v>5.208</v>
          </cell>
          <cell r="AE2413" t="str">
            <v>F</v>
          </cell>
          <cell r="AF2413" t="str">
            <v>V1</v>
          </cell>
          <cell r="AG2413">
            <v>90123706</v>
          </cell>
          <cell r="AH2413">
            <v>1000</v>
          </cell>
          <cell r="AI2413">
            <v>96571774</v>
          </cell>
          <cell r="AJ2413">
            <v>1000</v>
          </cell>
          <cell r="AK2413">
            <v>97356434</v>
          </cell>
          <cell r="AL2413">
            <v>1000</v>
          </cell>
          <cell r="AM2413">
            <v>97708671</v>
          </cell>
          <cell r="AN2413">
            <v>1000</v>
          </cell>
          <cell r="AO2413">
            <v>100287135</v>
          </cell>
          <cell r="AP2413">
            <v>1000</v>
          </cell>
          <cell r="AQ2413">
            <v>100339069</v>
          </cell>
          <cell r="AR2413">
            <v>1000</v>
          </cell>
          <cell r="AS2413">
            <v>99536033</v>
          </cell>
          <cell r="AT2413">
            <v>1000</v>
          </cell>
          <cell r="AU2413">
            <v>99067611</v>
          </cell>
          <cell r="AV2413">
            <v>1000</v>
          </cell>
          <cell r="AW2413">
            <v>100567837</v>
          </cell>
          <cell r="AX2413">
            <v>1000</v>
          </cell>
          <cell r="AY2413">
            <v>99965072</v>
          </cell>
          <cell r="AZ2413">
            <v>1000</v>
          </cell>
          <cell r="BA2413">
            <v>99965072</v>
          </cell>
          <cell r="BB2413">
            <v>1000</v>
          </cell>
          <cell r="BC2413">
            <v>99965072</v>
          </cell>
          <cell r="BD2413">
            <v>1000</v>
          </cell>
          <cell r="BH2413" t="str">
            <v>FV1</v>
          </cell>
        </row>
        <row r="2414">
          <cell r="C2414" t="str">
            <v>0000000000100096881000</v>
          </cell>
          <cell r="D2414">
            <v>119999.22</v>
          </cell>
          <cell r="E2414">
            <v>119999220</v>
          </cell>
          <cell r="F2414">
            <v>1000</v>
          </cell>
          <cell r="G2414" t="str">
            <v>0452</v>
          </cell>
          <cell r="H2414" t="str">
            <v>KC Vietnam</v>
          </cell>
          <cell r="I2414" t="str">
            <v>KCV South DC Binh Du</v>
          </cell>
          <cell r="J2414" t="str">
            <v>5762</v>
          </cell>
          <cell r="K2414" t="str">
            <v>AU00</v>
          </cell>
          <cell r="L2414" t="str">
            <v>Aus Finished products</v>
          </cell>
          <cell r="M2414" t="str">
            <v>000000000010009688</v>
          </cell>
          <cell r="N2414" t="str">
            <v>32184 KOTEX STYLE MNW ALOEVERA 20X16</v>
          </cell>
          <cell r="O2414" t="str">
            <v>Case</v>
          </cell>
          <cell r="P2414" t="str">
            <v>400X305X270</v>
          </cell>
          <cell r="Q2414" t="str">
            <v>0.029 M3</v>
          </cell>
          <cell r="R2414" t="str">
            <v>M3</v>
          </cell>
          <cell r="S2414" t="str">
            <v>Cubic meter</v>
          </cell>
          <cell r="T2414" t="str">
            <v>09</v>
          </cell>
          <cell r="U2414" t="str">
            <v>Fem, Adult&amp;Aged-Cons</v>
          </cell>
          <cell r="V2414" t="str">
            <v>#</v>
          </cell>
          <cell r="W2414" t="str">
            <v>32184 KOTEX STYLE MNW ALOEVERA 20X16</v>
          </cell>
          <cell r="X2414" t="str">
            <v>#</v>
          </cell>
          <cell r="Y2414" t="str">
            <v>4711</v>
          </cell>
          <cell r="Z2414" t="str">
            <v>Finished Goods</v>
          </cell>
          <cell r="AA2414" t="str">
            <v>FIN</v>
          </cell>
          <cell r="AB2414" t="str">
            <v>452301</v>
          </cell>
          <cell r="AC2414" t="str">
            <v>Kotex Style Maxi</v>
          </cell>
          <cell r="AD2414" t="str">
            <v>3.125</v>
          </cell>
          <cell r="AE2414" t="str">
            <v>F</v>
          </cell>
          <cell r="AF2414" t="str">
            <v>V1</v>
          </cell>
          <cell r="AG2414">
            <v>108259268</v>
          </cell>
          <cell r="AH2414">
            <v>1000</v>
          </cell>
          <cell r="AI2414">
            <v>119849527</v>
          </cell>
          <cell r="AJ2414">
            <v>1000</v>
          </cell>
          <cell r="AK2414">
            <v>113746076</v>
          </cell>
          <cell r="AL2414">
            <v>1000</v>
          </cell>
          <cell r="AM2414">
            <v>113951004</v>
          </cell>
          <cell r="AN2414">
            <v>1000</v>
          </cell>
          <cell r="AO2414">
            <v>116092452</v>
          </cell>
          <cell r="AP2414">
            <v>1000</v>
          </cell>
          <cell r="AQ2414">
            <v>117750949</v>
          </cell>
          <cell r="AR2414">
            <v>1000</v>
          </cell>
          <cell r="AS2414">
            <v>117930562</v>
          </cell>
          <cell r="AT2414">
            <v>1000</v>
          </cell>
          <cell r="AU2414">
            <v>117985385</v>
          </cell>
          <cell r="AV2414">
            <v>1000</v>
          </cell>
          <cell r="AW2414">
            <v>121579744</v>
          </cell>
          <cell r="AX2414">
            <v>1000</v>
          </cell>
          <cell r="AY2414">
            <v>119999220</v>
          </cell>
          <cell r="AZ2414">
            <v>1000</v>
          </cell>
          <cell r="BA2414">
            <v>119999220</v>
          </cell>
          <cell r="BB2414">
            <v>1000</v>
          </cell>
          <cell r="BC2414">
            <v>119999220</v>
          </cell>
          <cell r="BD2414">
            <v>1000</v>
          </cell>
          <cell r="BH2414" t="str">
            <v>FV1</v>
          </cell>
        </row>
        <row r="2415">
          <cell r="C2415" t="str">
            <v>0000000000100096891000</v>
          </cell>
          <cell r="D2415">
            <v>133241.54300000001</v>
          </cell>
          <cell r="E2415">
            <v>133241543</v>
          </cell>
          <cell r="F2415">
            <v>1000</v>
          </cell>
          <cell r="G2415" t="str">
            <v>0452</v>
          </cell>
          <cell r="H2415" t="str">
            <v>KC Vietnam</v>
          </cell>
          <cell r="I2415" t="str">
            <v>KCV South DC Binh Du</v>
          </cell>
          <cell r="J2415" t="str">
            <v>5762</v>
          </cell>
          <cell r="K2415" t="str">
            <v>AU00</v>
          </cell>
          <cell r="L2415" t="str">
            <v>Aus Finished products</v>
          </cell>
          <cell r="M2415" t="str">
            <v>000000000010009689</v>
          </cell>
          <cell r="N2415" t="str">
            <v>32185 KTX STYLE MW ALOE 20X16</v>
          </cell>
          <cell r="O2415" t="str">
            <v>Case</v>
          </cell>
          <cell r="P2415" t="str">
            <v>400X305X270</v>
          </cell>
          <cell r="Q2415" t="str">
            <v>0.026 M3</v>
          </cell>
          <cell r="R2415" t="str">
            <v>M3</v>
          </cell>
          <cell r="S2415" t="str">
            <v>Cubic meter</v>
          </cell>
          <cell r="T2415" t="str">
            <v>09</v>
          </cell>
          <cell r="U2415" t="str">
            <v>Fem, Adult&amp;Aged-Cons</v>
          </cell>
          <cell r="V2415" t="str">
            <v>#</v>
          </cell>
          <cell r="W2415" t="str">
            <v>32185 KTX STYLE MW ALOE 20X16</v>
          </cell>
          <cell r="X2415" t="str">
            <v>#</v>
          </cell>
          <cell r="Y2415" t="str">
            <v>4711</v>
          </cell>
          <cell r="Z2415" t="str">
            <v>Finished Goods</v>
          </cell>
          <cell r="AA2415" t="str">
            <v>FIN</v>
          </cell>
          <cell r="AB2415" t="str">
            <v>452400</v>
          </cell>
          <cell r="AC2415" t="str">
            <v>Kotex Style  Wing</v>
          </cell>
          <cell r="AD2415" t="str">
            <v>3.125</v>
          </cell>
          <cell r="AE2415" t="str">
            <v>F</v>
          </cell>
          <cell r="AF2415" t="str">
            <v>V1</v>
          </cell>
          <cell r="AG2415">
            <v>123918386</v>
          </cell>
          <cell r="AH2415">
            <v>1000</v>
          </cell>
          <cell r="AI2415">
            <v>127865904</v>
          </cell>
          <cell r="AJ2415">
            <v>1000</v>
          </cell>
          <cell r="AK2415">
            <v>120762763</v>
          </cell>
          <cell r="AL2415">
            <v>1000</v>
          </cell>
          <cell r="AM2415">
            <v>124593152</v>
          </cell>
          <cell r="AN2415">
            <v>1000</v>
          </cell>
          <cell r="AO2415">
            <v>126518898</v>
          </cell>
          <cell r="AP2415">
            <v>1000</v>
          </cell>
          <cell r="AQ2415">
            <v>124853242</v>
          </cell>
          <cell r="AR2415">
            <v>1000</v>
          </cell>
          <cell r="AS2415">
            <v>135537932</v>
          </cell>
          <cell r="AT2415">
            <v>1000</v>
          </cell>
          <cell r="AU2415">
            <v>137625364</v>
          </cell>
          <cell r="AV2415">
            <v>1000</v>
          </cell>
          <cell r="AW2415">
            <v>135981365</v>
          </cell>
          <cell r="AX2415">
            <v>1000</v>
          </cell>
          <cell r="AY2415">
            <v>133241543</v>
          </cell>
          <cell r="AZ2415">
            <v>1000</v>
          </cell>
          <cell r="BA2415">
            <v>133241543</v>
          </cell>
          <cell r="BB2415">
            <v>1000</v>
          </cell>
          <cell r="BC2415">
            <v>133241543</v>
          </cell>
          <cell r="BD2415">
            <v>1000</v>
          </cell>
          <cell r="BH2415" t="str">
            <v>FV1</v>
          </cell>
        </row>
        <row r="2416">
          <cell r="C2416" t="str">
            <v>000000000010009690</v>
          </cell>
          <cell r="D2416">
            <v>212206.03400000001</v>
          </cell>
          <cell r="E2416">
            <v>212206034</v>
          </cell>
          <cell r="F2416">
            <v>1000</v>
          </cell>
          <cell r="G2416" t="str">
            <v>0452</v>
          </cell>
          <cell r="H2416" t="str">
            <v>KC Vietnam</v>
          </cell>
          <cell r="I2416" t="str">
            <v>KCV South DC Binh Du</v>
          </cell>
          <cell r="J2416" t="str">
            <v>5762</v>
          </cell>
          <cell r="K2416" t="str">
            <v>AU00</v>
          </cell>
          <cell r="L2416" t="str">
            <v>Aus Finished products</v>
          </cell>
          <cell r="M2416" t="str">
            <v>000000000010009690</v>
          </cell>
          <cell r="N2416" t="str">
            <v>32186 KOTEX STYLE UTW QW ALOEVERA 20X16</v>
          </cell>
          <cell r="O2416" t="str">
            <v>Case</v>
          </cell>
          <cell r="P2416" t="str">
            <v>450X310X130</v>
          </cell>
          <cell r="Q2416" t="str">
            <v>0.023 M3</v>
          </cell>
          <cell r="R2416" t="str">
            <v>M3</v>
          </cell>
          <cell r="S2416" t="str">
            <v>Cubic meter</v>
          </cell>
          <cell r="T2416" t="str">
            <v>09</v>
          </cell>
          <cell r="U2416" t="str">
            <v>Fem, Adult&amp;Aged-Cons</v>
          </cell>
          <cell r="V2416" t="str">
            <v>#</v>
          </cell>
          <cell r="W2416" t="str">
            <v>32186 KOTEX STYLE UTW QW ALOEVERA 20X16</v>
          </cell>
          <cell r="X2416" t="str">
            <v>#</v>
          </cell>
          <cell r="Y2416" t="str">
            <v>4711</v>
          </cell>
          <cell r="Z2416" t="str">
            <v>Finished Goods</v>
          </cell>
          <cell r="AA2416" t="str">
            <v>FIN</v>
          </cell>
          <cell r="AB2416" t="str">
            <v>452502</v>
          </cell>
          <cell r="AC2416" t="str">
            <v>Kotex Style UT Pads</v>
          </cell>
          <cell r="AD2416" t="str">
            <v>3.125</v>
          </cell>
          <cell r="AE2416" t="str">
            <v>F</v>
          </cell>
          <cell r="AF2416" t="str">
            <v>30</v>
          </cell>
          <cell r="AG2416">
            <v>210814708</v>
          </cell>
          <cell r="AH2416">
            <v>1000</v>
          </cell>
          <cell r="AI2416">
            <v>219452579</v>
          </cell>
          <cell r="AJ2416">
            <v>1000</v>
          </cell>
          <cell r="AK2416">
            <v>211955530</v>
          </cell>
          <cell r="AL2416">
            <v>1000</v>
          </cell>
          <cell r="AM2416">
            <v>211989693</v>
          </cell>
          <cell r="AN2416">
            <v>1000</v>
          </cell>
          <cell r="AO2416">
            <v>212206034</v>
          </cell>
          <cell r="AP2416">
            <v>1000</v>
          </cell>
          <cell r="AQ2416">
            <v>212206034</v>
          </cell>
          <cell r="AR2416">
            <v>1000</v>
          </cell>
          <cell r="BH2416" t="str">
            <v>F30</v>
          </cell>
        </row>
        <row r="2417">
          <cell r="C2417" t="str">
            <v>000000000010009741</v>
          </cell>
          <cell r="D2417">
            <v>175103.68700000001</v>
          </cell>
          <cell r="E2417">
            <v>175103687</v>
          </cell>
          <cell r="F2417">
            <v>1000</v>
          </cell>
          <cell r="G2417" t="str">
            <v>0452</v>
          </cell>
          <cell r="H2417" t="str">
            <v>KC Vietnam</v>
          </cell>
          <cell r="I2417" t="str">
            <v>KCV South DC Binh Du</v>
          </cell>
          <cell r="J2417" t="str">
            <v>5762</v>
          </cell>
          <cell r="K2417" t="str">
            <v>AU00</v>
          </cell>
          <cell r="L2417" t="str">
            <v>Aus Finished products</v>
          </cell>
          <cell r="M2417" t="str">
            <v>000000000010009741</v>
          </cell>
          <cell r="N2417" t="str">
            <v>32191 KOTEX STYLE MNW (2PK+FHN8) 8X48</v>
          </cell>
          <cell r="O2417" t="str">
            <v>Case</v>
          </cell>
          <cell r="P2417" t="str">
            <v>600X500X120</v>
          </cell>
          <cell r="Q2417" t="str">
            <v>0.037 M3</v>
          </cell>
          <cell r="R2417" t="str">
            <v>M3</v>
          </cell>
          <cell r="S2417" t="str">
            <v>Cubic meter</v>
          </cell>
          <cell r="T2417" t="str">
            <v>09</v>
          </cell>
          <cell r="U2417" t="str">
            <v>Fem, Adult&amp;Aged-Cons</v>
          </cell>
          <cell r="V2417" t="str">
            <v>#</v>
          </cell>
          <cell r="W2417" t="str">
            <v>32191 KOTEX STYLE MNW (2PK+FHN8) 8X48</v>
          </cell>
          <cell r="X2417" t="str">
            <v>#</v>
          </cell>
          <cell r="Y2417" t="str">
            <v>4711</v>
          </cell>
          <cell r="Z2417" t="str">
            <v>Finished Goods</v>
          </cell>
          <cell r="AA2417" t="str">
            <v>FIN</v>
          </cell>
          <cell r="AB2417" t="str">
            <v>452301</v>
          </cell>
          <cell r="AC2417" t="str">
            <v>Kotex Style Maxi</v>
          </cell>
          <cell r="AD2417" t="str">
            <v>2.604</v>
          </cell>
          <cell r="AE2417" t="str">
            <v>F</v>
          </cell>
          <cell r="AF2417" t="str">
            <v>30</v>
          </cell>
          <cell r="AG2417">
            <v>165194505</v>
          </cell>
          <cell r="AH2417">
            <v>1000</v>
          </cell>
          <cell r="AI2417">
            <v>172008067</v>
          </cell>
          <cell r="AJ2417">
            <v>1000</v>
          </cell>
          <cell r="AK2417">
            <v>175103687</v>
          </cell>
          <cell r="AL2417">
            <v>1000</v>
          </cell>
          <cell r="AM2417">
            <v>175103687</v>
          </cell>
          <cell r="AN2417">
            <v>1000</v>
          </cell>
          <cell r="AO2417">
            <v>175103687</v>
          </cell>
          <cell r="AP2417">
            <v>1000</v>
          </cell>
          <cell r="AQ2417">
            <v>175103687</v>
          </cell>
          <cell r="AR2417">
            <v>1000</v>
          </cell>
          <cell r="BH2417" t="str">
            <v>F30</v>
          </cell>
        </row>
        <row r="2418">
          <cell r="C2418" t="str">
            <v>0000000000100097421000</v>
          </cell>
          <cell r="D2418">
            <v>377444.91</v>
          </cell>
          <cell r="E2418">
            <v>377444910</v>
          </cell>
          <cell r="F2418">
            <v>1000</v>
          </cell>
          <cell r="G2418" t="str">
            <v>0452</v>
          </cell>
          <cell r="H2418" t="str">
            <v>KC Vietnam</v>
          </cell>
          <cell r="I2418" t="str">
            <v>KCV South DC Binh Du</v>
          </cell>
          <cell r="J2418" t="str">
            <v>5762</v>
          </cell>
          <cell r="K2418" t="str">
            <v>AU00</v>
          </cell>
          <cell r="L2418" t="str">
            <v>Aus Finished products</v>
          </cell>
          <cell r="M2418" t="str">
            <v>000000000010009742</v>
          </cell>
          <cell r="N2418" t="str">
            <v>80194 DIAP HUG DRY MED 1PK+1STYL MW 36X6</v>
          </cell>
          <cell r="O2418" t="str">
            <v>Case</v>
          </cell>
          <cell r="P2418" t="str">
            <v>480X390X460</v>
          </cell>
          <cell r="Q2418" t="str">
            <v>0.094 M3</v>
          </cell>
          <cell r="R2418" t="str">
            <v>M3</v>
          </cell>
          <cell r="S2418" t="str">
            <v>Cubic meter</v>
          </cell>
          <cell r="T2418" t="str">
            <v>11</v>
          </cell>
          <cell r="U2418" t="str">
            <v>Baby &amp; Child Care</v>
          </cell>
          <cell r="V2418" t="str">
            <v>RO</v>
          </cell>
          <cell r="W2418" t="str">
            <v>80194 DIAP HUG DRY MED 1PK+1STYL MW 36X6</v>
          </cell>
          <cell r="X2418" t="str">
            <v>#</v>
          </cell>
          <cell r="Y2418" t="str">
            <v>4711</v>
          </cell>
          <cell r="Z2418" t="str">
            <v>Finished Goods</v>
          </cell>
          <cell r="AA2418" t="str">
            <v>FIN</v>
          </cell>
          <cell r="AB2418" t="str">
            <v>452101</v>
          </cell>
          <cell r="AC2418" t="str">
            <v>Huggies Dry</v>
          </cell>
          <cell r="AD2418" t="str">
            <v>4.630</v>
          </cell>
          <cell r="AE2418" t="str">
            <v>F</v>
          </cell>
          <cell r="AF2418" t="str">
            <v>30</v>
          </cell>
          <cell r="AG2418">
            <v>375959951</v>
          </cell>
          <cell r="AH2418">
            <v>1000</v>
          </cell>
          <cell r="AI2418">
            <v>379583268</v>
          </cell>
          <cell r="AJ2418">
            <v>1000</v>
          </cell>
          <cell r="AK2418">
            <v>388742904</v>
          </cell>
          <cell r="AL2418">
            <v>1000</v>
          </cell>
          <cell r="AM2418">
            <v>396353171</v>
          </cell>
          <cell r="AN2418">
            <v>1000</v>
          </cell>
          <cell r="AO2418">
            <v>401978655</v>
          </cell>
          <cell r="AP2418">
            <v>1000</v>
          </cell>
          <cell r="AQ2418">
            <v>408147088</v>
          </cell>
          <cell r="AR2418">
            <v>1000</v>
          </cell>
          <cell r="AS2418">
            <v>407813772</v>
          </cell>
          <cell r="AT2418">
            <v>1000</v>
          </cell>
          <cell r="AU2418">
            <v>394835458</v>
          </cell>
          <cell r="AV2418">
            <v>1000</v>
          </cell>
          <cell r="AW2418">
            <v>414842672</v>
          </cell>
          <cell r="AX2418">
            <v>1000</v>
          </cell>
          <cell r="AY2418">
            <v>427041419</v>
          </cell>
          <cell r="AZ2418">
            <v>1000</v>
          </cell>
          <cell r="BA2418">
            <v>381603421</v>
          </cell>
          <cell r="BB2418">
            <v>1000</v>
          </cell>
          <cell r="BC2418">
            <v>377444910</v>
          </cell>
          <cell r="BD2418">
            <v>1000</v>
          </cell>
          <cell r="BH2418" t="str">
            <v>F30</v>
          </cell>
        </row>
        <row r="2419">
          <cell r="C2419" t="str">
            <v>0000000000100097431000</v>
          </cell>
          <cell r="D2419">
            <v>399086.30599999998</v>
          </cell>
          <cell r="E2419">
            <v>399086306</v>
          </cell>
          <cell r="F2419">
            <v>1000</v>
          </cell>
          <cell r="G2419" t="str">
            <v>0452</v>
          </cell>
          <cell r="H2419" t="str">
            <v>KC Vietnam</v>
          </cell>
          <cell r="I2419" t="str">
            <v>KCV South DC Binh Du</v>
          </cell>
          <cell r="J2419" t="str">
            <v>5762</v>
          </cell>
          <cell r="K2419" t="str">
            <v>AU00</v>
          </cell>
          <cell r="L2419" t="str">
            <v>Aus Finished products</v>
          </cell>
          <cell r="M2419" t="str">
            <v>000000000010009743</v>
          </cell>
          <cell r="N2419" t="str">
            <v>80195 DIAP HUG DRY LGE 1PK+1STYL MW 34X6</v>
          </cell>
          <cell r="O2419" t="str">
            <v>Case</v>
          </cell>
          <cell r="P2419" t="str">
            <v>480X390X460</v>
          </cell>
          <cell r="Q2419" t="str">
            <v>0.094 M3</v>
          </cell>
          <cell r="R2419" t="str">
            <v>M3</v>
          </cell>
          <cell r="S2419" t="str">
            <v>Cubic meter</v>
          </cell>
          <cell r="T2419" t="str">
            <v>11</v>
          </cell>
          <cell r="U2419" t="str">
            <v>Baby &amp; Child Care</v>
          </cell>
          <cell r="V2419" t="str">
            <v>RO</v>
          </cell>
          <cell r="W2419" t="str">
            <v>80195 DIAP HUG DRY LGE 1PK+1STYL MW 34X6</v>
          </cell>
          <cell r="X2419" t="str">
            <v>#</v>
          </cell>
          <cell r="Y2419" t="str">
            <v>4711</v>
          </cell>
          <cell r="Z2419" t="str">
            <v>Finished Goods</v>
          </cell>
          <cell r="AA2419" t="str">
            <v>FIN</v>
          </cell>
          <cell r="AB2419" t="str">
            <v>452101</v>
          </cell>
          <cell r="AC2419" t="str">
            <v>Huggies Dry</v>
          </cell>
          <cell r="AD2419" t="str">
            <v>4.902</v>
          </cell>
          <cell r="AE2419" t="str">
            <v>F</v>
          </cell>
          <cell r="AF2419" t="str">
            <v>30</v>
          </cell>
          <cell r="AG2419">
            <v>394289179</v>
          </cell>
          <cell r="AH2419">
            <v>1000</v>
          </cell>
          <cell r="AI2419">
            <v>388683439</v>
          </cell>
          <cell r="AJ2419">
            <v>1000</v>
          </cell>
          <cell r="AK2419">
            <v>398279477</v>
          </cell>
          <cell r="AL2419">
            <v>1000</v>
          </cell>
          <cell r="AM2419">
            <v>410228753</v>
          </cell>
          <cell r="AN2419">
            <v>1000</v>
          </cell>
          <cell r="AO2419">
            <v>417601060</v>
          </cell>
          <cell r="AP2419">
            <v>1000</v>
          </cell>
          <cell r="AQ2419">
            <v>421732925</v>
          </cell>
          <cell r="AR2419">
            <v>1000</v>
          </cell>
          <cell r="AS2419">
            <v>423982787</v>
          </cell>
          <cell r="AT2419">
            <v>1000</v>
          </cell>
          <cell r="AU2419">
            <v>431879680</v>
          </cell>
          <cell r="AV2419">
            <v>1000</v>
          </cell>
          <cell r="AW2419">
            <v>426723819</v>
          </cell>
          <cell r="AX2419">
            <v>1000</v>
          </cell>
          <cell r="AY2419">
            <v>443643395</v>
          </cell>
          <cell r="AZ2419">
            <v>1000</v>
          </cell>
          <cell r="BA2419">
            <v>424157605</v>
          </cell>
          <cell r="BB2419">
            <v>1000</v>
          </cell>
          <cell r="BC2419">
            <v>399086306</v>
          </cell>
          <cell r="BD2419">
            <v>1000</v>
          </cell>
          <cell r="BH2419" t="str">
            <v>F30</v>
          </cell>
        </row>
        <row r="2420">
          <cell r="C2420" t="str">
            <v>0000000000100097441000</v>
          </cell>
          <cell r="D2420">
            <v>345668.64199999999</v>
          </cell>
          <cell r="E2420">
            <v>345668642</v>
          </cell>
          <cell r="F2420">
            <v>1000</v>
          </cell>
          <cell r="G2420" t="str">
            <v>0452</v>
          </cell>
          <cell r="H2420" t="str">
            <v>KC Vietnam</v>
          </cell>
          <cell r="I2420" t="str">
            <v>KCV South DC Binh Du</v>
          </cell>
          <cell r="J2420" t="str">
            <v>5762</v>
          </cell>
          <cell r="K2420" t="str">
            <v>AU00</v>
          </cell>
          <cell r="L2420" t="str">
            <v>Aus Finished products</v>
          </cell>
          <cell r="M2420" t="str">
            <v>000000000010009744</v>
          </cell>
          <cell r="N2420" t="str">
            <v>80196 DIAP HUG DRY XL 1PK+1STYL MW 30X6</v>
          </cell>
          <cell r="O2420" t="str">
            <v>Case</v>
          </cell>
          <cell r="P2420" t="str">
            <v>480X390X460</v>
          </cell>
          <cell r="Q2420" t="str">
            <v>0.094 M3</v>
          </cell>
          <cell r="R2420" t="str">
            <v>M3</v>
          </cell>
          <cell r="S2420" t="str">
            <v>Cubic meter</v>
          </cell>
          <cell r="T2420" t="str">
            <v>11</v>
          </cell>
          <cell r="U2420" t="str">
            <v>Baby &amp; Child Care</v>
          </cell>
          <cell r="V2420" t="str">
            <v>RO</v>
          </cell>
          <cell r="W2420" t="str">
            <v>80196 DIAP HUG DRY XL 1PK+1STYL MW 30X6</v>
          </cell>
          <cell r="X2420" t="str">
            <v>#</v>
          </cell>
          <cell r="Y2420" t="str">
            <v>4711</v>
          </cell>
          <cell r="Z2420" t="str">
            <v>Finished Goods</v>
          </cell>
          <cell r="AA2420" t="str">
            <v>FIN</v>
          </cell>
          <cell r="AB2420" t="str">
            <v>452101</v>
          </cell>
          <cell r="AC2420" t="str">
            <v>Huggies Dry</v>
          </cell>
          <cell r="AD2420" t="str">
            <v>5.556</v>
          </cell>
          <cell r="AE2420" t="str">
            <v>F</v>
          </cell>
          <cell r="AF2420" t="str">
            <v>30</v>
          </cell>
          <cell r="AG2420">
            <v>383440389</v>
          </cell>
          <cell r="AH2420">
            <v>1000</v>
          </cell>
          <cell r="AI2420">
            <v>366995738</v>
          </cell>
          <cell r="AJ2420">
            <v>1000</v>
          </cell>
          <cell r="AK2420">
            <v>377334107</v>
          </cell>
          <cell r="AL2420">
            <v>1000</v>
          </cell>
          <cell r="AM2420">
            <v>395443747</v>
          </cell>
          <cell r="AN2420">
            <v>1000</v>
          </cell>
          <cell r="AO2420">
            <v>395440522</v>
          </cell>
          <cell r="AP2420">
            <v>1000</v>
          </cell>
          <cell r="AQ2420">
            <v>402948162</v>
          </cell>
          <cell r="AR2420">
            <v>1000</v>
          </cell>
          <cell r="AS2420">
            <v>401774300</v>
          </cell>
          <cell r="AT2420">
            <v>1000</v>
          </cell>
          <cell r="AU2420">
            <v>407433308</v>
          </cell>
          <cell r="AV2420">
            <v>1000</v>
          </cell>
          <cell r="AW2420">
            <v>377927254</v>
          </cell>
          <cell r="AX2420">
            <v>1000</v>
          </cell>
          <cell r="AY2420">
            <v>431049816</v>
          </cell>
          <cell r="AZ2420">
            <v>1000</v>
          </cell>
          <cell r="BA2420">
            <v>431043392</v>
          </cell>
          <cell r="BB2420">
            <v>1000</v>
          </cell>
          <cell r="BC2420">
            <v>345668642</v>
          </cell>
          <cell r="BD2420">
            <v>1000</v>
          </cell>
          <cell r="BH2420" t="str">
            <v>F30</v>
          </cell>
        </row>
        <row r="2421">
          <cell r="C2421" t="str">
            <v>0000000000100097451000</v>
          </cell>
          <cell r="D2421">
            <v>281596.35399999999</v>
          </cell>
          <cell r="E2421">
            <v>281596354</v>
          </cell>
          <cell r="F2421">
            <v>1000</v>
          </cell>
          <cell r="G2421" t="str">
            <v>0452</v>
          </cell>
          <cell r="H2421" t="str">
            <v>KC Vietnam</v>
          </cell>
          <cell r="I2421" t="str">
            <v>KCV South DC Binh Du</v>
          </cell>
          <cell r="J2421" t="str">
            <v>5762</v>
          </cell>
          <cell r="K2421" t="str">
            <v>AU00</v>
          </cell>
          <cell r="L2421" t="str">
            <v>Aus Finished products</v>
          </cell>
          <cell r="M2421" t="str">
            <v>000000000010009745</v>
          </cell>
          <cell r="N2421" t="str">
            <v>80197 DIAP HUG DRY XXL 1PK+1STYL MW 28X6</v>
          </cell>
          <cell r="O2421" t="str">
            <v>Case</v>
          </cell>
          <cell r="P2421" t="str">
            <v>480X390X460</v>
          </cell>
          <cell r="Q2421" t="str">
            <v>0.094 M3</v>
          </cell>
          <cell r="R2421" t="str">
            <v>M3</v>
          </cell>
          <cell r="S2421" t="str">
            <v>Cubic meter</v>
          </cell>
          <cell r="T2421" t="str">
            <v>11</v>
          </cell>
          <cell r="U2421" t="str">
            <v>Baby &amp; Child Care</v>
          </cell>
          <cell r="V2421" t="str">
            <v>RO</v>
          </cell>
          <cell r="W2421" t="str">
            <v>80197 DIAP HUG DRY XXL 1PK+1STYL MW 28X6</v>
          </cell>
          <cell r="X2421" t="str">
            <v>#</v>
          </cell>
          <cell r="Y2421" t="str">
            <v>4711</v>
          </cell>
          <cell r="Z2421" t="str">
            <v>Finished Goods</v>
          </cell>
          <cell r="AA2421" t="str">
            <v>FIN</v>
          </cell>
          <cell r="AB2421" t="str">
            <v>452101</v>
          </cell>
          <cell r="AC2421" t="str">
            <v>Huggies Dry</v>
          </cell>
          <cell r="AD2421" t="str">
            <v>5.952</v>
          </cell>
          <cell r="AE2421" t="str">
            <v>F</v>
          </cell>
          <cell r="AF2421" t="str">
            <v>30</v>
          </cell>
          <cell r="AG2421">
            <v>265936407</v>
          </cell>
          <cell r="AH2421">
            <v>1000</v>
          </cell>
          <cell r="AI2421">
            <v>267097177</v>
          </cell>
          <cell r="AJ2421">
            <v>1000</v>
          </cell>
          <cell r="AK2421">
            <v>267961907</v>
          </cell>
          <cell r="AL2421">
            <v>1000</v>
          </cell>
          <cell r="AM2421">
            <v>278334577</v>
          </cell>
          <cell r="AN2421">
            <v>1000</v>
          </cell>
          <cell r="AO2421">
            <v>277566252</v>
          </cell>
          <cell r="AP2421">
            <v>1000</v>
          </cell>
          <cell r="AQ2421">
            <v>281676127</v>
          </cell>
          <cell r="AR2421">
            <v>1000</v>
          </cell>
          <cell r="AS2421">
            <v>280700213</v>
          </cell>
          <cell r="AT2421">
            <v>1000</v>
          </cell>
          <cell r="AU2421">
            <v>281593383</v>
          </cell>
          <cell r="AV2421">
            <v>1000</v>
          </cell>
          <cell r="AW2421">
            <v>281592788</v>
          </cell>
          <cell r="AX2421">
            <v>1000</v>
          </cell>
          <cell r="AY2421">
            <v>281595287</v>
          </cell>
          <cell r="AZ2421">
            <v>1000</v>
          </cell>
          <cell r="BA2421">
            <v>281596606</v>
          </cell>
          <cell r="BB2421">
            <v>1000</v>
          </cell>
          <cell r="BC2421">
            <v>281596354</v>
          </cell>
          <cell r="BD2421">
            <v>1000</v>
          </cell>
          <cell r="BH2421" t="str">
            <v>F30</v>
          </cell>
        </row>
        <row r="2422">
          <cell r="C2422" t="str">
            <v>000000000010009769</v>
          </cell>
          <cell r="D2422">
            <v>214923.068</v>
          </cell>
          <cell r="E2422">
            <v>214923068</v>
          </cell>
          <cell r="F2422">
            <v>1000</v>
          </cell>
          <cell r="G2422" t="str">
            <v>0452</v>
          </cell>
          <cell r="H2422" t="str">
            <v>KC Vietnam</v>
          </cell>
          <cell r="I2422" t="str">
            <v>KCV South DC Binh Du</v>
          </cell>
          <cell r="J2422" t="str">
            <v>5762</v>
          </cell>
          <cell r="K2422" t="str">
            <v>AU00</v>
          </cell>
          <cell r="L2422" t="str">
            <v>Aus Finished products</v>
          </cell>
          <cell r="M2422" t="str">
            <v>000000000010009769</v>
          </cell>
          <cell r="N2422" t="str">
            <v>32243 KOTEX WHT UT (2PK+FHN8)8X48</v>
          </cell>
          <cell r="O2422" t="str">
            <v>Case</v>
          </cell>
          <cell r="P2422" t="str">
            <v>440X290X185</v>
          </cell>
          <cell r="Q2422" t="str">
            <v>0.027 M3</v>
          </cell>
          <cell r="R2422" t="str">
            <v>M3</v>
          </cell>
          <cell r="S2422" t="str">
            <v>Cubic meter</v>
          </cell>
          <cell r="T2422" t="str">
            <v>09</v>
          </cell>
          <cell r="U2422" t="str">
            <v>Fem, Adult&amp;Aged-Cons</v>
          </cell>
          <cell r="V2422" t="str">
            <v>RO</v>
          </cell>
          <cell r="W2422" t="str">
            <v>32243 KOTEX WHT UT (2PK+FHN8)8X48</v>
          </cell>
          <cell r="X2422" t="str">
            <v>#</v>
          </cell>
          <cell r="Y2422" t="str">
            <v>4711</v>
          </cell>
          <cell r="Z2422" t="str">
            <v>Finished Goods</v>
          </cell>
          <cell r="AA2422" t="str">
            <v>FIN</v>
          </cell>
          <cell r="AB2422" t="str">
            <v>452500</v>
          </cell>
          <cell r="AC2422" t="str">
            <v>Kotex White UT Pads</v>
          </cell>
          <cell r="AD2422" t="str">
            <v>2.604</v>
          </cell>
          <cell r="AE2422" t="str">
            <v>F</v>
          </cell>
          <cell r="AF2422" t="str">
            <v>30</v>
          </cell>
          <cell r="AG2422">
            <v>209072167</v>
          </cell>
          <cell r="AH2422">
            <v>1000</v>
          </cell>
          <cell r="AI2422">
            <v>207030596</v>
          </cell>
          <cell r="AJ2422">
            <v>1000</v>
          </cell>
          <cell r="AK2422">
            <v>214923068</v>
          </cell>
          <cell r="AL2422">
            <v>1000</v>
          </cell>
          <cell r="AM2422">
            <v>214923068</v>
          </cell>
          <cell r="AN2422">
            <v>1000</v>
          </cell>
          <cell r="AO2422">
            <v>214923068</v>
          </cell>
          <cell r="AP2422">
            <v>1000</v>
          </cell>
          <cell r="AQ2422">
            <v>214923068</v>
          </cell>
          <cell r="AR2422">
            <v>1000</v>
          </cell>
          <cell r="BH2422" t="str">
            <v>F30</v>
          </cell>
        </row>
        <row r="2423">
          <cell r="C2423" t="str">
            <v>0000000000100097921000</v>
          </cell>
          <cell r="D2423">
            <v>81849.385999999999</v>
          </cell>
          <cell r="E2423">
            <v>81849386</v>
          </cell>
          <cell r="F2423">
            <v>1000</v>
          </cell>
          <cell r="G2423" t="str">
            <v>0452</v>
          </cell>
          <cell r="H2423" t="str">
            <v>KC Vietnam</v>
          </cell>
          <cell r="I2423" t="str">
            <v>KCV South DC Binh Du</v>
          </cell>
          <cell r="J2423" t="str">
            <v>5762</v>
          </cell>
          <cell r="K2423" t="str">
            <v>AU00</v>
          </cell>
          <cell r="L2423" t="str">
            <v>Aus Finished products</v>
          </cell>
          <cell r="M2423" t="str">
            <v>000000000010009792</v>
          </cell>
          <cell r="N2423" t="str">
            <v>32318 KOTEX FREEDOM MAXI NW 20X16</v>
          </cell>
          <cell r="O2423" t="str">
            <v>Case</v>
          </cell>
          <cell r="P2423" t="str">
            <v>400X305X270</v>
          </cell>
          <cell r="Q2423" t="str">
            <v>0.032 M3</v>
          </cell>
          <cell r="R2423" t="str">
            <v>M3</v>
          </cell>
          <cell r="S2423" t="str">
            <v>Cubic meter</v>
          </cell>
          <cell r="T2423" t="str">
            <v>09</v>
          </cell>
          <cell r="U2423" t="str">
            <v>Fem, Adult&amp;Aged-Cons</v>
          </cell>
          <cell r="V2423" t="str">
            <v>#</v>
          </cell>
          <cell r="W2423" t="str">
            <v>32318 KOTEX FREEDOM MAXI NW 20X16</v>
          </cell>
          <cell r="X2423" t="str">
            <v>#</v>
          </cell>
          <cell r="Y2423" t="str">
            <v>4711</v>
          </cell>
          <cell r="Z2423" t="str">
            <v>Finished Goods</v>
          </cell>
          <cell r="AA2423" t="str">
            <v>FIN</v>
          </cell>
          <cell r="AB2423" t="str">
            <v>452305</v>
          </cell>
          <cell r="AC2423" t="str">
            <v>Freedom Maxi</v>
          </cell>
          <cell r="AD2423" t="str">
            <v>3.125</v>
          </cell>
          <cell r="AE2423" t="str">
            <v>F</v>
          </cell>
          <cell r="AF2423" t="str">
            <v>V1</v>
          </cell>
          <cell r="AG2423">
            <v>96558338</v>
          </cell>
          <cell r="AH2423">
            <v>1000</v>
          </cell>
          <cell r="AI2423">
            <v>102843680</v>
          </cell>
          <cell r="AJ2423">
            <v>1000</v>
          </cell>
          <cell r="AK2423">
            <v>100346283</v>
          </cell>
          <cell r="AL2423">
            <v>1000</v>
          </cell>
          <cell r="AM2423">
            <v>100654103</v>
          </cell>
          <cell r="AN2423">
            <v>1000</v>
          </cell>
          <cell r="AO2423">
            <v>102352792</v>
          </cell>
          <cell r="AP2423">
            <v>1000</v>
          </cell>
          <cell r="AQ2423">
            <v>103106150</v>
          </cell>
          <cell r="AR2423">
            <v>1000</v>
          </cell>
          <cell r="AS2423">
            <v>113431053</v>
          </cell>
          <cell r="AT2423">
            <v>1000</v>
          </cell>
          <cell r="AU2423">
            <v>107269525</v>
          </cell>
          <cell r="AV2423">
            <v>1000</v>
          </cell>
          <cell r="AW2423">
            <v>110487809</v>
          </cell>
          <cell r="AX2423">
            <v>1000</v>
          </cell>
          <cell r="AY2423">
            <v>84517652</v>
          </cell>
          <cell r="AZ2423">
            <v>1000</v>
          </cell>
          <cell r="BA2423">
            <v>81849386</v>
          </cell>
          <cell r="BB2423">
            <v>1000</v>
          </cell>
          <cell r="BC2423">
            <v>81849386</v>
          </cell>
          <cell r="BD2423">
            <v>1000</v>
          </cell>
          <cell r="BH2423" t="str">
            <v>FV1</v>
          </cell>
        </row>
        <row r="2424">
          <cell r="C2424" t="str">
            <v>0000000000100097941000</v>
          </cell>
          <cell r="D2424">
            <v>198383.49600000001</v>
          </cell>
          <cell r="E2424">
            <v>198383496</v>
          </cell>
          <cell r="F2424">
            <v>1000</v>
          </cell>
          <cell r="G2424" t="str">
            <v>0452</v>
          </cell>
          <cell r="H2424" t="str">
            <v>KC Vietnam</v>
          </cell>
          <cell r="I2424" t="str">
            <v>KCV South DC Binh Du</v>
          </cell>
          <cell r="J2424" t="str">
            <v>5762</v>
          </cell>
          <cell r="K2424" t="str">
            <v>AU00</v>
          </cell>
          <cell r="L2424" t="str">
            <v>Aus Finished products</v>
          </cell>
          <cell r="M2424" t="str">
            <v>000000000010009794</v>
          </cell>
          <cell r="N2424" t="str">
            <v>32317-01 KOTEX WHITE UT NON WING_N 8X48</v>
          </cell>
          <cell r="O2424" t="str">
            <v>Case</v>
          </cell>
          <cell r="P2424" t="str">
            <v>485X275X215</v>
          </cell>
          <cell r="Q2424" t="str">
            <v>0.025 M3</v>
          </cell>
          <cell r="R2424" t="str">
            <v>M3</v>
          </cell>
          <cell r="S2424" t="str">
            <v>Cubic meter</v>
          </cell>
          <cell r="T2424" t="str">
            <v>09</v>
          </cell>
          <cell r="U2424" t="str">
            <v>Fem, Adult&amp;Aged-Cons</v>
          </cell>
          <cell r="V2424" t="str">
            <v>RO</v>
          </cell>
          <cell r="W2424" t="str">
            <v>32317-01 KOTEX WHITE UT NON WING_N 8X48</v>
          </cell>
          <cell r="X2424" t="str">
            <v>#</v>
          </cell>
          <cell r="Y2424" t="str">
            <v>4711</v>
          </cell>
          <cell r="Z2424" t="str">
            <v>Finished Goods</v>
          </cell>
          <cell r="AA2424" t="str">
            <v>FIN</v>
          </cell>
          <cell r="AB2424" t="str">
            <v>452500</v>
          </cell>
          <cell r="AC2424" t="str">
            <v>Kotex White UT Pads</v>
          </cell>
          <cell r="AD2424" t="str">
            <v>2.604</v>
          </cell>
          <cell r="AE2424" t="str">
            <v>F</v>
          </cell>
          <cell r="AF2424" t="str">
            <v>V1</v>
          </cell>
          <cell r="AG2424">
            <v>157464923</v>
          </cell>
          <cell r="AH2424">
            <v>1000</v>
          </cell>
          <cell r="AI2424">
            <v>164010249</v>
          </cell>
          <cell r="AJ2424">
            <v>1000</v>
          </cell>
          <cell r="AK2424">
            <v>176439799</v>
          </cell>
          <cell r="AL2424">
            <v>1000</v>
          </cell>
          <cell r="AM2424">
            <v>176909280</v>
          </cell>
          <cell r="AN2424">
            <v>1000</v>
          </cell>
          <cell r="AO2424">
            <v>180120592</v>
          </cell>
          <cell r="AP2424">
            <v>1000</v>
          </cell>
          <cell r="AQ2424">
            <v>179624217</v>
          </cell>
          <cell r="AR2424">
            <v>1000</v>
          </cell>
          <cell r="AS2424">
            <v>183383262</v>
          </cell>
          <cell r="AT2424">
            <v>1000</v>
          </cell>
          <cell r="AU2424">
            <v>186514980</v>
          </cell>
          <cell r="AV2424">
            <v>1000</v>
          </cell>
          <cell r="AW2424">
            <v>199103997</v>
          </cell>
          <cell r="AX2424">
            <v>1000</v>
          </cell>
          <cell r="AY2424">
            <v>198383496</v>
          </cell>
          <cell r="AZ2424">
            <v>1000</v>
          </cell>
          <cell r="BA2424">
            <v>198383496</v>
          </cell>
          <cell r="BB2424">
            <v>1000</v>
          </cell>
          <cell r="BC2424">
            <v>198383496</v>
          </cell>
          <cell r="BD2424">
            <v>1000</v>
          </cell>
          <cell r="BH2424" t="str">
            <v>FV1</v>
          </cell>
        </row>
        <row r="2425">
          <cell r="C2425" t="str">
            <v>0000000000100098311000</v>
          </cell>
          <cell r="D2425">
            <v>215829.924</v>
          </cell>
          <cell r="E2425">
            <v>215829924</v>
          </cell>
          <cell r="F2425">
            <v>1000</v>
          </cell>
          <cell r="G2425" t="str">
            <v>0452</v>
          </cell>
          <cell r="H2425" t="str">
            <v>KC Vietnam</v>
          </cell>
          <cell r="I2425" t="str">
            <v>KCV South DC Binh Du</v>
          </cell>
          <cell r="J2425" t="str">
            <v>5762</v>
          </cell>
          <cell r="K2425" t="str">
            <v>AU00</v>
          </cell>
          <cell r="L2425" t="str">
            <v>Aus Finished products</v>
          </cell>
          <cell r="M2425" t="str">
            <v>000000000010009831</v>
          </cell>
          <cell r="N2425" t="str">
            <v>32312-01 KOTEX SOFT MAX W(2PK+HNLT8)8X48</v>
          </cell>
          <cell r="O2425" t="str">
            <v>Case</v>
          </cell>
          <cell r="P2425" t="str">
            <v>600X500X120</v>
          </cell>
          <cell r="Q2425" t="str">
            <v>0.041 M3</v>
          </cell>
          <cell r="R2425" t="str">
            <v>M3</v>
          </cell>
          <cell r="S2425" t="str">
            <v>Cubic meter</v>
          </cell>
          <cell r="T2425" t="str">
            <v>09</v>
          </cell>
          <cell r="U2425" t="str">
            <v>Fem, Adult&amp;Aged-Cons</v>
          </cell>
          <cell r="V2425" t="str">
            <v>#</v>
          </cell>
          <cell r="W2425" t="str">
            <v>32312-01 KOTEX SOFT MAX W(2PK+HNLT8)8X48</v>
          </cell>
          <cell r="X2425" t="str">
            <v>#</v>
          </cell>
          <cell r="Y2425" t="str">
            <v>4711</v>
          </cell>
          <cell r="Z2425" t="str">
            <v>Finished Goods</v>
          </cell>
          <cell r="AA2425" t="str">
            <v>FIN</v>
          </cell>
          <cell r="AB2425" t="str">
            <v>452403</v>
          </cell>
          <cell r="AC2425" t="str">
            <v>Kotex Softina  Wing</v>
          </cell>
          <cell r="AD2425" t="str">
            <v>2.604</v>
          </cell>
          <cell r="AE2425" t="str">
            <v>F</v>
          </cell>
          <cell r="AF2425" t="str">
            <v>30</v>
          </cell>
          <cell r="AG2425">
            <v>197853884</v>
          </cell>
          <cell r="AH2425">
            <v>1000</v>
          </cell>
          <cell r="AI2425">
            <v>203873974</v>
          </cell>
          <cell r="AJ2425">
            <v>1000</v>
          </cell>
          <cell r="AK2425">
            <v>197384634</v>
          </cell>
          <cell r="AL2425">
            <v>1000</v>
          </cell>
          <cell r="AM2425">
            <v>202681884</v>
          </cell>
          <cell r="AN2425">
            <v>1000</v>
          </cell>
          <cell r="AO2425">
            <v>207044005</v>
          </cell>
          <cell r="AP2425">
            <v>1000</v>
          </cell>
          <cell r="AQ2425">
            <v>204344189</v>
          </cell>
          <cell r="AR2425">
            <v>1000</v>
          </cell>
          <cell r="AS2425">
            <v>216968009</v>
          </cell>
          <cell r="AT2425">
            <v>1000</v>
          </cell>
          <cell r="AU2425">
            <v>219338634</v>
          </cell>
          <cell r="AV2425">
            <v>1000</v>
          </cell>
          <cell r="AW2425">
            <v>215964540</v>
          </cell>
          <cell r="AX2425">
            <v>1000</v>
          </cell>
          <cell r="AY2425">
            <v>215865656</v>
          </cell>
          <cell r="AZ2425">
            <v>1000</v>
          </cell>
          <cell r="BA2425">
            <v>215513595</v>
          </cell>
          <cell r="BB2425">
            <v>1000</v>
          </cell>
          <cell r="BC2425">
            <v>215829924</v>
          </cell>
          <cell r="BD2425">
            <v>1000</v>
          </cell>
          <cell r="BH2425" t="str">
            <v>F30</v>
          </cell>
        </row>
        <row r="2426">
          <cell r="C2426" t="str">
            <v>0000000000100098321000</v>
          </cell>
          <cell r="D2426">
            <v>190847.29800000001</v>
          </cell>
          <cell r="E2426">
            <v>190847298</v>
          </cell>
          <cell r="F2426">
            <v>1000</v>
          </cell>
          <cell r="G2426" t="str">
            <v>0452</v>
          </cell>
          <cell r="H2426" t="str">
            <v>KC Vietnam</v>
          </cell>
          <cell r="I2426" t="str">
            <v>KCV South DC Binh Du</v>
          </cell>
          <cell r="J2426" t="str">
            <v>5762</v>
          </cell>
          <cell r="K2426" t="str">
            <v>AU00</v>
          </cell>
          <cell r="L2426" t="str">
            <v>Aus Finished products</v>
          </cell>
          <cell r="M2426" t="str">
            <v>000000000010009832</v>
          </cell>
          <cell r="N2426" t="str">
            <v>32339 KTX SOFT MAX NW (8PK+4HNLT8)8X48</v>
          </cell>
          <cell r="O2426" t="str">
            <v>Case</v>
          </cell>
          <cell r="P2426" t="str">
            <v>485X275X215</v>
          </cell>
          <cell r="Q2426" t="str">
            <v>0.058 M3</v>
          </cell>
          <cell r="R2426" t="str">
            <v>M3</v>
          </cell>
          <cell r="S2426" t="str">
            <v>Cubic meter</v>
          </cell>
          <cell r="T2426" t="str">
            <v>09</v>
          </cell>
          <cell r="U2426" t="str">
            <v>Fem, Adult&amp;Aged-Cons</v>
          </cell>
          <cell r="V2426" t="str">
            <v>#</v>
          </cell>
          <cell r="W2426" t="str">
            <v>32339 KTX SOFT MAX NW (8PK+4HNLT8)8X48</v>
          </cell>
          <cell r="X2426" t="str">
            <v>#</v>
          </cell>
          <cell r="Y2426" t="str">
            <v>4711</v>
          </cell>
          <cell r="Z2426" t="str">
            <v>Finished Goods</v>
          </cell>
          <cell r="AA2426" t="str">
            <v>FIN</v>
          </cell>
          <cell r="AB2426" t="str">
            <v>452304</v>
          </cell>
          <cell r="AC2426" t="str">
            <v>Kotex Softina Maxi</v>
          </cell>
          <cell r="AD2426" t="str">
            <v>2.604</v>
          </cell>
          <cell r="AE2426" t="str">
            <v>F</v>
          </cell>
          <cell r="AF2426" t="str">
            <v>30</v>
          </cell>
          <cell r="AG2426">
            <v>181010499</v>
          </cell>
          <cell r="AH2426">
            <v>1000</v>
          </cell>
          <cell r="AI2426">
            <v>187185648</v>
          </cell>
          <cell r="AJ2426">
            <v>1000</v>
          </cell>
          <cell r="AK2426">
            <v>188925302</v>
          </cell>
          <cell r="AL2426">
            <v>1000</v>
          </cell>
          <cell r="AM2426">
            <v>189754896</v>
          </cell>
          <cell r="AN2426">
            <v>1000</v>
          </cell>
          <cell r="AO2426">
            <v>190728884</v>
          </cell>
          <cell r="AP2426">
            <v>1000</v>
          </cell>
          <cell r="AQ2426">
            <v>191286602</v>
          </cell>
          <cell r="AR2426">
            <v>1000</v>
          </cell>
          <cell r="AS2426">
            <v>192124278</v>
          </cell>
          <cell r="AT2426">
            <v>1000</v>
          </cell>
          <cell r="AU2426">
            <v>191345188</v>
          </cell>
          <cell r="AV2426">
            <v>1000</v>
          </cell>
          <cell r="AW2426">
            <v>191042450</v>
          </cell>
          <cell r="AX2426">
            <v>1000</v>
          </cell>
          <cell r="AY2426">
            <v>190943698</v>
          </cell>
          <cell r="AZ2426">
            <v>1000</v>
          </cell>
          <cell r="BA2426">
            <v>190530960</v>
          </cell>
          <cell r="BB2426">
            <v>1000</v>
          </cell>
          <cell r="BC2426">
            <v>190847298</v>
          </cell>
          <cell r="BD2426">
            <v>1000</v>
          </cell>
          <cell r="BH2426" t="str">
            <v>F30</v>
          </cell>
        </row>
        <row r="2427">
          <cell r="C2427" t="str">
            <v>0000000000100098331000</v>
          </cell>
          <cell r="D2427">
            <v>217067.272</v>
          </cell>
          <cell r="E2427">
            <v>217067272</v>
          </cell>
          <cell r="F2427">
            <v>1000</v>
          </cell>
          <cell r="G2427" t="str">
            <v>0452</v>
          </cell>
          <cell r="H2427" t="str">
            <v>KC Vietnam</v>
          </cell>
          <cell r="I2427" t="str">
            <v>KCV South DC Binh Du</v>
          </cell>
          <cell r="J2427" t="str">
            <v>5762</v>
          </cell>
          <cell r="K2427" t="str">
            <v>AU00</v>
          </cell>
          <cell r="L2427" t="str">
            <v>Aus Finished products</v>
          </cell>
          <cell r="M2427" t="str">
            <v>000000000010009833</v>
          </cell>
          <cell r="N2427" t="str">
            <v>32340 KTX SOFT MW (8PK+4HNLT8)8X48</v>
          </cell>
          <cell r="O2427" t="str">
            <v>Case</v>
          </cell>
          <cell r="P2427" t="str">
            <v>485X275X215</v>
          </cell>
          <cell r="Q2427" t="str">
            <v>0.052 M3</v>
          </cell>
          <cell r="R2427" t="str">
            <v>M3</v>
          </cell>
          <cell r="S2427" t="str">
            <v>Cubic meter</v>
          </cell>
          <cell r="T2427" t="str">
            <v>09</v>
          </cell>
          <cell r="U2427" t="str">
            <v>Fem, Adult&amp;Aged-Cons</v>
          </cell>
          <cell r="V2427" t="str">
            <v>#</v>
          </cell>
          <cell r="W2427" t="str">
            <v>32340 KTX SOFT MW (8PK+4HNLT8)8X48</v>
          </cell>
          <cell r="X2427" t="str">
            <v>#</v>
          </cell>
          <cell r="Y2427" t="str">
            <v>4711</v>
          </cell>
          <cell r="Z2427" t="str">
            <v>Finished Goods</v>
          </cell>
          <cell r="AA2427" t="str">
            <v>FIN</v>
          </cell>
          <cell r="AB2427" t="str">
            <v>452403</v>
          </cell>
          <cell r="AC2427" t="str">
            <v>Kotex Softina  Wing</v>
          </cell>
          <cell r="AD2427" t="str">
            <v>2.604</v>
          </cell>
          <cell r="AE2427" t="str">
            <v>F</v>
          </cell>
          <cell r="AF2427" t="str">
            <v>30</v>
          </cell>
          <cell r="AG2427">
            <v>198971471</v>
          </cell>
          <cell r="AH2427">
            <v>1000</v>
          </cell>
          <cell r="AI2427">
            <v>205047945</v>
          </cell>
          <cell r="AJ2427">
            <v>1000</v>
          </cell>
          <cell r="AK2427">
            <v>198558605</v>
          </cell>
          <cell r="AL2427">
            <v>1000</v>
          </cell>
          <cell r="AM2427">
            <v>203784047</v>
          </cell>
          <cell r="AN2427">
            <v>1000</v>
          </cell>
          <cell r="AO2427">
            <v>208150647</v>
          </cell>
          <cell r="AP2427">
            <v>1000</v>
          </cell>
          <cell r="AQ2427">
            <v>205453894</v>
          </cell>
          <cell r="AR2427">
            <v>1000</v>
          </cell>
          <cell r="AS2427">
            <v>218344252</v>
          </cell>
          <cell r="AT2427">
            <v>1000</v>
          </cell>
          <cell r="AU2427">
            <v>220736112</v>
          </cell>
          <cell r="AV2427">
            <v>1000</v>
          </cell>
          <cell r="AW2427">
            <v>217262424</v>
          </cell>
          <cell r="AX2427">
            <v>1000</v>
          </cell>
          <cell r="AY2427">
            <v>217163672</v>
          </cell>
          <cell r="AZ2427">
            <v>1000</v>
          </cell>
          <cell r="BA2427">
            <v>216750934</v>
          </cell>
          <cell r="BB2427">
            <v>1000</v>
          </cell>
          <cell r="BC2427">
            <v>217067272</v>
          </cell>
          <cell r="BD2427">
            <v>1000</v>
          </cell>
          <cell r="BH2427" t="str">
            <v>F30</v>
          </cell>
        </row>
        <row r="2428">
          <cell r="C2428" t="str">
            <v>0000000000100098341000</v>
          </cell>
          <cell r="D2428">
            <v>160012.74799999999</v>
          </cell>
          <cell r="E2428">
            <v>160012748</v>
          </cell>
          <cell r="F2428">
            <v>1000</v>
          </cell>
          <cell r="G2428" t="str">
            <v>0452</v>
          </cell>
          <cell r="H2428" t="str">
            <v>KC Vietnam</v>
          </cell>
          <cell r="I2428" t="str">
            <v>KCV South DC Binh Du</v>
          </cell>
          <cell r="J2428" t="str">
            <v>5762</v>
          </cell>
          <cell r="K2428" t="str">
            <v>AU00</v>
          </cell>
          <cell r="L2428" t="str">
            <v>Aus Finished products</v>
          </cell>
          <cell r="M2428" t="str">
            <v>000000000010009834</v>
          </cell>
          <cell r="N2428" t="str">
            <v>32342 KTX SOFT OVW (8PK+4HNLT8)4X48</v>
          </cell>
          <cell r="O2428" t="str">
            <v>Case</v>
          </cell>
          <cell r="P2428" t="str">
            <v>455X380X120</v>
          </cell>
          <cell r="Q2428" t="str">
            <v>0.035 M3</v>
          </cell>
          <cell r="R2428" t="str">
            <v>M3</v>
          </cell>
          <cell r="S2428" t="str">
            <v>Cubic meter</v>
          </cell>
          <cell r="T2428" t="str">
            <v>09</v>
          </cell>
          <cell r="U2428" t="str">
            <v>Fem, Adult&amp;Aged-Cons</v>
          </cell>
          <cell r="V2428" t="str">
            <v>#</v>
          </cell>
          <cell r="W2428" t="str">
            <v>32342 KTX SOFT OVW (8PK+4HNLT8)4X48</v>
          </cell>
          <cell r="X2428" t="str">
            <v>#</v>
          </cell>
          <cell r="Y2428" t="str">
            <v>4711</v>
          </cell>
          <cell r="Z2428" t="str">
            <v>Finished Goods</v>
          </cell>
          <cell r="AA2428" t="str">
            <v>FIN</v>
          </cell>
          <cell r="AB2428" t="str">
            <v>452407</v>
          </cell>
          <cell r="AC2428" t="str">
            <v>Sof. Overnight Wing</v>
          </cell>
          <cell r="AD2428" t="str">
            <v>5.208</v>
          </cell>
          <cell r="AE2428" t="str">
            <v>F</v>
          </cell>
          <cell r="AF2428" t="str">
            <v>30</v>
          </cell>
          <cell r="AG2428">
            <v>149621650</v>
          </cell>
          <cell r="AH2428">
            <v>1000</v>
          </cell>
          <cell r="AI2428">
            <v>155196835</v>
          </cell>
          <cell r="AJ2428">
            <v>1000</v>
          </cell>
          <cell r="AK2428">
            <v>159531947</v>
          </cell>
          <cell r="AL2428">
            <v>1000</v>
          </cell>
          <cell r="AM2428">
            <v>160003575</v>
          </cell>
          <cell r="AN2428">
            <v>1000</v>
          </cell>
          <cell r="AO2428">
            <v>162112445</v>
          </cell>
          <cell r="AP2428">
            <v>1000</v>
          </cell>
          <cell r="AQ2428">
            <v>161638995</v>
          </cell>
          <cell r="AR2428">
            <v>1000</v>
          </cell>
          <cell r="AS2428">
            <v>162128949</v>
          </cell>
          <cell r="AT2428">
            <v>1000</v>
          </cell>
          <cell r="AU2428">
            <v>160560118</v>
          </cell>
          <cell r="AV2428">
            <v>1000</v>
          </cell>
          <cell r="AW2428">
            <v>160357538</v>
          </cell>
          <cell r="AX2428">
            <v>1000</v>
          </cell>
          <cell r="AY2428">
            <v>160048440</v>
          </cell>
          <cell r="AZ2428">
            <v>1000</v>
          </cell>
          <cell r="BA2428">
            <v>159696410</v>
          </cell>
          <cell r="BB2428">
            <v>1000</v>
          </cell>
          <cell r="BC2428">
            <v>160012748</v>
          </cell>
          <cell r="BD2428">
            <v>1000</v>
          </cell>
          <cell r="BH2428" t="str">
            <v>F30</v>
          </cell>
        </row>
        <row r="2429">
          <cell r="C2429" t="str">
            <v>0000000000100098361000</v>
          </cell>
          <cell r="D2429">
            <v>245485.01500000001</v>
          </cell>
          <cell r="E2429">
            <v>245485015</v>
          </cell>
          <cell r="F2429">
            <v>1000</v>
          </cell>
          <cell r="G2429" t="str">
            <v>0452</v>
          </cell>
          <cell r="H2429" t="str">
            <v>KC Vietnam</v>
          </cell>
          <cell r="I2429" t="str">
            <v>KCV South DC Binh Du</v>
          </cell>
          <cell r="J2429" t="str">
            <v>5762</v>
          </cell>
          <cell r="K2429" t="str">
            <v>AU00</v>
          </cell>
          <cell r="L2429" t="str">
            <v>Aus Finished products</v>
          </cell>
          <cell r="M2429" t="str">
            <v>000000000010009836</v>
          </cell>
          <cell r="N2429" t="str">
            <v>32332 KOTEX WHT UTW (4PK+1VERA) 8X48</v>
          </cell>
          <cell r="O2429" t="str">
            <v>Case</v>
          </cell>
          <cell r="P2429" t="str">
            <v>465X400X200</v>
          </cell>
          <cell r="Q2429" t="str">
            <v>0.045 M3</v>
          </cell>
          <cell r="R2429" t="str">
            <v>M3</v>
          </cell>
          <cell r="S2429" t="str">
            <v>Cubic meter</v>
          </cell>
          <cell r="T2429" t="str">
            <v>09</v>
          </cell>
          <cell r="U2429" t="str">
            <v>Fem, Adult&amp;Aged-Cons</v>
          </cell>
          <cell r="V2429" t="str">
            <v>#</v>
          </cell>
          <cell r="W2429" t="str">
            <v>32332 KOTEX WHT UTW (4PK+1VERA) 8X48</v>
          </cell>
          <cell r="X2429" t="str">
            <v>#</v>
          </cell>
          <cell r="Y2429" t="str">
            <v>4711</v>
          </cell>
          <cell r="Z2429" t="str">
            <v>Finished Goods</v>
          </cell>
          <cell r="AA2429" t="str">
            <v>FIN</v>
          </cell>
          <cell r="AB2429" t="str">
            <v>452500</v>
          </cell>
          <cell r="AC2429" t="str">
            <v>Kotex White UT Pads</v>
          </cell>
          <cell r="AD2429" t="str">
            <v>2.604</v>
          </cell>
          <cell r="AE2429" t="str">
            <v>F</v>
          </cell>
          <cell r="AF2429" t="str">
            <v>30</v>
          </cell>
          <cell r="AG2429">
            <v>220149222</v>
          </cell>
          <cell r="AH2429">
            <v>1000</v>
          </cell>
          <cell r="AI2429">
            <v>217329198</v>
          </cell>
          <cell r="AJ2429">
            <v>1000</v>
          </cell>
          <cell r="AK2429">
            <v>222886512</v>
          </cell>
          <cell r="AL2429">
            <v>1000</v>
          </cell>
          <cell r="AM2429">
            <v>228084988</v>
          </cell>
          <cell r="AN2429">
            <v>1000</v>
          </cell>
          <cell r="AO2429">
            <v>236047333</v>
          </cell>
          <cell r="AP2429">
            <v>1000</v>
          </cell>
          <cell r="AQ2429">
            <v>235502473</v>
          </cell>
          <cell r="AR2429">
            <v>1000</v>
          </cell>
          <cell r="AS2429">
            <v>238274252</v>
          </cell>
          <cell r="AT2429">
            <v>1000</v>
          </cell>
          <cell r="AU2429">
            <v>242349616</v>
          </cell>
          <cell r="AV2429">
            <v>1000</v>
          </cell>
          <cell r="AW2429">
            <v>246208173</v>
          </cell>
          <cell r="AX2429">
            <v>1000</v>
          </cell>
          <cell r="AY2429">
            <v>245485015</v>
          </cell>
          <cell r="AZ2429">
            <v>1000</v>
          </cell>
          <cell r="BA2429">
            <v>245485015</v>
          </cell>
          <cell r="BB2429">
            <v>1000</v>
          </cell>
          <cell r="BC2429">
            <v>245485015</v>
          </cell>
          <cell r="BD2429">
            <v>1000</v>
          </cell>
          <cell r="BH2429" t="str">
            <v>F30</v>
          </cell>
        </row>
        <row r="2430">
          <cell r="C2430" t="str">
            <v>0000000000100098831000</v>
          </cell>
          <cell r="D2430">
            <v>193905.31099999999</v>
          </cell>
          <cell r="E2430">
            <v>193905311</v>
          </cell>
          <cell r="F2430">
            <v>1000</v>
          </cell>
          <cell r="G2430" t="str">
            <v>0452</v>
          </cell>
          <cell r="H2430" t="str">
            <v>KC Vietnam</v>
          </cell>
          <cell r="I2430" t="str">
            <v>KCV South DC Binh Du</v>
          </cell>
          <cell r="J2430" t="str">
            <v>5762</v>
          </cell>
          <cell r="K2430" t="str">
            <v>AU00</v>
          </cell>
          <cell r="L2430" t="str">
            <v>Aus Finished products</v>
          </cell>
          <cell r="M2430" t="str">
            <v>000000000010009883</v>
          </cell>
          <cell r="N2430" t="str">
            <v>32244 KTX FREEDOM FMAXI (8PK+4HNLT8)8X48</v>
          </cell>
          <cell r="O2430" t="str">
            <v>Case</v>
          </cell>
          <cell r="P2430" t="str">
            <v>485X275X215</v>
          </cell>
          <cell r="Q2430" t="str">
            <v>0.049 M3</v>
          </cell>
          <cell r="R2430" t="str">
            <v>M3</v>
          </cell>
          <cell r="S2430" t="str">
            <v>Cubic meter</v>
          </cell>
          <cell r="T2430" t="str">
            <v>09</v>
          </cell>
          <cell r="U2430" t="str">
            <v>Fem, Adult&amp;Aged-Cons</v>
          </cell>
          <cell r="V2430" t="str">
            <v>#</v>
          </cell>
          <cell r="W2430" t="str">
            <v>32244 KTX FREEDOM FMAXI (8PK+4HNLT8)8X48</v>
          </cell>
          <cell r="X2430" t="str">
            <v>#</v>
          </cell>
          <cell r="Y2430" t="str">
            <v>4711</v>
          </cell>
          <cell r="Z2430" t="str">
            <v>Finished Goods</v>
          </cell>
          <cell r="AA2430" t="str">
            <v>FIN</v>
          </cell>
          <cell r="AB2430" t="str">
            <v>452306</v>
          </cell>
          <cell r="AC2430" t="str">
            <v>Freedom Film Maxi</v>
          </cell>
          <cell r="AD2430" t="str">
            <v>2.604</v>
          </cell>
          <cell r="AE2430" t="str">
            <v>F</v>
          </cell>
          <cell r="AF2430" t="str">
            <v>30</v>
          </cell>
          <cell r="AG2430">
            <v>178708871</v>
          </cell>
          <cell r="AH2430">
            <v>1000</v>
          </cell>
          <cell r="AI2430">
            <v>186829933</v>
          </cell>
          <cell r="AJ2430">
            <v>1000</v>
          </cell>
          <cell r="AK2430">
            <v>192519136</v>
          </cell>
          <cell r="AL2430">
            <v>1000</v>
          </cell>
          <cell r="AM2430">
            <v>196049477</v>
          </cell>
          <cell r="AN2430">
            <v>1000</v>
          </cell>
          <cell r="AO2430">
            <v>196498302</v>
          </cell>
          <cell r="AP2430">
            <v>1000</v>
          </cell>
          <cell r="AQ2430">
            <v>194787666</v>
          </cell>
          <cell r="AR2430">
            <v>1000</v>
          </cell>
          <cell r="AS2430">
            <v>195558423</v>
          </cell>
          <cell r="AT2430">
            <v>1000</v>
          </cell>
          <cell r="AU2430">
            <v>194423958</v>
          </cell>
          <cell r="AV2430">
            <v>1000</v>
          </cell>
          <cell r="AW2430">
            <v>194054891</v>
          </cell>
          <cell r="AX2430">
            <v>1000</v>
          </cell>
          <cell r="AY2430">
            <v>193947348</v>
          </cell>
          <cell r="AZ2430">
            <v>1000</v>
          </cell>
          <cell r="BA2430">
            <v>193595005</v>
          </cell>
          <cell r="BB2430">
            <v>1000</v>
          </cell>
          <cell r="BC2430">
            <v>193905311</v>
          </cell>
          <cell r="BD2430">
            <v>1000</v>
          </cell>
          <cell r="BH2430" t="str">
            <v>F30</v>
          </cell>
        </row>
        <row r="2431">
          <cell r="C2431" t="str">
            <v>0000000000100098841000</v>
          </cell>
          <cell r="D2431">
            <v>202299.571</v>
          </cell>
          <cell r="E2431">
            <v>202299571</v>
          </cell>
          <cell r="F2431">
            <v>1000</v>
          </cell>
          <cell r="G2431" t="str">
            <v>0452</v>
          </cell>
          <cell r="H2431" t="str">
            <v>KC Vietnam</v>
          </cell>
          <cell r="I2431" t="str">
            <v>KCV South DC Binh Du</v>
          </cell>
          <cell r="J2431" t="str">
            <v>5762</v>
          </cell>
          <cell r="K2431" t="str">
            <v>AU00</v>
          </cell>
          <cell r="L2431" t="str">
            <v>Aus Finished products</v>
          </cell>
          <cell r="M2431" t="str">
            <v>000000000010009884</v>
          </cell>
          <cell r="N2431" t="str">
            <v>32245 KTX FREEDOM FMW (8PK+4HNLT8)8X48</v>
          </cell>
          <cell r="O2431" t="str">
            <v>Case</v>
          </cell>
          <cell r="P2431" t="str">
            <v>485X275X215</v>
          </cell>
          <cell r="Q2431" t="str">
            <v>0.045 M3</v>
          </cell>
          <cell r="R2431" t="str">
            <v>M3</v>
          </cell>
          <cell r="S2431" t="str">
            <v>Cubic meter</v>
          </cell>
          <cell r="T2431" t="str">
            <v>09</v>
          </cell>
          <cell r="U2431" t="str">
            <v>Fem, Adult&amp;Aged-Cons</v>
          </cell>
          <cell r="V2431" t="str">
            <v>#</v>
          </cell>
          <cell r="W2431" t="str">
            <v>32245 KTX FREEDOM FMW (8PK+4HNLT8)8X48</v>
          </cell>
          <cell r="X2431" t="str">
            <v>#</v>
          </cell>
          <cell r="Y2431" t="str">
            <v>4711</v>
          </cell>
          <cell r="Z2431" t="str">
            <v>Finished Goods</v>
          </cell>
          <cell r="AA2431" t="str">
            <v>FIN</v>
          </cell>
          <cell r="AB2431" t="str">
            <v>452405</v>
          </cell>
          <cell r="AC2431" t="str">
            <v>Freedom Film  Wing</v>
          </cell>
          <cell r="AD2431" t="str">
            <v>2.604</v>
          </cell>
          <cell r="AE2431" t="str">
            <v>F</v>
          </cell>
          <cell r="AF2431" t="str">
            <v>30</v>
          </cell>
          <cell r="AG2431">
            <v>193398870</v>
          </cell>
          <cell r="AH2431">
            <v>1000</v>
          </cell>
          <cell r="AI2431">
            <v>203239892</v>
          </cell>
          <cell r="AJ2431">
            <v>1000</v>
          </cell>
          <cell r="AK2431">
            <v>201810934</v>
          </cell>
          <cell r="AL2431">
            <v>1000</v>
          </cell>
          <cell r="AM2431">
            <v>203071630</v>
          </cell>
          <cell r="AN2431">
            <v>1000</v>
          </cell>
          <cell r="AO2431">
            <v>204892562</v>
          </cell>
          <cell r="AP2431">
            <v>1000</v>
          </cell>
          <cell r="AQ2431">
            <v>201326076</v>
          </cell>
          <cell r="AR2431">
            <v>1000</v>
          </cell>
          <cell r="AS2431">
            <v>203952683</v>
          </cell>
          <cell r="AT2431">
            <v>1000</v>
          </cell>
          <cell r="AU2431">
            <v>202818218</v>
          </cell>
          <cell r="AV2431">
            <v>1000</v>
          </cell>
          <cell r="AW2431">
            <v>202449151</v>
          </cell>
          <cell r="AX2431">
            <v>1000</v>
          </cell>
          <cell r="AY2431">
            <v>202341608</v>
          </cell>
          <cell r="AZ2431">
            <v>1000</v>
          </cell>
          <cell r="BA2431">
            <v>201989265</v>
          </cell>
          <cell r="BB2431">
            <v>1000</v>
          </cell>
          <cell r="BC2431">
            <v>202299571</v>
          </cell>
          <cell r="BD2431">
            <v>1000</v>
          </cell>
          <cell r="BH2431" t="str">
            <v>F30</v>
          </cell>
        </row>
        <row r="2432">
          <cell r="C2432" t="str">
            <v>0000000000100098851000</v>
          </cell>
          <cell r="D2432">
            <v>192792.342</v>
          </cell>
          <cell r="E2432">
            <v>192792342</v>
          </cell>
          <cell r="F2432">
            <v>1000</v>
          </cell>
          <cell r="G2432" t="str">
            <v>0452</v>
          </cell>
          <cell r="H2432" t="str">
            <v>KC Vietnam</v>
          </cell>
          <cell r="I2432" t="str">
            <v>KCV South DC Binh Du</v>
          </cell>
          <cell r="J2432" t="str">
            <v>5762</v>
          </cell>
          <cell r="K2432" t="str">
            <v>AU00</v>
          </cell>
          <cell r="L2432" t="str">
            <v>Aus Finished products</v>
          </cell>
          <cell r="M2432" t="str">
            <v>000000000010009885</v>
          </cell>
          <cell r="N2432" t="str">
            <v>32246 KTX FREEDOM F/MAXI (2PK+HNLT8)8X48</v>
          </cell>
          <cell r="O2432" t="str">
            <v>Case</v>
          </cell>
          <cell r="P2432" t="str">
            <v>600X500X120</v>
          </cell>
          <cell r="Q2432" t="str">
            <v>0.049 M3</v>
          </cell>
          <cell r="R2432" t="str">
            <v>M3</v>
          </cell>
          <cell r="S2432" t="str">
            <v>Cubic meter</v>
          </cell>
          <cell r="T2432" t="str">
            <v>09</v>
          </cell>
          <cell r="U2432" t="str">
            <v>Fem, Adult&amp;Aged-Cons</v>
          </cell>
          <cell r="V2432" t="str">
            <v>#</v>
          </cell>
          <cell r="W2432" t="str">
            <v>32246 KTX FREEDOM F/MAXI (2PK+HNLT8)8X48</v>
          </cell>
          <cell r="X2432" t="str">
            <v>#</v>
          </cell>
          <cell r="Y2432" t="str">
            <v>4711</v>
          </cell>
          <cell r="Z2432" t="str">
            <v>Finished Goods</v>
          </cell>
          <cell r="AA2432" t="str">
            <v>FIN</v>
          </cell>
          <cell r="AB2432" t="str">
            <v>452306</v>
          </cell>
          <cell r="AC2432" t="str">
            <v>Freedom Film Maxi</v>
          </cell>
          <cell r="AD2432" t="str">
            <v>2.604</v>
          </cell>
          <cell r="AE2432" t="str">
            <v>F</v>
          </cell>
          <cell r="AF2432" t="str">
            <v>30</v>
          </cell>
          <cell r="AG2432">
            <v>177286097</v>
          </cell>
          <cell r="AH2432">
            <v>1000</v>
          </cell>
          <cell r="AI2432">
            <v>185059108</v>
          </cell>
          <cell r="AJ2432">
            <v>1000</v>
          </cell>
          <cell r="AK2432">
            <v>190662828</v>
          </cell>
          <cell r="AL2432">
            <v>1000</v>
          </cell>
          <cell r="AM2432">
            <v>193655918</v>
          </cell>
          <cell r="AN2432">
            <v>1000</v>
          </cell>
          <cell r="AO2432">
            <v>193979538</v>
          </cell>
          <cell r="AP2432">
            <v>1000</v>
          </cell>
          <cell r="AQ2432">
            <v>193165815</v>
          </cell>
          <cell r="AR2432">
            <v>1000</v>
          </cell>
          <cell r="AS2432">
            <v>193930427</v>
          </cell>
          <cell r="AT2432">
            <v>1000</v>
          </cell>
          <cell r="AU2432">
            <v>193130102</v>
          </cell>
          <cell r="AV2432">
            <v>1000</v>
          </cell>
          <cell r="AW2432">
            <v>192926958</v>
          </cell>
          <cell r="AX2432">
            <v>1000</v>
          </cell>
          <cell r="AY2432">
            <v>192828074</v>
          </cell>
          <cell r="AZ2432">
            <v>1000</v>
          </cell>
          <cell r="BA2432">
            <v>192476013</v>
          </cell>
          <cell r="BB2432">
            <v>1000</v>
          </cell>
          <cell r="BC2432">
            <v>192792342</v>
          </cell>
          <cell r="BD2432">
            <v>1000</v>
          </cell>
          <cell r="BH2432" t="str">
            <v>F30</v>
          </cell>
        </row>
        <row r="2433">
          <cell r="C2433" t="str">
            <v>0000000000100098861000</v>
          </cell>
          <cell r="D2433">
            <v>201186.60200000001</v>
          </cell>
          <cell r="E2433">
            <v>201186602</v>
          </cell>
          <cell r="F2433">
            <v>1000</v>
          </cell>
          <cell r="G2433" t="str">
            <v>0452</v>
          </cell>
          <cell r="H2433" t="str">
            <v>KC Vietnam</v>
          </cell>
          <cell r="I2433" t="str">
            <v>KCV South DC Binh Du</v>
          </cell>
          <cell r="J2433" t="str">
            <v>5762</v>
          </cell>
          <cell r="K2433" t="str">
            <v>AU00</v>
          </cell>
          <cell r="L2433" t="str">
            <v>Aus Finished products</v>
          </cell>
          <cell r="M2433" t="str">
            <v>000000000010009886</v>
          </cell>
          <cell r="N2433" t="str">
            <v>32326-01 KTX FREEDOM FMW (2PK+HNLT8)8X48</v>
          </cell>
          <cell r="O2433" t="str">
            <v>Case</v>
          </cell>
          <cell r="P2433" t="str">
            <v>600X500X120</v>
          </cell>
          <cell r="Q2433" t="str">
            <v>0.048 M3</v>
          </cell>
          <cell r="R2433" t="str">
            <v>M3</v>
          </cell>
          <cell r="S2433" t="str">
            <v>Cubic meter</v>
          </cell>
          <cell r="T2433" t="str">
            <v>09</v>
          </cell>
          <cell r="U2433" t="str">
            <v>Fem, Adult&amp;Aged-Cons</v>
          </cell>
          <cell r="V2433" t="str">
            <v>#</v>
          </cell>
          <cell r="W2433" t="str">
            <v>32326-01 KTX FREEDOM FMW (2PK+HNLT8)8X48</v>
          </cell>
          <cell r="X2433" t="str">
            <v>#</v>
          </cell>
          <cell r="Y2433" t="str">
            <v>4711</v>
          </cell>
          <cell r="Z2433" t="str">
            <v>Finished Goods</v>
          </cell>
          <cell r="AA2433" t="str">
            <v>FIN</v>
          </cell>
          <cell r="AB2433" t="str">
            <v>452405</v>
          </cell>
          <cell r="AC2433" t="str">
            <v>Freedom Film  Wing</v>
          </cell>
          <cell r="AD2433" t="str">
            <v>2.604</v>
          </cell>
          <cell r="AE2433" t="str">
            <v>F</v>
          </cell>
          <cell r="AF2433" t="str">
            <v>30</v>
          </cell>
          <cell r="AG2433">
            <v>191976096</v>
          </cell>
          <cell r="AH2433">
            <v>1000</v>
          </cell>
          <cell r="AI2433">
            <v>201469067</v>
          </cell>
          <cell r="AJ2433">
            <v>1000</v>
          </cell>
          <cell r="AK2433">
            <v>199954626</v>
          </cell>
          <cell r="AL2433">
            <v>1000</v>
          </cell>
          <cell r="AM2433">
            <v>200678071</v>
          </cell>
          <cell r="AN2433">
            <v>1000</v>
          </cell>
          <cell r="AO2433">
            <v>202373798</v>
          </cell>
          <cell r="AP2433">
            <v>1000</v>
          </cell>
          <cell r="AQ2433">
            <v>199704225</v>
          </cell>
          <cell r="AR2433">
            <v>1000</v>
          </cell>
          <cell r="AS2433">
            <v>202324687</v>
          </cell>
          <cell r="AT2433">
            <v>1000</v>
          </cell>
          <cell r="AU2433">
            <v>201524362</v>
          </cell>
          <cell r="AV2433">
            <v>1000</v>
          </cell>
          <cell r="AW2433">
            <v>201321218</v>
          </cell>
          <cell r="AX2433">
            <v>1000</v>
          </cell>
          <cell r="AY2433">
            <v>201222334</v>
          </cell>
          <cell r="AZ2433">
            <v>1000</v>
          </cell>
          <cell r="BA2433">
            <v>200870273</v>
          </cell>
          <cell r="BB2433">
            <v>1000</v>
          </cell>
          <cell r="BC2433">
            <v>201186602</v>
          </cell>
          <cell r="BD2433">
            <v>1000</v>
          </cell>
          <cell r="BH2433" t="str">
            <v>F30</v>
          </cell>
        </row>
        <row r="2434">
          <cell r="C2434" t="str">
            <v>0000000000100100011000</v>
          </cell>
          <cell r="D2434">
            <v>145701.33499999999</v>
          </cell>
          <cell r="E2434">
            <v>145701335</v>
          </cell>
          <cell r="F2434">
            <v>1000</v>
          </cell>
          <cell r="G2434" t="str">
            <v>0452</v>
          </cell>
          <cell r="H2434" t="str">
            <v>KC Vietnam</v>
          </cell>
          <cell r="I2434" t="str">
            <v>KCV South DC Binh Du</v>
          </cell>
          <cell r="J2434" t="str">
            <v>5762</v>
          </cell>
          <cell r="K2434" t="str">
            <v>AU00</v>
          </cell>
          <cell r="L2434" t="str">
            <v>Aus Finished products</v>
          </cell>
          <cell r="M2434" t="str">
            <v>000000000010010001</v>
          </cell>
          <cell r="N2434" t="str">
            <v>32181-01 KTX STYLE UT A/VERA NQW VN 8X48</v>
          </cell>
          <cell r="O2434" t="str">
            <v>Case</v>
          </cell>
          <cell r="P2434" t="str">
            <v>480X380X100</v>
          </cell>
          <cell r="Q2434" t="str">
            <v>0.028 M3</v>
          </cell>
          <cell r="R2434" t="str">
            <v>M3</v>
          </cell>
          <cell r="S2434" t="str">
            <v>Cubic meter</v>
          </cell>
          <cell r="T2434" t="str">
            <v>09</v>
          </cell>
          <cell r="U2434" t="str">
            <v>Fem, Adult&amp;Aged-Cons</v>
          </cell>
          <cell r="V2434" t="str">
            <v>#</v>
          </cell>
          <cell r="W2434" t="str">
            <v>32181-01 KTX STYLE UT A/VERA NQW VN 8X48</v>
          </cell>
          <cell r="X2434" t="str">
            <v>#</v>
          </cell>
          <cell r="Y2434" t="str">
            <v>4711</v>
          </cell>
          <cell r="Z2434" t="str">
            <v>Finished Goods</v>
          </cell>
          <cell r="AA2434" t="str">
            <v>FIN</v>
          </cell>
          <cell r="AB2434" t="str">
            <v>452502</v>
          </cell>
          <cell r="AC2434" t="str">
            <v>Kotex Style UT Pads</v>
          </cell>
          <cell r="AD2434" t="str">
            <v>2.604</v>
          </cell>
          <cell r="AE2434" t="str">
            <v>F</v>
          </cell>
          <cell r="AF2434" t="str">
            <v>V1</v>
          </cell>
          <cell r="AG2434">
            <v>136802050</v>
          </cell>
          <cell r="AH2434">
            <v>1000</v>
          </cell>
          <cell r="AI2434">
            <v>138416714</v>
          </cell>
          <cell r="AJ2434">
            <v>1000</v>
          </cell>
          <cell r="AK2434">
            <v>138418033</v>
          </cell>
          <cell r="AL2434">
            <v>1000</v>
          </cell>
          <cell r="AM2434">
            <v>143974626</v>
          </cell>
          <cell r="AN2434">
            <v>1000</v>
          </cell>
          <cell r="AO2434">
            <v>150310667</v>
          </cell>
          <cell r="AP2434">
            <v>1000</v>
          </cell>
          <cell r="AQ2434">
            <v>147385542</v>
          </cell>
          <cell r="AR2434">
            <v>1000</v>
          </cell>
          <cell r="AS2434">
            <v>143126762</v>
          </cell>
          <cell r="AT2434">
            <v>1000</v>
          </cell>
          <cell r="AU2434">
            <v>148975093</v>
          </cell>
          <cell r="AV2434">
            <v>1000</v>
          </cell>
          <cell r="AW2434">
            <v>149584680</v>
          </cell>
          <cell r="AX2434">
            <v>1000</v>
          </cell>
          <cell r="AY2434">
            <v>145701335</v>
          </cell>
          <cell r="AZ2434">
            <v>1000</v>
          </cell>
          <cell r="BA2434">
            <v>145701335</v>
          </cell>
          <cell r="BB2434">
            <v>1000</v>
          </cell>
          <cell r="BC2434">
            <v>145701335</v>
          </cell>
          <cell r="BD2434">
            <v>1000</v>
          </cell>
          <cell r="BH2434" t="str">
            <v>FV1</v>
          </cell>
        </row>
        <row r="2435">
          <cell r="C2435" t="str">
            <v>000000000010010094</v>
          </cell>
          <cell r="D2435">
            <v>242476.87299999999</v>
          </cell>
          <cell r="E2435">
            <v>242476873</v>
          </cell>
          <cell r="F2435">
            <v>1000</v>
          </cell>
          <cell r="G2435" t="str">
            <v>0452</v>
          </cell>
          <cell r="H2435" t="str">
            <v>KC Vietnam</v>
          </cell>
          <cell r="I2435" t="str">
            <v>KCV South DC Binh Du</v>
          </cell>
          <cell r="J2435" t="str">
            <v>5762</v>
          </cell>
          <cell r="K2435" t="str">
            <v>AU00</v>
          </cell>
          <cell r="L2435" t="str">
            <v>Aus Finished products</v>
          </cell>
          <cell r="M2435" t="str">
            <v>000000000010010094</v>
          </cell>
          <cell r="N2435" t="str">
            <v>32247 KTX HNLT (2PK+FDHN8)20X48</v>
          </cell>
          <cell r="O2435" t="str">
            <v>Case</v>
          </cell>
          <cell r="P2435" t="str">
            <v>490X250X165</v>
          </cell>
          <cell r="Q2435" t="str">
            <v>0.021 M3</v>
          </cell>
          <cell r="R2435" t="str">
            <v>M3</v>
          </cell>
          <cell r="S2435" t="str">
            <v>Cubic meter</v>
          </cell>
          <cell r="T2435" t="str">
            <v>09</v>
          </cell>
          <cell r="U2435" t="str">
            <v>Fem, Adult&amp;Aged-Cons</v>
          </cell>
          <cell r="V2435" t="str">
            <v>RO</v>
          </cell>
          <cell r="W2435" t="str">
            <v>32247 KTX HNLT (2PK+FDHN8)20X48</v>
          </cell>
          <cell r="X2435" t="str">
            <v>#</v>
          </cell>
          <cell r="Y2435" t="str">
            <v>4711</v>
          </cell>
          <cell r="Z2435" t="str">
            <v>Finished Goods</v>
          </cell>
          <cell r="AA2435" t="str">
            <v>SEMI</v>
          </cell>
          <cell r="AB2435" t="str">
            <v>452600</v>
          </cell>
          <cell r="AC2435" t="str">
            <v>Hangngay loai thuong</v>
          </cell>
          <cell r="AD2435" t="str">
            <v>1.042</v>
          </cell>
          <cell r="AE2435" t="str">
            <v>F</v>
          </cell>
          <cell r="AF2435" t="str">
            <v>30</v>
          </cell>
          <cell r="AG2435">
            <v>198485293</v>
          </cell>
          <cell r="AH2435">
            <v>1000</v>
          </cell>
          <cell r="AI2435">
            <v>226814282</v>
          </cell>
          <cell r="AJ2435">
            <v>1000</v>
          </cell>
          <cell r="AK2435">
            <v>242476873</v>
          </cell>
          <cell r="AL2435">
            <v>1000</v>
          </cell>
          <cell r="AM2435">
            <v>242476873</v>
          </cell>
          <cell r="AN2435">
            <v>1000</v>
          </cell>
          <cell r="AO2435">
            <v>242476873</v>
          </cell>
          <cell r="AP2435">
            <v>1000</v>
          </cell>
          <cell r="AQ2435">
            <v>242476873</v>
          </cell>
          <cell r="AR2435">
            <v>1000</v>
          </cell>
          <cell r="BH2435" t="str">
            <v>F30</v>
          </cell>
        </row>
        <row r="2436">
          <cell r="C2436" t="str">
            <v>000000000010010095</v>
          </cell>
          <cell r="D2436">
            <v>196233.82800000001</v>
          </cell>
          <cell r="E2436">
            <v>196233828</v>
          </cell>
          <cell r="F2436">
            <v>1000</v>
          </cell>
          <cell r="G2436" t="str">
            <v>0452</v>
          </cell>
          <cell r="H2436" t="str">
            <v>KC Vietnam</v>
          </cell>
          <cell r="I2436" t="str">
            <v>KCV South DC Binh Du</v>
          </cell>
          <cell r="J2436" t="str">
            <v>5762</v>
          </cell>
          <cell r="K2436" t="str">
            <v>AU00</v>
          </cell>
          <cell r="L2436" t="str">
            <v>Aus Finished products</v>
          </cell>
          <cell r="M2436" t="str">
            <v>000000000010010095</v>
          </cell>
          <cell r="N2436" t="str">
            <v>32249 KTX FDHN (2PK+FDHN8)20X48</v>
          </cell>
          <cell r="O2436" t="str">
            <v>Case</v>
          </cell>
          <cell r="P2436" t="str">
            <v>490X250X165</v>
          </cell>
          <cell r="Q2436" t="str">
            <v>0.023 M3</v>
          </cell>
          <cell r="R2436" t="str">
            <v>M3</v>
          </cell>
          <cell r="S2436" t="str">
            <v>Cubic meter</v>
          </cell>
          <cell r="T2436" t="str">
            <v>09</v>
          </cell>
          <cell r="U2436" t="str">
            <v>Fem, Adult&amp;Aged-Cons</v>
          </cell>
          <cell r="V2436" t="str">
            <v>RO</v>
          </cell>
          <cell r="W2436" t="str">
            <v>32249 KTX FDHN (2PK+FDHN8)20X48</v>
          </cell>
          <cell r="X2436" t="str">
            <v>#</v>
          </cell>
          <cell r="Y2436" t="str">
            <v>4711</v>
          </cell>
          <cell r="Z2436" t="str">
            <v>Finished Goods</v>
          </cell>
          <cell r="AA2436" t="str">
            <v>FIN</v>
          </cell>
          <cell r="AB2436" t="str">
            <v>452601</v>
          </cell>
          <cell r="AC2436" t="str">
            <v>Freedom Hang Ngay</v>
          </cell>
          <cell r="AD2436" t="str">
            <v>1.042</v>
          </cell>
          <cell r="AE2436" t="str">
            <v>F</v>
          </cell>
          <cell r="AF2436" t="str">
            <v>30</v>
          </cell>
          <cell r="AG2436">
            <v>179058412</v>
          </cell>
          <cell r="AH2436">
            <v>1000</v>
          </cell>
          <cell r="AI2436">
            <v>182358399</v>
          </cell>
          <cell r="AJ2436">
            <v>1000</v>
          </cell>
          <cell r="AK2436">
            <v>196233828</v>
          </cell>
          <cell r="AL2436">
            <v>1000</v>
          </cell>
          <cell r="AM2436">
            <v>196233828</v>
          </cell>
          <cell r="AN2436">
            <v>1000</v>
          </cell>
          <cell r="AO2436">
            <v>196233828</v>
          </cell>
          <cell r="AP2436">
            <v>1000</v>
          </cell>
          <cell r="AQ2436">
            <v>196233828</v>
          </cell>
          <cell r="AR2436">
            <v>1000</v>
          </cell>
          <cell r="BH2436" t="str">
            <v>F30</v>
          </cell>
        </row>
        <row r="2437">
          <cell r="C2437" t="str">
            <v>0000000000100101121000</v>
          </cell>
          <cell r="D2437">
            <v>384755.14199999999</v>
          </cell>
          <cell r="E2437">
            <v>384755142</v>
          </cell>
          <cell r="F2437">
            <v>1000</v>
          </cell>
          <cell r="G2437" t="str">
            <v>0452</v>
          </cell>
          <cell r="H2437" t="str">
            <v>KC Vietnam</v>
          </cell>
          <cell r="I2437" t="str">
            <v>KCV South DC Binh Du</v>
          </cell>
          <cell r="J2437" t="str">
            <v>5762</v>
          </cell>
          <cell r="K2437" t="str">
            <v>AU00</v>
          </cell>
          <cell r="L2437" t="str">
            <v>Aus Finished products</v>
          </cell>
          <cell r="M2437" t="str">
            <v>000000000010010112</v>
          </cell>
          <cell r="N2437" t="str">
            <v>80199 HUG DRY JUMBO MED (1PK+1CLG) 54X4</v>
          </cell>
          <cell r="O2437" t="str">
            <v>Case</v>
          </cell>
          <cell r="P2437" t="str">
            <v>390X520X260</v>
          </cell>
          <cell r="Q2437" t="str">
            <v>0.050 M3</v>
          </cell>
          <cell r="R2437" t="str">
            <v>M3</v>
          </cell>
          <cell r="S2437" t="str">
            <v>Cubic meter</v>
          </cell>
          <cell r="T2437" t="str">
            <v>11</v>
          </cell>
          <cell r="U2437" t="str">
            <v>Baby &amp; Child Care</v>
          </cell>
          <cell r="V2437" t="str">
            <v>#</v>
          </cell>
          <cell r="W2437" t="str">
            <v>80199 HUG DRY JUMBO MED (1PK+1CLG) 54X4</v>
          </cell>
          <cell r="X2437" t="str">
            <v>#</v>
          </cell>
          <cell r="Y2437" t="str">
            <v>4711</v>
          </cell>
          <cell r="Z2437" t="str">
            <v>Finished Goods</v>
          </cell>
          <cell r="AA2437" t="str">
            <v>FIN</v>
          </cell>
          <cell r="AB2437" t="str">
            <v>452101</v>
          </cell>
          <cell r="AC2437" t="str">
            <v>Huggies Dry</v>
          </cell>
          <cell r="AD2437" t="str">
            <v>4.630</v>
          </cell>
          <cell r="AE2437" t="str">
            <v>F</v>
          </cell>
          <cell r="AF2437" t="str">
            <v>30</v>
          </cell>
          <cell r="AG2437">
            <v>385090152</v>
          </cell>
          <cell r="AH2437">
            <v>1000</v>
          </cell>
          <cell r="AI2437">
            <v>387320482</v>
          </cell>
          <cell r="AJ2437">
            <v>1000</v>
          </cell>
          <cell r="AK2437">
            <v>396053135</v>
          </cell>
          <cell r="AL2437">
            <v>1000</v>
          </cell>
          <cell r="AM2437">
            <v>403669386</v>
          </cell>
          <cell r="AN2437">
            <v>1000</v>
          </cell>
          <cell r="AO2437">
            <v>409294497</v>
          </cell>
          <cell r="AP2437">
            <v>1000</v>
          </cell>
          <cell r="AQ2437">
            <v>415462675</v>
          </cell>
          <cell r="AR2437">
            <v>1000</v>
          </cell>
          <cell r="AS2437">
            <v>415124145</v>
          </cell>
          <cell r="AT2437">
            <v>1000</v>
          </cell>
          <cell r="AU2437">
            <v>402145751</v>
          </cell>
          <cell r="AV2437">
            <v>1000</v>
          </cell>
          <cell r="AW2437">
            <v>422152918</v>
          </cell>
          <cell r="AX2437">
            <v>1000</v>
          </cell>
          <cell r="AY2437">
            <v>434351654</v>
          </cell>
          <cell r="AZ2437">
            <v>1000</v>
          </cell>
          <cell r="BA2437">
            <v>388913653</v>
          </cell>
          <cell r="BB2437">
            <v>1000</v>
          </cell>
          <cell r="BC2437">
            <v>384755142</v>
          </cell>
          <cell r="BD2437">
            <v>1000</v>
          </cell>
          <cell r="BH2437" t="str">
            <v>F30</v>
          </cell>
        </row>
        <row r="2438">
          <cell r="C2438" t="str">
            <v>0000000000100101131000</v>
          </cell>
          <cell r="D2438">
            <v>398843.071</v>
          </cell>
          <cell r="E2438">
            <v>398843071</v>
          </cell>
          <cell r="F2438">
            <v>1000</v>
          </cell>
          <cell r="G2438" t="str">
            <v>0452</v>
          </cell>
          <cell r="H2438" t="str">
            <v>KC Vietnam</v>
          </cell>
          <cell r="I2438" t="str">
            <v>KCV South DC Binh Du</v>
          </cell>
          <cell r="J2438" t="str">
            <v>5762</v>
          </cell>
          <cell r="K2438" t="str">
            <v>AU00</v>
          </cell>
          <cell r="L2438" t="str">
            <v>Aus Finished products</v>
          </cell>
          <cell r="M2438" t="str">
            <v>000000000010010113</v>
          </cell>
          <cell r="N2438" t="str">
            <v>80200 HUG DRY JUMBO LGE (1PK+1CLG) 50X4</v>
          </cell>
          <cell r="O2438" t="str">
            <v>Case</v>
          </cell>
          <cell r="P2438" t="str">
            <v>430X540X240</v>
          </cell>
          <cell r="Q2438" t="str">
            <v>0.060 M3</v>
          </cell>
          <cell r="R2438" t="str">
            <v>M3</v>
          </cell>
          <cell r="S2438" t="str">
            <v>Cubic meter</v>
          </cell>
          <cell r="T2438" t="str">
            <v>11</v>
          </cell>
          <cell r="U2438" t="str">
            <v>Baby &amp; Child Care</v>
          </cell>
          <cell r="V2438" t="str">
            <v>#</v>
          </cell>
          <cell r="W2438" t="str">
            <v>80200 HUG DRY JUMBO LGE (1PK+1CLG) 50X4</v>
          </cell>
          <cell r="X2438" t="str">
            <v>#</v>
          </cell>
          <cell r="Y2438" t="str">
            <v>4711</v>
          </cell>
          <cell r="Z2438" t="str">
            <v>Finished Goods</v>
          </cell>
          <cell r="AA2438" t="str">
            <v>FIN</v>
          </cell>
          <cell r="AB2438" t="str">
            <v>452101</v>
          </cell>
          <cell r="AC2438" t="str">
            <v>Huggies Dry</v>
          </cell>
          <cell r="AD2438" t="str">
            <v>5.000</v>
          </cell>
          <cell r="AE2438" t="str">
            <v>F</v>
          </cell>
          <cell r="AF2438" t="str">
            <v>30</v>
          </cell>
          <cell r="AG2438">
            <v>395590508</v>
          </cell>
          <cell r="AH2438">
            <v>1000</v>
          </cell>
          <cell r="AI2438">
            <v>389545642</v>
          </cell>
          <cell r="AJ2438">
            <v>1000</v>
          </cell>
          <cell r="AK2438">
            <v>398953495</v>
          </cell>
          <cell r="AL2438">
            <v>1000</v>
          </cell>
          <cell r="AM2438">
            <v>409772329</v>
          </cell>
          <cell r="AN2438">
            <v>1000</v>
          </cell>
          <cell r="AO2438">
            <v>416998573</v>
          </cell>
          <cell r="AP2438">
            <v>1000</v>
          </cell>
          <cell r="AQ2438">
            <v>421048522</v>
          </cell>
          <cell r="AR2438">
            <v>1000</v>
          </cell>
          <cell r="AS2438">
            <v>423247836</v>
          </cell>
          <cell r="AT2438">
            <v>1000</v>
          </cell>
          <cell r="AU2438">
            <v>430988702</v>
          </cell>
          <cell r="AV2438">
            <v>1000</v>
          </cell>
          <cell r="AW2438">
            <v>425934631</v>
          </cell>
          <cell r="AX2438">
            <v>1000</v>
          </cell>
          <cell r="AY2438">
            <v>442520011</v>
          </cell>
          <cell r="AZ2438">
            <v>1000</v>
          </cell>
          <cell r="BA2438">
            <v>423419137</v>
          </cell>
          <cell r="BB2438">
            <v>1000</v>
          </cell>
          <cell r="BC2438">
            <v>398843071</v>
          </cell>
          <cell r="BD2438">
            <v>1000</v>
          </cell>
          <cell r="BH2438" t="str">
            <v>F30</v>
          </cell>
        </row>
        <row r="2439">
          <cell r="C2439" t="str">
            <v>0000000000100101141000</v>
          </cell>
          <cell r="D2439">
            <v>345434.68800000002</v>
          </cell>
          <cell r="E2439">
            <v>345434688</v>
          </cell>
          <cell r="F2439">
            <v>1000</v>
          </cell>
          <cell r="G2439" t="str">
            <v>0452</v>
          </cell>
          <cell r="H2439" t="str">
            <v>KC Vietnam</v>
          </cell>
          <cell r="I2439" t="str">
            <v>KCV South DC Binh Du</v>
          </cell>
          <cell r="J2439" t="str">
            <v>5762</v>
          </cell>
          <cell r="K2439" t="str">
            <v>AU00</v>
          </cell>
          <cell r="L2439" t="str">
            <v>Aus Finished products</v>
          </cell>
          <cell r="M2439" t="str">
            <v>000000000010010114</v>
          </cell>
          <cell r="N2439" t="str">
            <v>80201 HUG DRY JUMBO XL (1PK+1CLG) 44X4</v>
          </cell>
          <cell r="O2439" t="str">
            <v>Case</v>
          </cell>
          <cell r="P2439" t="str">
            <v>450X540X215</v>
          </cell>
          <cell r="Q2439" t="str">
            <v>0.050 M3</v>
          </cell>
          <cell r="R2439" t="str">
            <v>M3</v>
          </cell>
          <cell r="S2439" t="str">
            <v>Cubic meter</v>
          </cell>
          <cell r="T2439" t="str">
            <v>11</v>
          </cell>
          <cell r="U2439" t="str">
            <v>Baby &amp; Child Care</v>
          </cell>
          <cell r="V2439" t="str">
            <v>#</v>
          </cell>
          <cell r="W2439" t="str">
            <v>80201 HUG DRY JUMBO XL (1PK+1CLG) 44X4</v>
          </cell>
          <cell r="X2439" t="str">
            <v>#</v>
          </cell>
          <cell r="Y2439" t="str">
            <v>4711</v>
          </cell>
          <cell r="Z2439" t="str">
            <v>Finished Goods</v>
          </cell>
          <cell r="AA2439" t="str">
            <v>FIN</v>
          </cell>
          <cell r="AB2439" t="str">
            <v>452101</v>
          </cell>
          <cell r="AC2439" t="str">
            <v>Huggies Dry</v>
          </cell>
          <cell r="AD2439" t="str">
            <v>5.682</v>
          </cell>
          <cell r="AE2439" t="str">
            <v>F</v>
          </cell>
          <cell r="AF2439" t="str">
            <v>30</v>
          </cell>
          <cell r="AG2439">
            <v>384013445</v>
          </cell>
          <cell r="AH2439">
            <v>1000</v>
          </cell>
          <cell r="AI2439">
            <v>367388400</v>
          </cell>
          <cell r="AJ2439">
            <v>1000</v>
          </cell>
          <cell r="AK2439">
            <v>376391436</v>
          </cell>
          <cell r="AL2439">
            <v>1000</v>
          </cell>
          <cell r="AM2439">
            <v>394102975</v>
          </cell>
          <cell r="AN2439">
            <v>1000</v>
          </cell>
          <cell r="AO2439">
            <v>394099377</v>
          </cell>
          <cell r="AP2439">
            <v>1000</v>
          </cell>
          <cell r="AQ2439">
            <v>401438709</v>
          </cell>
          <cell r="AR2439">
            <v>1000</v>
          </cell>
          <cell r="AS2439">
            <v>400284890</v>
          </cell>
          <cell r="AT2439">
            <v>1000</v>
          </cell>
          <cell r="AU2439">
            <v>405817230</v>
          </cell>
          <cell r="AV2439">
            <v>1000</v>
          </cell>
          <cell r="AW2439">
            <v>376971395</v>
          </cell>
          <cell r="AX2439">
            <v>1000</v>
          </cell>
          <cell r="AY2439">
            <v>428905223</v>
          </cell>
          <cell r="AZ2439">
            <v>1000</v>
          </cell>
          <cell r="BA2439">
            <v>428898957</v>
          </cell>
          <cell r="BB2439">
            <v>1000</v>
          </cell>
          <cell r="BC2439">
            <v>345434688</v>
          </cell>
          <cell r="BD2439">
            <v>1000</v>
          </cell>
          <cell r="BH2439" t="str">
            <v>F30</v>
          </cell>
        </row>
        <row r="2440">
          <cell r="C2440" t="str">
            <v>0000000000100101311000</v>
          </cell>
          <cell r="D2440">
            <v>133200</v>
          </cell>
          <cell r="E2440">
            <v>133200000</v>
          </cell>
          <cell r="F2440">
            <v>1000</v>
          </cell>
          <cell r="G2440" t="str">
            <v>0452</v>
          </cell>
          <cell r="H2440" t="str">
            <v>KC Vietnam</v>
          </cell>
          <cell r="I2440" t="str">
            <v>KCV South DC Binh Du</v>
          </cell>
          <cell r="J2440" t="str">
            <v>5762</v>
          </cell>
          <cell r="K2440" t="str">
            <v>AU00</v>
          </cell>
          <cell r="L2440" t="str">
            <v>Aus Finished products</v>
          </cell>
          <cell r="M2440" t="str">
            <v>000000000010010131</v>
          </cell>
          <cell r="N2440" t="str">
            <v>32250 KTX SHEER LINER 10X36</v>
          </cell>
          <cell r="O2440" t="str">
            <v>Case</v>
          </cell>
          <cell r="P2440" t="str">
            <v>360X210X50</v>
          </cell>
          <cell r="Q2440" t="str">
            <v>0.003 M3</v>
          </cell>
          <cell r="R2440" t="str">
            <v>M3</v>
          </cell>
          <cell r="S2440" t="str">
            <v>Cubic meter</v>
          </cell>
          <cell r="T2440" t="str">
            <v>09</v>
          </cell>
          <cell r="U2440" t="str">
            <v>Fem, Adult&amp;Aged-Cons</v>
          </cell>
          <cell r="V2440" t="str">
            <v>#</v>
          </cell>
          <cell r="W2440" t="str">
            <v>32250 KTX SHEER LINER 10X36</v>
          </cell>
          <cell r="X2440" t="str">
            <v>#</v>
          </cell>
          <cell r="Y2440" t="str">
            <v>4711</v>
          </cell>
          <cell r="Z2440" t="str">
            <v>Finished Goods</v>
          </cell>
          <cell r="AA2440" t="str">
            <v>FIN</v>
          </cell>
          <cell r="AB2440" t="str">
            <v>452603</v>
          </cell>
          <cell r="AC2440" t="str">
            <v>Hang ngay sieu mong</v>
          </cell>
          <cell r="AD2440" t="str">
            <v>2.778</v>
          </cell>
          <cell r="AE2440" t="str">
            <v>F</v>
          </cell>
          <cell r="AF2440" t="str">
            <v>V1</v>
          </cell>
          <cell r="AG2440">
            <v>133200000</v>
          </cell>
          <cell r="AH2440">
            <v>1000</v>
          </cell>
          <cell r="AI2440">
            <v>133200000</v>
          </cell>
          <cell r="AJ2440">
            <v>1000</v>
          </cell>
          <cell r="AK2440">
            <v>133200000</v>
          </cell>
          <cell r="AL2440">
            <v>1000</v>
          </cell>
          <cell r="AM2440">
            <v>133200000</v>
          </cell>
          <cell r="AN2440">
            <v>1000</v>
          </cell>
          <cell r="AO2440">
            <v>133200000</v>
          </cell>
          <cell r="AP2440">
            <v>1000</v>
          </cell>
          <cell r="AQ2440">
            <v>133200000</v>
          </cell>
          <cell r="AR2440">
            <v>1000</v>
          </cell>
          <cell r="AS2440">
            <v>133200000</v>
          </cell>
          <cell r="AT2440">
            <v>1000</v>
          </cell>
          <cell r="AU2440">
            <v>133200000</v>
          </cell>
          <cell r="AV2440">
            <v>1000</v>
          </cell>
          <cell r="AW2440">
            <v>133200000</v>
          </cell>
          <cell r="AX2440">
            <v>1000</v>
          </cell>
          <cell r="AY2440">
            <v>133200000</v>
          </cell>
          <cell r="AZ2440">
            <v>1000</v>
          </cell>
          <cell r="BA2440">
            <v>133200000</v>
          </cell>
          <cell r="BB2440">
            <v>1000</v>
          </cell>
          <cell r="BC2440">
            <v>133200000</v>
          </cell>
          <cell r="BD2440">
            <v>1000</v>
          </cell>
          <cell r="BH2440" t="str">
            <v>FV1</v>
          </cell>
        </row>
        <row r="2441">
          <cell r="C2441" t="str">
            <v>000000000010010141</v>
          </cell>
          <cell r="D2441">
            <v>117119.66499999999</v>
          </cell>
          <cell r="E2441">
            <v>117119665</v>
          </cell>
          <cell r="F2441">
            <v>1000</v>
          </cell>
          <cell r="G2441" t="str">
            <v>0452</v>
          </cell>
          <cell r="H2441" t="str">
            <v>KC Vietnam</v>
          </cell>
          <cell r="I2441" t="str">
            <v>KCV South DC Binh Du</v>
          </cell>
          <cell r="J2441" t="str">
            <v>5762</v>
          </cell>
          <cell r="K2441" t="str">
            <v>AU00</v>
          </cell>
          <cell r="L2441" t="str">
            <v>Aus Finished products</v>
          </cell>
          <cell r="M2441" t="str">
            <v>000000000010010141</v>
          </cell>
          <cell r="N2441" t="str">
            <v>32183-01 KOTEX STYLE OVW VER.01 4X48</v>
          </cell>
          <cell r="O2441" t="str">
            <v>Case</v>
          </cell>
          <cell r="P2441" t="str">
            <v>455X380X120</v>
          </cell>
          <cell r="Q2441" t="str">
            <v>0.031 M3</v>
          </cell>
          <cell r="R2441" t="str">
            <v>M3</v>
          </cell>
          <cell r="S2441" t="str">
            <v>Cubic meter</v>
          </cell>
          <cell r="T2441" t="str">
            <v>09</v>
          </cell>
          <cell r="U2441" t="str">
            <v>Fem, Adult&amp;Aged-Cons</v>
          </cell>
          <cell r="V2441" t="str">
            <v>RO</v>
          </cell>
          <cell r="W2441" t="str">
            <v>32183-01 KOTEX STYLE OVW VER.01 4X48</v>
          </cell>
          <cell r="X2441" t="str">
            <v>#</v>
          </cell>
          <cell r="Y2441" t="str">
            <v>4711</v>
          </cell>
          <cell r="Z2441" t="str">
            <v>Finished Goods</v>
          </cell>
          <cell r="AA2441" t="str">
            <v>FIN</v>
          </cell>
          <cell r="AB2441" t="str">
            <v>452408</v>
          </cell>
          <cell r="AC2441" t="str">
            <v>Style Overnight Wing</v>
          </cell>
          <cell r="AD2441" t="str">
            <v>5.208</v>
          </cell>
          <cell r="AE2441" t="str">
            <v>F</v>
          </cell>
          <cell r="AF2441" t="str">
            <v>30</v>
          </cell>
          <cell r="AG2441">
            <v>117119665</v>
          </cell>
          <cell r="AH2441">
            <v>1000</v>
          </cell>
          <cell r="AI2441">
            <v>117119665</v>
          </cell>
          <cell r="AJ2441">
            <v>1000</v>
          </cell>
          <cell r="AK2441">
            <v>117119665</v>
          </cell>
          <cell r="AL2441">
            <v>1000</v>
          </cell>
          <cell r="AM2441">
            <v>117119665</v>
          </cell>
          <cell r="AN2441">
            <v>1000</v>
          </cell>
          <cell r="AO2441">
            <v>117119665</v>
          </cell>
          <cell r="AP2441">
            <v>1000</v>
          </cell>
          <cell r="AQ2441">
            <v>117119665</v>
          </cell>
          <cell r="AR2441">
            <v>1000</v>
          </cell>
          <cell r="BH2441" t="str">
            <v>F30</v>
          </cell>
        </row>
        <row r="2442">
          <cell r="C2442" t="str">
            <v>0000000000100101421000</v>
          </cell>
          <cell r="D2442">
            <v>105015.413</v>
          </cell>
          <cell r="E2442">
            <v>105015413</v>
          </cell>
          <cell r="F2442">
            <v>1000</v>
          </cell>
          <cell r="G2442" t="str">
            <v>0452</v>
          </cell>
          <cell r="H2442" t="str">
            <v>KC Vietnam</v>
          </cell>
          <cell r="I2442" t="str">
            <v>KCV South DC Binh Du</v>
          </cell>
          <cell r="J2442" t="str">
            <v>5762</v>
          </cell>
          <cell r="K2442" t="str">
            <v>AU00</v>
          </cell>
          <cell r="L2442" t="str">
            <v>Aus Finished products</v>
          </cell>
          <cell r="M2442" t="str">
            <v>000000000010010142</v>
          </cell>
          <cell r="N2442" t="str">
            <v>32183-02 KOTEX STYLE OVW VER.02 4X48</v>
          </cell>
          <cell r="O2442" t="str">
            <v>Case</v>
          </cell>
          <cell r="P2442" t="str">
            <v>455X380X120</v>
          </cell>
          <cell r="Q2442" t="str">
            <v>0.038 M3</v>
          </cell>
          <cell r="R2442" t="str">
            <v>M3</v>
          </cell>
          <cell r="S2442" t="str">
            <v>Cubic meter</v>
          </cell>
          <cell r="T2442" t="str">
            <v>09</v>
          </cell>
          <cell r="U2442" t="str">
            <v>Fem, Adult&amp;Aged-Cons</v>
          </cell>
          <cell r="V2442" t="str">
            <v>#</v>
          </cell>
          <cell r="W2442" t="str">
            <v>32183-02 KOTEX STYLE OVW VER.02 4X48</v>
          </cell>
          <cell r="X2442" t="str">
            <v>#</v>
          </cell>
          <cell r="Y2442" t="str">
            <v>4711</v>
          </cell>
          <cell r="Z2442" t="str">
            <v>Finished Goods</v>
          </cell>
          <cell r="AA2442" t="str">
            <v>FIN</v>
          </cell>
          <cell r="AB2442" t="str">
            <v>452408</v>
          </cell>
          <cell r="AC2442" t="str">
            <v>Style Overnight Wing</v>
          </cell>
          <cell r="AD2442" t="str">
            <v>5.208</v>
          </cell>
          <cell r="AE2442" t="str">
            <v>F</v>
          </cell>
          <cell r="AF2442" t="str">
            <v>V1</v>
          </cell>
          <cell r="AG2442">
            <v>96076385</v>
          </cell>
          <cell r="AH2442">
            <v>1000</v>
          </cell>
          <cell r="AI2442">
            <v>102517040</v>
          </cell>
          <cell r="AJ2442">
            <v>1000</v>
          </cell>
          <cell r="AK2442">
            <v>104484755</v>
          </cell>
          <cell r="AL2442">
            <v>1000</v>
          </cell>
          <cell r="AM2442">
            <v>104831682</v>
          </cell>
          <cell r="AN2442">
            <v>1000</v>
          </cell>
          <cell r="AO2442">
            <v>107405135</v>
          </cell>
          <cell r="AP2442">
            <v>1000</v>
          </cell>
          <cell r="AQ2442">
            <v>107805440</v>
          </cell>
          <cell r="AR2442">
            <v>1000</v>
          </cell>
          <cell r="AS2442">
            <v>106099563</v>
          </cell>
          <cell r="AT2442">
            <v>1000</v>
          </cell>
          <cell r="AU2442">
            <v>105524565</v>
          </cell>
          <cell r="AV2442">
            <v>1000</v>
          </cell>
          <cell r="AW2442">
            <v>105674871</v>
          </cell>
          <cell r="AX2442">
            <v>1000</v>
          </cell>
          <cell r="AY2442">
            <v>105015413</v>
          </cell>
          <cell r="AZ2442">
            <v>1000</v>
          </cell>
          <cell r="BA2442">
            <v>105015413</v>
          </cell>
          <cell r="BB2442">
            <v>1000</v>
          </cell>
          <cell r="BC2442">
            <v>105015413</v>
          </cell>
          <cell r="BD2442">
            <v>1000</v>
          </cell>
          <cell r="BH2442" t="str">
            <v>FV1</v>
          </cell>
        </row>
        <row r="2443">
          <cell r="C2443" t="str">
            <v>0000000000100101451000</v>
          </cell>
          <cell r="D2443">
            <v>383976.69799999997</v>
          </cell>
          <cell r="E2443">
            <v>383976698</v>
          </cell>
          <cell r="F2443">
            <v>1000</v>
          </cell>
          <cell r="G2443" t="str">
            <v>0452</v>
          </cell>
          <cell r="H2443" t="str">
            <v>KC Vietnam</v>
          </cell>
          <cell r="I2443" t="str">
            <v>KCV South DC Binh Du</v>
          </cell>
          <cell r="J2443" t="str">
            <v>5762</v>
          </cell>
          <cell r="K2443" t="str">
            <v>AU00</v>
          </cell>
          <cell r="L2443" t="str">
            <v>Aus Finished products</v>
          </cell>
          <cell r="M2443" t="str">
            <v>000000000010010145</v>
          </cell>
          <cell r="N2443" t="str">
            <v>80194-01 HUG DRY MED(1PK+1STYLE UT) 36X6</v>
          </cell>
          <cell r="O2443" t="str">
            <v>Case</v>
          </cell>
          <cell r="P2443" t="str">
            <v>485X390X460</v>
          </cell>
          <cell r="Q2443" t="str">
            <v>0.094 M3</v>
          </cell>
          <cell r="R2443" t="str">
            <v>M3</v>
          </cell>
          <cell r="S2443" t="str">
            <v>Cubic meter</v>
          </cell>
          <cell r="T2443" t="str">
            <v>11</v>
          </cell>
          <cell r="U2443" t="str">
            <v>Baby &amp; Child Care</v>
          </cell>
          <cell r="V2443" t="str">
            <v>RO</v>
          </cell>
          <cell r="W2443" t="str">
            <v>80194-01 HUG DRY MED(1PK+1STYLE UT) 36X6</v>
          </cell>
          <cell r="X2443" t="str">
            <v>#</v>
          </cell>
          <cell r="Y2443" t="str">
            <v>4711</v>
          </cell>
          <cell r="Z2443" t="str">
            <v>Finished Goods</v>
          </cell>
          <cell r="AA2443" t="str">
            <v>FIN</v>
          </cell>
          <cell r="AB2443" t="str">
            <v>452101</v>
          </cell>
          <cell r="AC2443" t="str">
            <v>Huggies Dry</v>
          </cell>
          <cell r="AD2443" t="str">
            <v>4.630</v>
          </cell>
          <cell r="AE2443" t="str">
            <v>F</v>
          </cell>
          <cell r="AF2443" t="str">
            <v>30</v>
          </cell>
          <cell r="AG2443">
            <v>377656379</v>
          </cell>
          <cell r="AH2443">
            <v>1000</v>
          </cell>
          <cell r="AI2443">
            <v>386319051</v>
          </cell>
          <cell r="AJ2443">
            <v>1000</v>
          </cell>
          <cell r="AK2443">
            <v>395356571</v>
          </cell>
          <cell r="AL2443">
            <v>1000</v>
          </cell>
          <cell r="AM2443">
            <v>403523700</v>
          </cell>
          <cell r="AN2443">
            <v>1000</v>
          </cell>
          <cell r="AO2443">
            <v>409291098</v>
          </cell>
          <cell r="AP2443">
            <v>1000</v>
          </cell>
          <cell r="AQ2443">
            <v>414952792</v>
          </cell>
          <cell r="AR2443">
            <v>1000</v>
          </cell>
          <cell r="AS2443">
            <v>413926520</v>
          </cell>
          <cell r="AT2443">
            <v>1000</v>
          </cell>
          <cell r="AU2443">
            <v>401442187</v>
          </cell>
          <cell r="AV2443">
            <v>1000</v>
          </cell>
          <cell r="AW2443">
            <v>421512480</v>
          </cell>
          <cell r="AX2443">
            <v>1000</v>
          </cell>
          <cell r="AY2443">
            <v>433573207</v>
          </cell>
          <cell r="AZ2443">
            <v>1000</v>
          </cell>
          <cell r="BA2443">
            <v>387800982</v>
          </cell>
          <cell r="BB2443">
            <v>1000</v>
          </cell>
          <cell r="BC2443">
            <v>383976698</v>
          </cell>
          <cell r="BD2443">
            <v>1000</v>
          </cell>
          <cell r="BH2443" t="str">
            <v>F30</v>
          </cell>
        </row>
        <row r="2444">
          <cell r="C2444" t="str">
            <v>0000000000100101461000</v>
          </cell>
          <cell r="D2444">
            <v>405318.09399999998</v>
          </cell>
          <cell r="E2444">
            <v>405318094</v>
          </cell>
          <cell r="F2444">
            <v>1000</v>
          </cell>
          <cell r="G2444" t="str">
            <v>0452</v>
          </cell>
          <cell r="H2444" t="str">
            <v>KC Vietnam</v>
          </cell>
          <cell r="I2444" t="str">
            <v>KCV South DC Binh Du</v>
          </cell>
          <cell r="J2444" t="str">
            <v>5762</v>
          </cell>
          <cell r="K2444" t="str">
            <v>AU00</v>
          </cell>
          <cell r="L2444" t="str">
            <v>Aus Finished products</v>
          </cell>
          <cell r="M2444" t="str">
            <v>000000000010010146</v>
          </cell>
          <cell r="N2444" t="str">
            <v>80195-01 HUG DRY LGE(1PK+1STYLE UT) 34X6</v>
          </cell>
          <cell r="O2444" t="str">
            <v>Case</v>
          </cell>
          <cell r="P2444" t="str">
            <v>485X390X460</v>
          </cell>
          <cell r="Q2444" t="str">
            <v>0.099 M3</v>
          </cell>
          <cell r="R2444" t="str">
            <v>M3</v>
          </cell>
          <cell r="S2444" t="str">
            <v>Cubic meter</v>
          </cell>
          <cell r="T2444" t="str">
            <v>11</v>
          </cell>
          <cell r="U2444" t="str">
            <v>Baby &amp; Child Care</v>
          </cell>
          <cell r="V2444" t="str">
            <v>#</v>
          </cell>
          <cell r="W2444" t="str">
            <v>80195-01 HUG DRY LGE(1PK+1STYLE UT) 34X6</v>
          </cell>
          <cell r="X2444" t="str">
            <v>#</v>
          </cell>
          <cell r="Y2444" t="str">
            <v>4711</v>
          </cell>
          <cell r="Z2444" t="str">
            <v>Finished Goods</v>
          </cell>
          <cell r="AA2444" t="str">
            <v>FIN</v>
          </cell>
          <cell r="AB2444" t="str">
            <v>452101</v>
          </cell>
          <cell r="AC2444" t="str">
            <v>Huggies Dry</v>
          </cell>
          <cell r="AD2444" t="str">
            <v>4.902</v>
          </cell>
          <cell r="AE2444" t="str">
            <v>F</v>
          </cell>
          <cell r="AF2444" t="str">
            <v>30</v>
          </cell>
          <cell r="AG2444">
            <v>395685607</v>
          </cell>
          <cell r="AH2444">
            <v>1000</v>
          </cell>
          <cell r="AI2444">
            <v>395119222</v>
          </cell>
          <cell r="AJ2444">
            <v>1000</v>
          </cell>
          <cell r="AK2444">
            <v>404593144</v>
          </cell>
          <cell r="AL2444">
            <v>1000</v>
          </cell>
          <cell r="AM2444">
            <v>417099282</v>
          </cell>
          <cell r="AN2444">
            <v>1000</v>
          </cell>
          <cell r="AO2444">
            <v>424613503</v>
          </cell>
          <cell r="AP2444">
            <v>1000</v>
          </cell>
          <cell r="AQ2444">
            <v>428238629</v>
          </cell>
          <cell r="AR2444">
            <v>1000</v>
          </cell>
          <cell r="AS2444">
            <v>429795535</v>
          </cell>
          <cell r="AT2444">
            <v>1000</v>
          </cell>
          <cell r="AU2444">
            <v>438186409</v>
          </cell>
          <cell r="AV2444">
            <v>1000</v>
          </cell>
          <cell r="AW2444">
            <v>433093627</v>
          </cell>
          <cell r="AX2444">
            <v>1000</v>
          </cell>
          <cell r="AY2444">
            <v>449875183</v>
          </cell>
          <cell r="AZ2444">
            <v>1000</v>
          </cell>
          <cell r="BA2444">
            <v>430055166</v>
          </cell>
          <cell r="BB2444">
            <v>1000</v>
          </cell>
          <cell r="BC2444">
            <v>405318094</v>
          </cell>
          <cell r="BD2444">
            <v>1000</v>
          </cell>
          <cell r="BH2444" t="str">
            <v>F30</v>
          </cell>
        </row>
        <row r="2445">
          <cell r="C2445" t="str">
            <v>0000000000100101471000</v>
          </cell>
          <cell r="D2445">
            <v>351900.43</v>
          </cell>
          <cell r="E2445">
            <v>351900430</v>
          </cell>
          <cell r="F2445">
            <v>1000</v>
          </cell>
          <cell r="G2445" t="str">
            <v>0452</v>
          </cell>
          <cell r="H2445" t="str">
            <v>KC Vietnam</v>
          </cell>
          <cell r="I2445" t="str">
            <v>KCV South DC Binh Du</v>
          </cell>
          <cell r="J2445" t="str">
            <v>5762</v>
          </cell>
          <cell r="K2445" t="str">
            <v>AU00</v>
          </cell>
          <cell r="L2445" t="str">
            <v>Aus Finished products</v>
          </cell>
          <cell r="M2445" t="str">
            <v>000000000010010147</v>
          </cell>
          <cell r="N2445" t="str">
            <v>80196-01 HUG DRY XL(1PK+1STYLE UT) 30X6</v>
          </cell>
          <cell r="O2445" t="str">
            <v>Case</v>
          </cell>
          <cell r="P2445" t="str">
            <v>485X390X460</v>
          </cell>
          <cell r="Q2445" t="str">
            <v>0.094 M3</v>
          </cell>
          <cell r="R2445" t="str">
            <v>M3</v>
          </cell>
          <cell r="S2445" t="str">
            <v>Cubic meter</v>
          </cell>
          <cell r="T2445" t="str">
            <v>11</v>
          </cell>
          <cell r="U2445" t="str">
            <v>Baby &amp; Child Care</v>
          </cell>
          <cell r="V2445" t="str">
            <v>#</v>
          </cell>
          <cell r="W2445" t="str">
            <v>80196-01 HUG DRY XL(1PK+1STYLE UT) 30X6</v>
          </cell>
          <cell r="X2445" t="str">
            <v>#</v>
          </cell>
          <cell r="Y2445" t="str">
            <v>4711</v>
          </cell>
          <cell r="Z2445" t="str">
            <v>Finished Goods</v>
          </cell>
          <cell r="AA2445" t="str">
            <v>FIN</v>
          </cell>
          <cell r="AB2445" t="str">
            <v>452101</v>
          </cell>
          <cell r="AC2445" t="str">
            <v>Huggies Dry</v>
          </cell>
          <cell r="AD2445" t="str">
            <v>5.556</v>
          </cell>
          <cell r="AE2445" t="str">
            <v>F</v>
          </cell>
          <cell r="AF2445" t="str">
            <v>30</v>
          </cell>
          <cell r="AG2445">
            <v>384836817</v>
          </cell>
          <cell r="AH2445">
            <v>1000</v>
          </cell>
          <cell r="AI2445">
            <v>373431521</v>
          </cell>
          <cell r="AJ2445">
            <v>1000</v>
          </cell>
          <cell r="AK2445">
            <v>383647774</v>
          </cell>
          <cell r="AL2445">
            <v>1000</v>
          </cell>
          <cell r="AM2445">
            <v>402314276</v>
          </cell>
          <cell r="AN2445">
            <v>1000</v>
          </cell>
          <cell r="AO2445">
            <v>402452965</v>
          </cell>
          <cell r="AP2445">
            <v>1000</v>
          </cell>
          <cell r="AQ2445">
            <v>409453866</v>
          </cell>
          <cell r="AR2445">
            <v>1000</v>
          </cell>
          <cell r="AS2445">
            <v>407587048</v>
          </cell>
          <cell r="AT2445">
            <v>1000</v>
          </cell>
          <cell r="AU2445">
            <v>413740037</v>
          </cell>
          <cell r="AV2445">
            <v>1000</v>
          </cell>
          <cell r="AW2445">
            <v>384297062</v>
          </cell>
          <cell r="AX2445">
            <v>1000</v>
          </cell>
          <cell r="AY2445">
            <v>437281604</v>
          </cell>
          <cell r="AZ2445">
            <v>1000</v>
          </cell>
          <cell r="BA2445">
            <v>436940953</v>
          </cell>
          <cell r="BB2445">
            <v>1000</v>
          </cell>
          <cell r="BC2445">
            <v>351900430</v>
          </cell>
          <cell r="BD2445">
            <v>1000</v>
          </cell>
          <cell r="BH2445" t="str">
            <v>F30</v>
          </cell>
        </row>
        <row r="2446">
          <cell r="C2446" t="str">
            <v>0000000000100101931000</v>
          </cell>
          <cell r="D2446">
            <v>343391.315</v>
          </cell>
          <cell r="E2446">
            <v>343391315</v>
          </cell>
          <cell r="F2446">
            <v>1000</v>
          </cell>
          <cell r="G2446" t="str">
            <v>0452</v>
          </cell>
          <cell r="H2446" t="str">
            <v>KC Vietnam</v>
          </cell>
          <cell r="I2446" t="str">
            <v>KCV South DC Binh Du</v>
          </cell>
          <cell r="J2446" t="str">
            <v>5762</v>
          </cell>
          <cell r="K2446" t="str">
            <v>AU00</v>
          </cell>
          <cell r="L2446" t="str">
            <v>Aus Finished products</v>
          </cell>
          <cell r="M2446" t="str">
            <v>000000000010010193</v>
          </cell>
          <cell r="N2446" t="str">
            <v>52739-03 NAPPY HUG NBRN1 SAMPLING 2X160</v>
          </cell>
          <cell r="O2446" t="str">
            <v>Case</v>
          </cell>
          <cell r="P2446" t="str">
            <v>480X370X400</v>
          </cell>
          <cell r="Q2446" t="str">
            <v>0.084 M3</v>
          </cell>
          <cell r="R2446" t="str">
            <v>M3</v>
          </cell>
          <cell r="S2446" t="str">
            <v>Cubic meter</v>
          </cell>
          <cell r="T2446" t="str">
            <v>11</v>
          </cell>
          <cell r="U2446" t="str">
            <v>Baby &amp; Child Care</v>
          </cell>
          <cell r="V2446" t="str">
            <v>#</v>
          </cell>
          <cell r="W2446" t="str">
            <v>52739-03 NAPPY HUG NBRN1 SAMPLING 2X160</v>
          </cell>
          <cell r="X2446" t="str">
            <v>#</v>
          </cell>
          <cell r="Y2446" t="str">
            <v>4711</v>
          </cell>
          <cell r="Z2446" t="str">
            <v>Finished Goods</v>
          </cell>
          <cell r="AA2446" t="str">
            <v>FIN</v>
          </cell>
          <cell r="AB2446" t="str">
            <v>452121</v>
          </cell>
          <cell r="AC2446" t="str">
            <v>Nappy Hugg DryPad T1</v>
          </cell>
          <cell r="AD2446" t="str">
            <v>3.125</v>
          </cell>
          <cell r="AE2446" t="str">
            <v>F</v>
          </cell>
          <cell r="AF2446" t="str">
            <v>30</v>
          </cell>
          <cell r="AG2446">
            <v>323343274</v>
          </cell>
          <cell r="AH2446">
            <v>1000</v>
          </cell>
          <cell r="AI2446">
            <v>338916173</v>
          </cell>
          <cell r="AJ2446">
            <v>1000</v>
          </cell>
          <cell r="AK2446">
            <v>348428462</v>
          </cell>
          <cell r="AL2446">
            <v>1000</v>
          </cell>
          <cell r="AM2446">
            <v>348224639</v>
          </cell>
          <cell r="AN2446">
            <v>1000</v>
          </cell>
          <cell r="AO2446">
            <v>349236929</v>
          </cell>
          <cell r="AP2446">
            <v>1000</v>
          </cell>
          <cell r="AQ2446">
            <v>350781892</v>
          </cell>
          <cell r="AR2446">
            <v>1000</v>
          </cell>
          <cell r="AS2446">
            <v>361877882</v>
          </cell>
          <cell r="AT2446">
            <v>1000</v>
          </cell>
          <cell r="AU2446">
            <v>363341034</v>
          </cell>
          <cell r="AV2446">
            <v>1000</v>
          </cell>
          <cell r="AW2446">
            <v>347954909</v>
          </cell>
          <cell r="AX2446">
            <v>1000</v>
          </cell>
          <cell r="AY2446">
            <v>347221239</v>
          </cell>
          <cell r="AZ2446">
            <v>1000</v>
          </cell>
          <cell r="BA2446">
            <v>345474446</v>
          </cell>
          <cell r="BB2446">
            <v>1000</v>
          </cell>
          <cell r="BC2446">
            <v>343391315</v>
          </cell>
          <cell r="BD2446">
            <v>1000</v>
          </cell>
          <cell r="BH2446" t="str">
            <v>F30</v>
          </cell>
        </row>
        <row r="2447">
          <cell r="C2447" t="str">
            <v>0000000000100102021000</v>
          </cell>
          <cell r="D2447">
            <v>141599.348</v>
          </cell>
          <cell r="E2447">
            <v>141599348</v>
          </cell>
          <cell r="F2447">
            <v>1000</v>
          </cell>
          <cell r="G2447" t="str">
            <v>0452</v>
          </cell>
          <cell r="H2447" t="str">
            <v>KC Vietnam</v>
          </cell>
          <cell r="I2447" t="str">
            <v>KCV South DC Binh Du</v>
          </cell>
          <cell r="J2447" t="str">
            <v>5762</v>
          </cell>
          <cell r="K2447" t="str">
            <v>AU00</v>
          </cell>
          <cell r="L2447" t="str">
            <v>Aus Finished products</v>
          </cell>
          <cell r="M2447" t="str">
            <v>000000000010010202</v>
          </cell>
          <cell r="N2447" t="str">
            <v>32186-01 KOTEX STYLE UT A/V QW 20X16</v>
          </cell>
          <cell r="O2447" t="str">
            <v>Case</v>
          </cell>
          <cell r="P2447" t="str">
            <v>450X310X130</v>
          </cell>
          <cell r="Q2447" t="str">
            <v>0.023 M3</v>
          </cell>
          <cell r="R2447" t="str">
            <v>M3</v>
          </cell>
          <cell r="S2447" t="str">
            <v>Cubic meter</v>
          </cell>
          <cell r="T2447" t="str">
            <v>09</v>
          </cell>
          <cell r="U2447" t="str">
            <v>Fem, Adult&amp;Aged-Cons</v>
          </cell>
          <cell r="V2447" t="str">
            <v>#</v>
          </cell>
          <cell r="W2447" t="str">
            <v>32186-01 KOTEX STYLE UT A/V QW 20X16</v>
          </cell>
          <cell r="X2447" t="str">
            <v>#</v>
          </cell>
          <cell r="Y2447" t="str">
            <v>4711</v>
          </cell>
          <cell r="Z2447" t="str">
            <v>Finished Goods</v>
          </cell>
          <cell r="AA2447" t="str">
            <v>FIN</v>
          </cell>
          <cell r="AB2447" t="str">
            <v>452502</v>
          </cell>
          <cell r="AC2447" t="str">
            <v>Kotex Style UT Pads</v>
          </cell>
          <cell r="AD2447" t="str">
            <v>3.125</v>
          </cell>
          <cell r="AE2447" t="str">
            <v>F</v>
          </cell>
          <cell r="AF2447" t="str">
            <v>V1</v>
          </cell>
          <cell r="AG2447">
            <v>112082713</v>
          </cell>
          <cell r="AH2447">
            <v>1000</v>
          </cell>
          <cell r="AI2447">
            <v>114052988</v>
          </cell>
          <cell r="AJ2447">
            <v>1000</v>
          </cell>
          <cell r="AK2447">
            <v>121841291</v>
          </cell>
          <cell r="AL2447">
            <v>1000</v>
          </cell>
          <cell r="AM2447">
            <v>125833837</v>
          </cell>
          <cell r="AN2447">
            <v>1000</v>
          </cell>
          <cell r="AO2447">
            <v>138787752</v>
          </cell>
          <cell r="AP2447">
            <v>1000</v>
          </cell>
          <cell r="AQ2447">
            <v>135858697</v>
          </cell>
          <cell r="AR2447">
            <v>1000</v>
          </cell>
          <cell r="AS2447">
            <v>138192798</v>
          </cell>
          <cell r="AT2447">
            <v>1000</v>
          </cell>
          <cell r="AU2447">
            <v>141967937</v>
          </cell>
          <cell r="AV2447">
            <v>1000</v>
          </cell>
          <cell r="AW2447">
            <v>145061031</v>
          </cell>
          <cell r="AX2447">
            <v>1000</v>
          </cell>
          <cell r="AY2447">
            <v>141599348</v>
          </cell>
          <cell r="AZ2447">
            <v>1000</v>
          </cell>
          <cell r="BA2447">
            <v>141599348</v>
          </cell>
          <cell r="BB2447">
            <v>1000</v>
          </cell>
          <cell r="BC2447">
            <v>141599348</v>
          </cell>
          <cell r="BD2447">
            <v>1000</v>
          </cell>
          <cell r="BH2447" t="str">
            <v>FV1</v>
          </cell>
        </row>
        <row r="2448">
          <cell r="C2448" t="str">
            <v>0000000000100102411000</v>
          </cell>
          <cell r="D2448">
            <v>361071.658</v>
          </cell>
          <cell r="E2448">
            <v>361071658</v>
          </cell>
          <cell r="F2448">
            <v>1000</v>
          </cell>
          <cell r="G2448" t="str">
            <v>0452</v>
          </cell>
          <cell r="H2448" t="str">
            <v>KC Vietnam</v>
          </cell>
          <cell r="I2448" t="str">
            <v>KCV South DC Binh Du</v>
          </cell>
          <cell r="J2448" t="str">
            <v>5762</v>
          </cell>
          <cell r="K2448" t="str">
            <v>AU00</v>
          </cell>
          <cell r="L2448" t="str">
            <v>Aus Finished products</v>
          </cell>
          <cell r="M2448" t="str">
            <v>000000000010010241</v>
          </cell>
          <cell r="N2448" t="str">
            <v>80169-02 HD JMB (1PK+STYLE W20) XL 44X4</v>
          </cell>
          <cell r="O2448" t="str">
            <v>Case</v>
          </cell>
          <cell r="P2448" t="str">
            <v>580 X 450 X 215</v>
          </cell>
          <cell r="Q2448" t="str">
            <v>0.053 M3</v>
          </cell>
          <cell r="R2448" t="str">
            <v>M3</v>
          </cell>
          <cell r="S2448" t="str">
            <v>Cubic meter</v>
          </cell>
          <cell r="T2448" t="str">
            <v>11</v>
          </cell>
          <cell r="U2448" t="str">
            <v>Baby &amp; Child Care</v>
          </cell>
          <cell r="V2448" t="str">
            <v>RO</v>
          </cell>
          <cell r="W2448" t="str">
            <v>80169-02 HD JMB (1PK+STYLE W20) XL 44X4</v>
          </cell>
          <cell r="X2448" t="str">
            <v>#</v>
          </cell>
          <cell r="Y2448" t="str">
            <v>4711</v>
          </cell>
          <cell r="Z2448" t="str">
            <v>Finished Goods</v>
          </cell>
          <cell r="AA2448" t="str">
            <v>SEMI</v>
          </cell>
          <cell r="AB2448" t="str">
            <v>452101</v>
          </cell>
          <cell r="AC2448" t="str">
            <v>Huggies Dry</v>
          </cell>
          <cell r="AD2448" t="str">
            <v>5.682</v>
          </cell>
          <cell r="AE2448" t="str">
            <v>F</v>
          </cell>
          <cell r="AF2448" t="str">
            <v>30</v>
          </cell>
          <cell r="AG2448">
            <v>398616954</v>
          </cell>
          <cell r="AH2448">
            <v>1000</v>
          </cell>
          <cell r="AI2448">
            <v>383024701</v>
          </cell>
          <cell r="AJ2448">
            <v>1000</v>
          </cell>
          <cell r="AK2448">
            <v>392028400</v>
          </cell>
          <cell r="AL2448">
            <v>1000</v>
          </cell>
          <cell r="AM2448">
            <v>409761881</v>
          </cell>
          <cell r="AN2448">
            <v>1000</v>
          </cell>
          <cell r="AO2448">
            <v>409756914</v>
          </cell>
          <cell r="AP2448">
            <v>1000</v>
          </cell>
          <cell r="AQ2448">
            <v>417095310</v>
          </cell>
          <cell r="AR2448">
            <v>1000</v>
          </cell>
          <cell r="AS2448">
            <v>415922379</v>
          </cell>
          <cell r="AT2448">
            <v>1000</v>
          </cell>
          <cell r="AU2448">
            <v>421454425</v>
          </cell>
          <cell r="AV2448">
            <v>1000</v>
          </cell>
          <cell r="AW2448">
            <v>392608418</v>
          </cell>
          <cell r="AX2448">
            <v>1000</v>
          </cell>
          <cell r="AY2448">
            <v>444542206</v>
          </cell>
          <cell r="AZ2448">
            <v>1000</v>
          </cell>
          <cell r="BA2448">
            <v>444535930</v>
          </cell>
          <cell r="BB2448">
            <v>1000</v>
          </cell>
          <cell r="BC2448">
            <v>361071658</v>
          </cell>
          <cell r="BD2448">
            <v>1000</v>
          </cell>
          <cell r="BH2448" t="str">
            <v>F30</v>
          </cell>
        </row>
        <row r="2449">
          <cell r="C2449" t="str">
            <v>0000000000100102421000</v>
          </cell>
          <cell r="D2449">
            <v>414480.04100000003</v>
          </cell>
          <cell r="E2449">
            <v>414480041</v>
          </cell>
          <cell r="F2449">
            <v>1000</v>
          </cell>
          <cell r="G2449" t="str">
            <v>0452</v>
          </cell>
          <cell r="H2449" t="str">
            <v>KC Vietnam</v>
          </cell>
          <cell r="I2449" t="str">
            <v>KCV South DC Binh Du</v>
          </cell>
          <cell r="J2449" t="str">
            <v>5762</v>
          </cell>
          <cell r="K2449" t="str">
            <v>AU00</v>
          </cell>
          <cell r="L2449" t="str">
            <v>Aus Finished products</v>
          </cell>
          <cell r="M2449" t="str">
            <v>000000000010010242</v>
          </cell>
          <cell r="N2449" t="str">
            <v>80167-02 HD JMB (1PK+STYLEW20) LGE 50X4</v>
          </cell>
          <cell r="O2449" t="str">
            <v>Case</v>
          </cell>
          <cell r="P2449" t="str">
            <v>580 X 440 X 240</v>
          </cell>
          <cell r="Q2449" t="str">
            <v>0.083 M3</v>
          </cell>
          <cell r="R2449" t="str">
            <v>M3</v>
          </cell>
          <cell r="S2449" t="str">
            <v>Cubic meter</v>
          </cell>
          <cell r="T2449" t="str">
            <v>11</v>
          </cell>
          <cell r="U2449" t="str">
            <v>Baby &amp; Child Care</v>
          </cell>
          <cell r="V2449" t="str">
            <v>RO</v>
          </cell>
          <cell r="W2449" t="str">
            <v>80167-02 HD JMB (1PK+STYLEW20) LGE 50X4</v>
          </cell>
          <cell r="X2449" t="str">
            <v>#</v>
          </cell>
          <cell r="Y2449" t="str">
            <v>4711</v>
          </cell>
          <cell r="Z2449" t="str">
            <v>Finished Goods</v>
          </cell>
          <cell r="AA2449" t="str">
            <v>SEMI</v>
          </cell>
          <cell r="AB2449" t="str">
            <v>452101</v>
          </cell>
          <cell r="AC2449" t="str">
            <v>Huggies Dry</v>
          </cell>
          <cell r="AD2449" t="str">
            <v>5.000</v>
          </cell>
          <cell r="AE2449" t="str">
            <v>F</v>
          </cell>
          <cell r="AF2449" t="str">
            <v>30</v>
          </cell>
          <cell r="AG2449">
            <v>410194017</v>
          </cell>
          <cell r="AH2449">
            <v>1000</v>
          </cell>
          <cell r="AI2449">
            <v>405181943</v>
          </cell>
          <cell r="AJ2449">
            <v>1000</v>
          </cell>
          <cell r="AK2449">
            <v>414590459</v>
          </cell>
          <cell r="AL2449">
            <v>1000</v>
          </cell>
          <cell r="AM2449">
            <v>425431235</v>
          </cell>
          <cell r="AN2449">
            <v>1000</v>
          </cell>
          <cell r="AO2449">
            <v>432656110</v>
          </cell>
          <cell r="AP2449">
            <v>1000</v>
          </cell>
          <cell r="AQ2449">
            <v>436705123</v>
          </cell>
          <cell r="AR2449">
            <v>1000</v>
          </cell>
          <cell r="AS2449">
            <v>438885325</v>
          </cell>
          <cell r="AT2449">
            <v>1000</v>
          </cell>
          <cell r="AU2449">
            <v>446625897</v>
          </cell>
          <cell r="AV2449">
            <v>1000</v>
          </cell>
          <cell r="AW2449">
            <v>441571654</v>
          </cell>
          <cell r="AX2449">
            <v>1000</v>
          </cell>
          <cell r="AY2449">
            <v>458156994</v>
          </cell>
          <cell r="AZ2449">
            <v>1000</v>
          </cell>
          <cell r="BA2449">
            <v>439056110</v>
          </cell>
          <cell r="BB2449">
            <v>1000</v>
          </cell>
          <cell r="BC2449">
            <v>414480041</v>
          </cell>
          <cell r="BD2449">
            <v>1000</v>
          </cell>
          <cell r="BH2449" t="str">
            <v>F30</v>
          </cell>
        </row>
        <row r="2450">
          <cell r="C2450" t="str">
            <v>0000000000100102431000</v>
          </cell>
          <cell r="D2450">
            <v>400004.429</v>
          </cell>
          <cell r="E2450">
            <v>400004429</v>
          </cell>
          <cell r="F2450">
            <v>1000</v>
          </cell>
          <cell r="G2450" t="str">
            <v>0452</v>
          </cell>
          <cell r="H2450" t="str">
            <v>KC Vietnam</v>
          </cell>
          <cell r="I2450" t="str">
            <v>KCV South DC Binh Du</v>
          </cell>
          <cell r="J2450" t="str">
            <v>5762</v>
          </cell>
          <cell r="K2450" t="str">
            <v>AU00</v>
          </cell>
          <cell r="L2450" t="str">
            <v>Aus Finished products</v>
          </cell>
          <cell r="M2450" t="str">
            <v>000000000010010243</v>
          </cell>
          <cell r="N2450" t="str">
            <v>80168-02 HD JMB (1PK+STYLE W20) MED 54X4</v>
          </cell>
          <cell r="O2450" t="str">
            <v>Case</v>
          </cell>
          <cell r="P2450" t="str">
            <v>580X390X260</v>
          </cell>
          <cell r="Q2450" t="str">
            <v>0.083 M3</v>
          </cell>
          <cell r="R2450" t="str">
            <v>M3</v>
          </cell>
          <cell r="S2450" t="str">
            <v>Cubic meter</v>
          </cell>
          <cell r="T2450" t="str">
            <v>11</v>
          </cell>
          <cell r="U2450" t="str">
            <v>Baby &amp; Child Care</v>
          </cell>
          <cell r="V2450" t="str">
            <v>RO</v>
          </cell>
          <cell r="W2450" t="str">
            <v>80168-02 HD JMB (1PK+STYLE W20) MED 54X4</v>
          </cell>
          <cell r="X2450" t="str">
            <v>#</v>
          </cell>
          <cell r="Y2450" t="str">
            <v>4711</v>
          </cell>
          <cell r="Z2450" t="str">
            <v>Finished Goods</v>
          </cell>
          <cell r="AA2450" t="str">
            <v>SEMI</v>
          </cell>
          <cell r="AB2450" t="str">
            <v>452101</v>
          </cell>
          <cell r="AC2450" t="str">
            <v>Huggies Dry</v>
          </cell>
          <cell r="AD2450" t="str">
            <v>4.630</v>
          </cell>
          <cell r="AE2450" t="str">
            <v>F</v>
          </cell>
          <cell r="AF2450" t="str">
            <v>30</v>
          </cell>
          <cell r="AG2450">
            <v>399305579</v>
          </cell>
          <cell r="AH2450">
            <v>1000</v>
          </cell>
          <cell r="AI2450">
            <v>402566100</v>
          </cell>
          <cell r="AJ2450">
            <v>1000</v>
          </cell>
          <cell r="AK2450">
            <v>411289242</v>
          </cell>
          <cell r="AL2450">
            <v>1000</v>
          </cell>
          <cell r="AM2450">
            <v>418918625</v>
          </cell>
          <cell r="AN2450">
            <v>1000</v>
          </cell>
          <cell r="AO2450">
            <v>424535807</v>
          </cell>
          <cell r="AP2450">
            <v>1000</v>
          </cell>
          <cell r="AQ2450">
            <v>430695858</v>
          </cell>
          <cell r="AR2450">
            <v>1000</v>
          </cell>
          <cell r="AS2450">
            <v>430338551</v>
          </cell>
          <cell r="AT2450">
            <v>1000</v>
          </cell>
          <cell r="AU2450">
            <v>417374992</v>
          </cell>
          <cell r="AV2450">
            <v>1000</v>
          </cell>
          <cell r="AW2450">
            <v>437358668</v>
          </cell>
          <cell r="AX2450">
            <v>1000</v>
          </cell>
          <cell r="AY2450">
            <v>449543148</v>
          </cell>
          <cell r="AZ2450">
            <v>1000</v>
          </cell>
          <cell r="BA2450">
            <v>404158097</v>
          </cell>
          <cell r="BB2450">
            <v>1000</v>
          </cell>
          <cell r="BC2450">
            <v>400004429</v>
          </cell>
          <cell r="BD2450">
            <v>1000</v>
          </cell>
          <cell r="BH2450" t="str">
            <v>F30</v>
          </cell>
        </row>
        <row r="2451">
          <cell r="C2451" t="str">
            <v>0000000000100103741000</v>
          </cell>
          <cell r="D2451">
            <v>438961.58500000002</v>
          </cell>
          <cell r="E2451">
            <v>438961585</v>
          </cell>
          <cell r="F2451">
            <v>1000</v>
          </cell>
          <cell r="G2451" t="str">
            <v>0452</v>
          </cell>
          <cell r="H2451" t="str">
            <v>KC Vietnam</v>
          </cell>
          <cell r="I2451" t="str">
            <v>KCV South DC Binh Du</v>
          </cell>
          <cell r="J2451" t="str">
            <v>5762</v>
          </cell>
          <cell r="K2451" t="str">
            <v>AU00</v>
          </cell>
          <cell r="L2451" t="str">
            <v>Aus Finished products</v>
          </cell>
          <cell r="M2451" t="str">
            <v>000000000010010374</v>
          </cell>
          <cell r="N2451" t="str">
            <v>80180-02 HUG DRY XXL (1PK+1MBOTTLE) 28X6</v>
          </cell>
          <cell r="O2451" t="str">
            <v>Case</v>
          </cell>
          <cell r="P2451" t="str">
            <v>565X320X360</v>
          </cell>
          <cell r="Q2451" t="str">
            <v>0.073 M3</v>
          </cell>
          <cell r="R2451" t="str">
            <v>M3</v>
          </cell>
          <cell r="S2451" t="str">
            <v>Cubic meter</v>
          </cell>
          <cell r="T2451" t="str">
            <v>11</v>
          </cell>
          <cell r="U2451" t="str">
            <v>Baby &amp; Child Care</v>
          </cell>
          <cell r="V2451" t="str">
            <v>#</v>
          </cell>
          <cell r="W2451" t="str">
            <v>80180-02 HUG DRY XXL (1PK+1MBOTTLE) 28X6</v>
          </cell>
          <cell r="X2451" t="str">
            <v>#</v>
          </cell>
          <cell r="Y2451" t="str">
            <v>4711</v>
          </cell>
          <cell r="Z2451" t="str">
            <v>Finished Goods</v>
          </cell>
          <cell r="AA2451" t="str">
            <v>FIN</v>
          </cell>
          <cell r="AB2451" t="str">
            <v>452101</v>
          </cell>
          <cell r="AC2451" t="str">
            <v>Huggies Dry</v>
          </cell>
          <cell r="AD2451" t="str">
            <v>5.952</v>
          </cell>
          <cell r="AE2451" t="str">
            <v>F</v>
          </cell>
          <cell r="AF2451" t="str">
            <v>30</v>
          </cell>
          <cell r="AG2451">
            <v>415792099</v>
          </cell>
          <cell r="AH2451">
            <v>1000</v>
          </cell>
          <cell r="AI2451">
            <v>417275037</v>
          </cell>
          <cell r="AJ2451">
            <v>1000</v>
          </cell>
          <cell r="AK2451">
            <v>418526357</v>
          </cell>
          <cell r="AL2451">
            <v>1000</v>
          </cell>
          <cell r="AM2451">
            <v>434025091</v>
          </cell>
          <cell r="AN2451">
            <v>1000</v>
          </cell>
          <cell r="AO2451">
            <v>432876536</v>
          </cell>
          <cell r="AP2451">
            <v>1000</v>
          </cell>
          <cell r="AQ2451">
            <v>439040562</v>
          </cell>
          <cell r="AR2451">
            <v>1000</v>
          </cell>
          <cell r="AS2451">
            <v>437624299</v>
          </cell>
          <cell r="AT2451">
            <v>1000</v>
          </cell>
          <cell r="AU2451">
            <v>438959950</v>
          </cell>
          <cell r="AV2451">
            <v>1000</v>
          </cell>
          <cell r="AW2451">
            <v>438959481</v>
          </cell>
          <cell r="AX2451">
            <v>1000</v>
          </cell>
          <cell r="AY2451">
            <v>438960953</v>
          </cell>
          <cell r="AZ2451">
            <v>1000</v>
          </cell>
          <cell r="BA2451">
            <v>438961737</v>
          </cell>
          <cell r="BB2451">
            <v>1000</v>
          </cell>
          <cell r="BC2451">
            <v>438961585</v>
          </cell>
          <cell r="BD2451">
            <v>1000</v>
          </cell>
          <cell r="BH2451" t="str">
            <v>F30</v>
          </cell>
        </row>
        <row r="2452">
          <cell r="C2452" t="str">
            <v>0000000000100103941000</v>
          </cell>
          <cell r="D2452">
            <v>202046.28200000001</v>
          </cell>
          <cell r="E2452">
            <v>202046282</v>
          </cell>
          <cell r="F2452">
            <v>1000</v>
          </cell>
          <cell r="G2452" t="str">
            <v>0452</v>
          </cell>
          <cell r="H2452" t="str">
            <v>KC Vietnam</v>
          </cell>
          <cell r="I2452" t="str">
            <v>KCV South DC Binh Du</v>
          </cell>
          <cell r="J2452" t="str">
            <v>5762</v>
          </cell>
          <cell r="K2452" t="str">
            <v>AU00</v>
          </cell>
          <cell r="L2452" t="str">
            <v>Aus Finished products</v>
          </cell>
          <cell r="M2452" t="str">
            <v>000000000010010394</v>
          </cell>
          <cell r="N2452" t="str">
            <v>52739-01 NAPPY HUG NO WRAP NBRN 30X12</v>
          </cell>
          <cell r="O2452" t="str">
            <v>Case</v>
          </cell>
          <cell r="P2452" t="str">
            <v>430X345X180</v>
          </cell>
          <cell r="Q2452" t="str">
            <v>0.063 M3</v>
          </cell>
          <cell r="R2452" t="str">
            <v>M3</v>
          </cell>
          <cell r="S2452" t="str">
            <v>Cubic meter</v>
          </cell>
          <cell r="T2452" t="str">
            <v>11</v>
          </cell>
          <cell r="U2452" t="str">
            <v>Baby &amp; Child Care</v>
          </cell>
          <cell r="V2452" t="str">
            <v>#</v>
          </cell>
          <cell r="W2452" t="str">
            <v>52739-01 NAPPY HUG NO WRAP NBRN 30X12</v>
          </cell>
          <cell r="X2452" t="str">
            <v>#</v>
          </cell>
          <cell r="Y2452" t="str">
            <v>4711</v>
          </cell>
          <cell r="Z2452" t="str">
            <v>Finished Goods</v>
          </cell>
          <cell r="AA2452" t="str">
            <v>FIN</v>
          </cell>
          <cell r="AB2452" t="str">
            <v>452121</v>
          </cell>
          <cell r="AC2452" t="str">
            <v>Nappy Hugg DryPad T1</v>
          </cell>
          <cell r="AD2452" t="str">
            <v>2.778</v>
          </cell>
          <cell r="AE2452" t="str">
            <v>F</v>
          </cell>
          <cell r="AF2452" t="str">
            <v>V1</v>
          </cell>
          <cell r="AG2452">
            <v>179347221</v>
          </cell>
          <cell r="AH2452">
            <v>1000</v>
          </cell>
          <cell r="AI2452">
            <v>184689239</v>
          </cell>
          <cell r="AJ2452">
            <v>1000</v>
          </cell>
          <cell r="AK2452">
            <v>192248266</v>
          </cell>
          <cell r="AL2452">
            <v>1000</v>
          </cell>
          <cell r="AM2452">
            <v>191997609</v>
          </cell>
          <cell r="AN2452">
            <v>1000</v>
          </cell>
          <cell r="AO2452">
            <v>193152329</v>
          </cell>
          <cell r="AP2452">
            <v>1000</v>
          </cell>
          <cell r="AQ2452">
            <v>194236007</v>
          </cell>
          <cell r="AR2452">
            <v>1000</v>
          </cell>
          <cell r="AS2452">
            <v>204461479</v>
          </cell>
          <cell r="AT2452">
            <v>1000</v>
          </cell>
          <cell r="AU2452">
            <v>205592199</v>
          </cell>
          <cell r="AV2452">
            <v>1000</v>
          </cell>
          <cell r="AW2452">
            <v>207140638</v>
          </cell>
          <cell r="AX2452">
            <v>1000</v>
          </cell>
          <cell r="AY2452">
            <v>207621443</v>
          </cell>
          <cell r="AZ2452">
            <v>1000</v>
          </cell>
          <cell r="BA2452">
            <v>205603731</v>
          </cell>
          <cell r="BB2452">
            <v>1000</v>
          </cell>
          <cell r="BC2452">
            <v>202046282</v>
          </cell>
          <cell r="BD2452">
            <v>1000</v>
          </cell>
          <cell r="BH2452" t="str">
            <v>FV1</v>
          </cell>
        </row>
        <row r="2453">
          <cell r="C2453" t="str">
            <v>0000000000100103951000</v>
          </cell>
          <cell r="D2453">
            <v>217707.32399999999</v>
          </cell>
          <cell r="E2453">
            <v>217707324</v>
          </cell>
          <cell r="F2453">
            <v>1000</v>
          </cell>
          <cell r="G2453" t="str">
            <v>0452</v>
          </cell>
          <cell r="H2453" t="str">
            <v>KC Vietnam</v>
          </cell>
          <cell r="I2453" t="str">
            <v>KCV South DC Binh Du</v>
          </cell>
          <cell r="J2453" t="str">
            <v>5762</v>
          </cell>
          <cell r="K2453" t="str">
            <v>AU00</v>
          </cell>
          <cell r="L2453" t="str">
            <v>Aus Finished products</v>
          </cell>
          <cell r="M2453" t="str">
            <v>000000000010010395</v>
          </cell>
          <cell r="N2453" t="str">
            <v>52740-01 NAPPY HUG NO WRAP NBRN 20X12</v>
          </cell>
          <cell r="O2453" t="str">
            <v>Case</v>
          </cell>
          <cell r="P2453" t="str">
            <v>465X430X155</v>
          </cell>
          <cell r="Q2453" t="str">
            <v>0.063 M3</v>
          </cell>
          <cell r="R2453" t="str">
            <v>M3</v>
          </cell>
          <cell r="S2453" t="str">
            <v>Cubic meter</v>
          </cell>
          <cell r="T2453" t="str">
            <v>11</v>
          </cell>
          <cell r="U2453" t="str">
            <v>Baby &amp; Child Care</v>
          </cell>
          <cell r="V2453" t="str">
            <v>#</v>
          </cell>
          <cell r="W2453" t="str">
            <v>52740-01 NAPPY HUG NO WRAP NBRN 20X12</v>
          </cell>
          <cell r="X2453" t="str">
            <v>#</v>
          </cell>
          <cell r="Y2453" t="str">
            <v>4711</v>
          </cell>
          <cell r="Z2453" t="str">
            <v>Finished Goods</v>
          </cell>
          <cell r="AA2453" t="str">
            <v>FIN</v>
          </cell>
          <cell r="AB2453" t="str">
            <v>452121</v>
          </cell>
          <cell r="AC2453" t="str">
            <v>Nappy Hugg DryPad T1</v>
          </cell>
          <cell r="AD2453" t="str">
            <v>4.167</v>
          </cell>
          <cell r="AE2453" t="str">
            <v>F</v>
          </cell>
          <cell r="AF2453" t="str">
            <v>V1</v>
          </cell>
          <cell r="AG2453">
            <v>185862903</v>
          </cell>
          <cell r="AH2453">
            <v>1000</v>
          </cell>
          <cell r="AI2453">
            <v>190110556</v>
          </cell>
          <cell r="AJ2453">
            <v>1000</v>
          </cell>
          <cell r="AK2453">
            <v>196857152</v>
          </cell>
          <cell r="AL2453">
            <v>1000</v>
          </cell>
          <cell r="AM2453">
            <v>196749889</v>
          </cell>
          <cell r="AN2453">
            <v>1000</v>
          </cell>
          <cell r="AO2453">
            <v>201655276</v>
          </cell>
          <cell r="AP2453">
            <v>1000</v>
          </cell>
          <cell r="AQ2453">
            <v>201100626</v>
          </cell>
          <cell r="AR2453">
            <v>1000</v>
          </cell>
          <cell r="AS2453">
            <v>213271393</v>
          </cell>
          <cell r="AT2453">
            <v>1000</v>
          </cell>
          <cell r="AU2453">
            <v>214764292</v>
          </cell>
          <cell r="AV2453">
            <v>1000</v>
          </cell>
          <cell r="AW2453">
            <v>217510755</v>
          </cell>
          <cell r="AX2453">
            <v>1000</v>
          </cell>
          <cell r="AY2453">
            <v>217707324</v>
          </cell>
          <cell r="AZ2453">
            <v>1000</v>
          </cell>
          <cell r="BA2453">
            <v>217707324</v>
          </cell>
          <cell r="BB2453">
            <v>1000</v>
          </cell>
          <cell r="BC2453">
            <v>217707324</v>
          </cell>
          <cell r="BD2453">
            <v>1000</v>
          </cell>
          <cell r="BH2453" t="str">
            <v>FV1</v>
          </cell>
        </row>
        <row r="2454">
          <cell r="C2454" t="str">
            <v>0000000000100104201000</v>
          </cell>
          <cell r="D2454">
            <v>68533.350999999995</v>
          </cell>
          <cell r="E2454">
            <v>68533351</v>
          </cell>
          <cell r="F2454">
            <v>1000</v>
          </cell>
          <cell r="G2454" t="str">
            <v>0452</v>
          </cell>
          <cell r="H2454" t="str">
            <v>KC Vietnam</v>
          </cell>
          <cell r="I2454" t="str">
            <v>KCV South DC Binh Du</v>
          </cell>
          <cell r="J2454" t="str">
            <v>5762</v>
          </cell>
          <cell r="K2454" t="str">
            <v>AU00</v>
          </cell>
          <cell r="L2454" t="str">
            <v>Aus Finished products</v>
          </cell>
          <cell r="M2454" t="str">
            <v>000000000010010420</v>
          </cell>
          <cell r="N2454" t="str">
            <v>32343 KOTEX H/NGAY TRAXANH 8X48</v>
          </cell>
          <cell r="O2454" t="str">
            <v>Case</v>
          </cell>
          <cell r="P2454" t="str">
            <v>515X130X120</v>
          </cell>
          <cell r="Q2454" t="str">
            <v>0.014 M3</v>
          </cell>
          <cell r="R2454" t="str">
            <v>M3</v>
          </cell>
          <cell r="S2454" t="str">
            <v>Cubic meter</v>
          </cell>
          <cell r="T2454" t="str">
            <v>09</v>
          </cell>
          <cell r="U2454" t="str">
            <v>Fem, Adult&amp;Aged-Cons</v>
          </cell>
          <cell r="V2454" t="str">
            <v>#</v>
          </cell>
          <cell r="W2454" t="str">
            <v>32343 KOTEX H/NGAY TRAXANH 8X48</v>
          </cell>
          <cell r="X2454" t="str">
            <v>#</v>
          </cell>
          <cell r="Y2454" t="str">
            <v>4711</v>
          </cell>
          <cell r="Z2454" t="str">
            <v>Finished Goods</v>
          </cell>
          <cell r="AA2454" t="str">
            <v>FIN</v>
          </cell>
          <cell r="AB2454" t="str">
            <v>452600</v>
          </cell>
          <cell r="AC2454" t="str">
            <v>Hangngay loai thuong</v>
          </cell>
          <cell r="AD2454" t="str">
            <v>2.604</v>
          </cell>
          <cell r="AE2454" t="str">
            <v>F</v>
          </cell>
          <cell r="AF2454" t="str">
            <v>V1</v>
          </cell>
          <cell r="AI2454">
            <v>66447227</v>
          </cell>
          <cell r="AJ2454">
            <v>1000</v>
          </cell>
          <cell r="AK2454">
            <v>97626984</v>
          </cell>
          <cell r="AL2454">
            <v>1000</v>
          </cell>
          <cell r="AM2454">
            <v>82576568</v>
          </cell>
          <cell r="AN2454">
            <v>1000</v>
          </cell>
          <cell r="AO2454">
            <v>82345746</v>
          </cell>
          <cell r="AP2454">
            <v>1000</v>
          </cell>
          <cell r="AQ2454">
            <v>79186218</v>
          </cell>
          <cell r="AR2454">
            <v>1000</v>
          </cell>
          <cell r="AS2454">
            <v>80363849</v>
          </cell>
          <cell r="AT2454">
            <v>1000</v>
          </cell>
          <cell r="AU2454">
            <v>72447970</v>
          </cell>
          <cell r="AV2454">
            <v>1000</v>
          </cell>
          <cell r="AW2454">
            <v>68575606</v>
          </cell>
          <cell r="AX2454">
            <v>1000</v>
          </cell>
          <cell r="AY2454">
            <v>69830356</v>
          </cell>
          <cell r="AZ2454">
            <v>1000</v>
          </cell>
          <cell r="BA2454">
            <v>68697090</v>
          </cell>
          <cell r="BB2454">
            <v>1000</v>
          </cell>
          <cell r="BC2454">
            <v>68533351</v>
          </cell>
          <cell r="BD2454">
            <v>1000</v>
          </cell>
          <cell r="BH2454" t="str">
            <v>FV1</v>
          </cell>
        </row>
        <row r="2455">
          <cell r="C2455" t="str">
            <v>0000000000100104211000</v>
          </cell>
          <cell r="D2455">
            <v>152858.283</v>
          </cell>
          <cell r="E2455">
            <v>152858283</v>
          </cell>
          <cell r="F2455">
            <v>1000</v>
          </cell>
          <cell r="G2455" t="str">
            <v>0452</v>
          </cell>
          <cell r="H2455" t="str">
            <v>KC Vietnam</v>
          </cell>
          <cell r="I2455" t="str">
            <v>KCV South DC Binh Du</v>
          </cell>
          <cell r="J2455" t="str">
            <v>5762</v>
          </cell>
          <cell r="K2455" t="str">
            <v>AU00</v>
          </cell>
          <cell r="L2455" t="str">
            <v>Aus Finished products</v>
          </cell>
          <cell r="M2455" t="str">
            <v>000000000010010421</v>
          </cell>
          <cell r="N2455" t="str">
            <v>32344 KOTEX H/NGAY TRAXANH 20X48</v>
          </cell>
          <cell r="O2455" t="str">
            <v>Case</v>
          </cell>
          <cell r="P2455" t="str">
            <v>550X220X160</v>
          </cell>
          <cell r="Q2455" t="str">
            <v>0.022 M3</v>
          </cell>
          <cell r="R2455" t="str">
            <v>M3</v>
          </cell>
          <cell r="S2455" t="str">
            <v>Cubic meter</v>
          </cell>
          <cell r="T2455" t="str">
            <v>09</v>
          </cell>
          <cell r="U2455" t="str">
            <v>Fem, Adult&amp;Aged-Cons</v>
          </cell>
          <cell r="V2455" t="str">
            <v>#</v>
          </cell>
          <cell r="W2455" t="str">
            <v>32344 KOTEX H/NGAY TRAXANH 20X48</v>
          </cell>
          <cell r="X2455" t="str">
            <v>#</v>
          </cell>
          <cell r="Y2455" t="str">
            <v>4711</v>
          </cell>
          <cell r="Z2455" t="str">
            <v>Finished Goods</v>
          </cell>
          <cell r="AA2455" t="str">
            <v>FIN</v>
          </cell>
          <cell r="AB2455" t="str">
            <v>452600</v>
          </cell>
          <cell r="AC2455" t="str">
            <v>Hangngay loai thuong</v>
          </cell>
          <cell r="AD2455" t="str">
            <v>1.042</v>
          </cell>
          <cell r="AE2455" t="str">
            <v>F</v>
          </cell>
          <cell r="AF2455" t="str">
            <v>V1</v>
          </cell>
          <cell r="AI2455">
            <v>133938112</v>
          </cell>
          <cell r="AJ2455">
            <v>1000</v>
          </cell>
          <cell r="AK2455">
            <v>223126677</v>
          </cell>
          <cell r="AL2455">
            <v>1000</v>
          </cell>
          <cell r="AM2455">
            <v>186148122</v>
          </cell>
          <cell r="AN2455">
            <v>1000</v>
          </cell>
          <cell r="AO2455">
            <v>185124764</v>
          </cell>
          <cell r="AP2455">
            <v>1000</v>
          </cell>
          <cell r="AQ2455">
            <v>177844449</v>
          </cell>
          <cell r="AR2455">
            <v>1000</v>
          </cell>
          <cell r="AS2455">
            <v>181502190</v>
          </cell>
          <cell r="AT2455">
            <v>1000</v>
          </cell>
          <cell r="AU2455">
            <v>163183133</v>
          </cell>
          <cell r="AV2455">
            <v>1000</v>
          </cell>
          <cell r="AW2455">
            <v>153783641</v>
          </cell>
          <cell r="AX2455">
            <v>1000</v>
          </cell>
          <cell r="AY2455">
            <v>156908267</v>
          </cell>
          <cell r="AZ2455">
            <v>1000</v>
          </cell>
          <cell r="BA2455">
            <v>153332167</v>
          </cell>
          <cell r="BB2455">
            <v>1000</v>
          </cell>
          <cell r="BC2455">
            <v>152858283</v>
          </cell>
          <cell r="BD2455">
            <v>1000</v>
          </cell>
          <cell r="BH2455" t="str">
            <v>FV1</v>
          </cell>
        </row>
        <row r="2456">
          <cell r="C2456" t="str">
            <v>0000000000100104221000</v>
          </cell>
          <cell r="D2456">
            <v>71442.509000000005</v>
          </cell>
          <cell r="E2456">
            <v>71442509</v>
          </cell>
          <cell r="F2456">
            <v>1000</v>
          </cell>
          <cell r="G2456" t="str">
            <v>0452</v>
          </cell>
          <cell r="H2456" t="str">
            <v>KC Vietnam</v>
          </cell>
          <cell r="I2456" t="str">
            <v>KCV South DC Binh Du</v>
          </cell>
          <cell r="J2456" t="str">
            <v>5762</v>
          </cell>
          <cell r="K2456" t="str">
            <v>AU00</v>
          </cell>
          <cell r="L2456" t="str">
            <v>Aus Finished products</v>
          </cell>
          <cell r="M2456" t="str">
            <v>000000000010010422</v>
          </cell>
          <cell r="N2456" t="str">
            <v>32345 KTX H/NGAY NDNC SB VE 8X48</v>
          </cell>
          <cell r="O2456" t="str">
            <v>Case</v>
          </cell>
          <cell r="P2456" t="str">
            <v>435X240X75</v>
          </cell>
          <cell r="Q2456" t="str">
            <v>0.010 M3</v>
          </cell>
          <cell r="R2456" t="str">
            <v>M3</v>
          </cell>
          <cell r="S2456" t="str">
            <v>Cubic meter</v>
          </cell>
          <cell r="T2456" t="str">
            <v>09</v>
          </cell>
          <cell r="U2456" t="str">
            <v>Fem, Adult&amp;Aged-Cons</v>
          </cell>
          <cell r="V2456" t="str">
            <v>#</v>
          </cell>
          <cell r="W2456" t="str">
            <v>32345 KTX H/NGAY NDNC SB VE 8X48</v>
          </cell>
          <cell r="X2456" t="str">
            <v>#</v>
          </cell>
          <cell r="Y2456" t="str">
            <v>4711</v>
          </cell>
          <cell r="Z2456" t="str">
            <v>Finished Goods</v>
          </cell>
          <cell r="AA2456" t="str">
            <v>FIN</v>
          </cell>
          <cell r="AB2456" t="str">
            <v>452602</v>
          </cell>
          <cell r="AC2456" t="str">
            <v>Ngay dau Ngay cuoi</v>
          </cell>
          <cell r="AD2456" t="str">
            <v>2.604</v>
          </cell>
          <cell r="AE2456" t="str">
            <v>F</v>
          </cell>
          <cell r="AF2456" t="str">
            <v>V1</v>
          </cell>
          <cell r="AI2456">
            <v>74247717</v>
          </cell>
          <cell r="AJ2456">
            <v>1000</v>
          </cell>
          <cell r="AK2456">
            <v>98864497</v>
          </cell>
          <cell r="AL2456">
            <v>1000</v>
          </cell>
          <cell r="AM2456">
            <v>100038497</v>
          </cell>
          <cell r="AN2456">
            <v>1000</v>
          </cell>
          <cell r="AO2456">
            <v>83346458</v>
          </cell>
          <cell r="AP2456">
            <v>1000</v>
          </cell>
          <cell r="AQ2456">
            <v>80537930</v>
          </cell>
          <cell r="AR2456">
            <v>1000</v>
          </cell>
          <cell r="AS2456">
            <v>82508114</v>
          </cell>
          <cell r="AT2456">
            <v>1000</v>
          </cell>
          <cell r="AU2456">
            <v>83866949</v>
          </cell>
          <cell r="AV2456">
            <v>1000</v>
          </cell>
          <cell r="AW2456">
            <v>74897397</v>
          </cell>
          <cell r="AX2456">
            <v>1000</v>
          </cell>
          <cell r="AY2456">
            <v>74815905</v>
          </cell>
          <cell r="AZ2456">
            <v>1000</v>
          </cell>
          <cell r="BA2456">
            <v>72783550</v>
          </cell>
          <cell r="BB2456">
            <v>1000</v>
          </cell>
          <cell r="BC2456">
            <v>71442509</v>
          </cell>
          <cell r="BD2456">
            <v>1000</v>
          </cell>
          <cell r="BH2456" t="str">
            <v>FV1</v>
          </cell>
        </row>
        <row r="2457">
          <cell r="C2457" t="str">
            <v>0000000000100104411000</v>
          </cell>
          <cell r="D2457">
            <v>459782.73100000003</v>
          </cell>
          <cell r="E2457">
            <v>459782731</v>
          </cell>
          <cell r="F2457">
            <v>1000</v>
          </cell>
          <cell r="G2457" t="str">
            <v>0452</v>
          </cell>
          <cell r="H2457" t="str">
            <v>KC Vietnam</v>
          </cell>
          <cell r="I2457" t="str">
            <v>KCV South DC Binh Du</v>
          </cell>
          <cell r="J2457" t="str">
            <v>5762</v>
          </cell>
          <cell r="K2457" t="str">
            <v>AU00</v>
          </cell>
          <cell r="L2457" t="str">
            <v>Aus Finished products</v>
          </cell>
          <cell r="M2457" t="str">
            <v>000000000010010441</v>
          </cell>
          <cell r="N2457" t="str">
            <v>32192 KOTEX STYLE RURAL SAMPL_QW 2X220</v>
          </cell>
          <cell r="O2457" t="str">
            <v>Case</v>
          </cell>
          <cell r="P2457" t="str">
            <v>480X370X400</v>
          </cell>
          <cell r="Q2457" t="str">
            <v>0.070 M3</v>
          </cell>
          <cell r="R2457" t="str">
            <v>M3</v>
          </cell>
          <cell r="S2457" t="str">
            <v>Cubic meter</v>
          </cell>
          <cell r="T2457" t="str">
            <v>09</v>
          </cell>
          <cell r="U2457" t="str">
            <v>Fem, Adult&amp;Aged-Cons</v>
          </cell>
          <cell r="V2457" t="str">
            <v>#</v>
          </cell>
          <cell r="W2457" t="str">
            <v>32192 KOTEX STYLE RURAL SAMPL_QW 2X220</v>
          </cell>
          <cell r="X2457" t="str">
            <v>#</v>
          </cell>
          <cell r="Y2457" t="str">
            <v>4711</v>
          </cell>
          <cell r="Z2457" t="str">
            <v>Finished Goods</v>
          </cell>
          <cell r="AA2457" t="str">
            <v>FIN</v>
          </cell>
          <cell r="AB2457" t="str">
            <v>452302</v>
          </cell>
          <cell r="AC2457" t="str">
            <v>Kotex Aloe Vera Maxi</v>
          </cell>
          <cell r="AD2457" t="str">
            <v>2.273</v>
          </cell>
          <cell r="AE2457" t="str">
            <v>F</v>
          </cell>
          <cell r="AF2457" t="str">
            <v>30</v>
          </cell>
          <cell r="AG2457">
            <v>449964040</v>
          </cell>
          <cell r="AH2457">
            <v>1000</v>
          </cell>
          <cell r="AI2457">
            <v>458485612</v>
          </cell>
          <cell r="AJ2457">
            <v>1000</v>
          </cell>
          <cell r="AK2457">
            <v>448239785</v>
          </cell>
          <cell r="AL2457">
            <v>1000</v>
          </cell>
          <cell r="AM2457">
            <v>450919071</v>
          </cell>
          <cell r="AN2457">
            <v>1000</v>
          </cell>
          <cell r="AO2457">
            <v>452239960</v>
          </cell>
          <cell r="AP2457">
            <v>1000</v>
          </cell>
          <cell r="AQ2457">
            <v>451097355</v>
          </cell>
          <cell r="AR2457">
            <v>1000</v>
          </cell>
          <cell r="AS2457">
            <v>466857652</v>
          </cell>
          <cell r="AT2457">
            <v>1000</v>
          </cell>
          <cell r="AU2457">
            <v>468294344</v>
          </cell>
          <cell r="AV2457">
            <v>1000</v>
          </cell>
          <cell r="AW2457">
            <v>467134999</v>
          </cell>
          <cell r="AX2457">
            <v>1000</v>
          </cell>
          <cell r="AY2457">
            <v>465217159</v>
          </cell>
          <cell r="AZ2457">
            <v>1000</v>
          </cell>
          <cell r="BA2457">
            <v>462586373</v>
          </cell>
          <cell r="BB2457">
            <v>1000</v>
          </cell>
          <cell r="BC2457">
            <v>459782731</v>
          </cell>
          <cell r="BD2457">
            <v>1000</v>
          </cell>
          <cell r="BH2457" t="str">
            <v>F30</v>
          </cell>
        </row>
        <row r="2458">
          <cell r="C2458" t="str">
            <v>0000000000100104421000</v>
          </cell>
          <cell r="D2458">
            <v>397561.78</v>
          </cell>
          <cell r="E2458">
            <v>397561780</v>
          </cell>
          <cell r="F2458">
            <v>1000</v>
          </cell>
          <cell r="G2458" t="str">
            <v>0452</v>
          </cell>
          <cell r="H2458" t="str">
            <v>KC Vietnam</v>
          </cell>
          <cell r="I2458" t="str">
            <v>KCV South DC Binh Du</v>
          </cell>
          <cell r="J2458" t="str">
            <v>5762</v>
          </cell>
          <cell r="K2458" t="str">
            <v>AU00</v>
          </cell>
          <cell r="L2458" t="str">
            <v>Aus Finished products</v>
          </cell>
          <cell r="M2458" t="str">
            <v>000000000010010442</v>
          </cell>
          <cell r="N2458" t="str">
            <v>32193 KOTEX STYLE RURAL SAMPL_NQW 2X220</v>
          </cell>
          <cell r="O2458" t="str">
            <v>Case</v>
          </cell>
          <cell r="P2458" t="str">
            <v>480X370X400</v>
          </cell>
          <cell r="Q2458" t="str">
            <v>0.070 M3</v>
          </cell>
          <cell r="R2458" t="str">
            <v>M3</v>
          </cell>
          <cell r="S2458" t="str">
            <v>Cubic meter</v>
          </cell>
          <cell r="T2458" t="str">
            <v>09</v>
          </cell>
          <cell r="U2458" t="str">
            <v>Fem, Adult&amp;Aged-Cons</v>
          </cell>
          <cell r="V2458" t="str">
            <v>#</v>
          </cell>
          <cell r="W2458" t="str">
            <v>32193 KOTEX STYLE RURAL SAMPL_NQW 2X220</v>
          </cell>
          <cell r="X2458" t="str">
            <v>#</v>
          </cell>
          <cell r="Y2458" t="str">
            <v>4711</v>
          </cell>
          <cell r="Z2458" t="str">
            <v>Finished Goods</v>
          </cell>
          <cell r="AA2458" t="str">
            <v>FIN</v>
          </cell>
          <cell r="AB2458" t="str">
            <v>452302</v>
          </cell>
          <cell r="AC2458" t="str">
            <v>Kotex Aloe Vera Maxi</v>
          </cell>
          <cell r="AD2458" t="str">
            <v>2.273</v>
          </cell>
          <cell r="AE2458" t="str">
            <v>F</v>
          </cell>
          <cell r="AF2458" t="str">
            <v>30</v>
          </cell>
          <cell r="AG2458">
            <v>391670690</v>
          </cell>
          <cell r="AH2458">
            <v>1000</v>
          </cell>
          <cell r="AI2458">
            <v>395163264</v>
          </cell>
          <cell r="AJ2458">
            <v>1000</v>
          </cell>
          <cell r="AK2458">
            <v>390274760</v>
          </cell>
          <cell r="AL2458">
            <v>1000</v>
          </cell>
          <cell r="AM2458">
            <v>396137972</v>
          </cell>
          <cell r="AN2458">
            <v>1000</v>
          </cell>
          <cell r="AO2458">
            <v>401089415</v>
          </cell>
          <cell r="AP2458">
            <v>1000</v>
          </cell>
          <cell r="AQ2458">
            <v>398270712</v>
          </cell>
          <cell r="AR2458">
            <v>1000</v>
          </cell>
          <cell r="AS2458">
            <v>403161472</v>
          </cell>
          <cell r="AT2458">
            <v>1000</v>
          </cell>
          <cell r="AU2458">
            <v>407949257</v>
          </cell>
          <cell r="AV2458">
            <v>1000</v>
          </cell>
          <cell r="AW2458">
            <v>407139204</v>
          </cell>
          <cell r="AX2458">
            <v>1000</v>
          </cell>
          <cell r="AY2458">
            <v>402996208</v>
          </cell>
          <cell r="AZ2458">
            <v>1000</v>
          </cell>
          <cell r="BA2458">
            <v>398311637</v>
          </cell>
          <cell r="BB2458">
            <v>1000</v>
          </cell>
          <cell r="BC2458">
            <v>397561780</v>
          </cell>
          <cell r="BD2458">
            <v>1000</v>
          </cell>
          <cell r="BH2458" t="str">
            <v>F30</v>
          </cell>
        </row>
        <row r="2459">
          <cell r="C2459" t="str">
            <v>0000000000100105341000</v>
          </cell>
          <cell r="D2459">
            <v>149019.897</v>
          </cell>
          <cell r="E2459">
            <v>149019897</v>
          </cell>
          <cell r="F2459">
            <v>1000</v>
          </cell>
          <cell r="G2459" t="str">
            <v>0452</v>
          </cell>
          <cell r="H2459" t="str">
            <v>KC Vietnam</v>
          </cell>
          <cell r="I2459" t="str">
            <v>KCV South DC Binh Du</v>
          </cell>
          <cell r="J2459" t="str">
            <v>5762</v>
          </cell>
          <cell r="K2459" t="str">
            <v>AU00</v>
          </cell>
          <cell r="L2459" t="str">
            <v>Aus Finished products</v>
          </cell>
          <cell r="M2459" t="str">
            <v>000000000010010534</v>
          </cell>
          <cell r="N2459" t="str">
            <v>32347 KOTEX H/NGAY UNSC 20X48</v>
          </cell>
          <cell r="O2459" t="str">
            <v>Case</v>
          </cell>
          <cell r="P2459" t="str">
            <v>550X220X160</v>
          </cell>
          <cell r="Q2459" t="str">
            <v>0.020 M3</v>
          </cell>
          <cell r="R2459" t="str">
            <v>M3</v>
          </cell>
          <cell r="S2459" t="str">
            <v>Cubic meter</v>
          </cell>
          <cell r="T2459" t="str">
            <v>09</v>
          </cell>
          <cell r="U2459" t="str">
            <v>Fem, Adult&amp;Aged-Cons</v>
          </cell>
          <cell r="V2459" t="str">
            <v>#</v>
          </cell>
          <cell r="W2459" t="str">
            <v>32347 KOTEX H/NGAY UNSC 20X48</v>
          </cell>
          <cell r="X2459" t="str">
            <v>#</v>
          </cell>
          <cell r="Y2459" t="str">
            <v>4711</v>
          </cell>
          <cell r="Z2459" t="str">
            <v>Finished Goods</v>
          </cell>
          <cell r="AA2459" t="str">
            <v>FIN</v>
          </cell>
          <cell r="AB2459" t="str">
            <v>452601</v>
          </cell>
          <cell r="AC2459" t="str">
            <v>Freedom Hang Ngay</v>
          </cell>
          <cell r="AD2459" t="str">
            <v>1.042</v>
          </cell>
          <cell r="AE2459" t="str">
            <v>F</v>
          </cell>
          <cell r="AF2459" t="str">
            <v>V1</v>
          </cell>
          <cell r="AI2459">
            <v>155860326</v>
          </cell>
          <cell r="AJ2459">
            <v>1000</v>
          </cell>
          <cell r="AK2459">
            <v>221393741</v>
          </cell>
          <cell r="AL2459">
            <v>1000</v>
          </cell>
          <cell r="AM2459">
            <v>180844141</v>
          </cell>
          <cell r="AN2459">
            <v>1000</v>
          </cell>
          <cell r="AO2459">
            <v>179663626</v>
          </cell>
          <cell r="AP2459">
            <v>1000</v>
          </cell>
          <cell r="AQ2459">
            <v>175647156</v>
          </cell>
          <cell r="AR2459">
            <v>1000</v>
          </cell>
          <cell r="AS2459">
            <v>178608790</v>
          </cell>
          <cell r="AT2459">
            <v>1000</v>
          </cell>
          <cell r="AU2459">
            <v>160343830</v>
          </cell>
          <cell r="AV2459">
            <v>1000</v>
          </cell>
          <cell r="AW2459">
            <v>150937817</v>
          </cell>
          <cell r="AX2459">
            <v>1000</v>
          </cell>
          <cell r="AY2459">
            <v>154062443</v>
          </cell>
          <cell r="AZ2459">
            <v>1000</v>
          </cell>
          <cell r="BA2459">
            <v>149697381</v>
          </cell>
          <cell r="BB2459">
            <v>1000</v>
          </cell>
          <cell r="BC2459">
            <v>149019897</v>
          </cell>
          <cell r="BD2459">
            <v>1000</v>
          </cell>
          <cell r="BH2459" t="str">
            <v>FV1</v>
          </cell>
        </row>
        <row r="2460">
          <cell r="C2460" t="str">
            <v>0000000000100105351000</v>
          </cell>
          <cell r="D2460">
            <v>67345.197</v>
          </cell>
          <cell r="E2460">
            <v>67345197</v>
          </cell>
          <cell r="F2460">
            <v>1000</v>
          </cell>
          <cell r="G2460" t="str">
            <v>0452</v>
          </cell>
          <cell r="H2460" t="str">
            <v>KC Vietnam</v>
          </cell>
          <cell r="I2460" t="str">
            <v>KCV South DC Binh Du</v>
          </cell>
          <cell r="J2460" t="str">
            <v>5762</v>
          </cell>
          <cell r="K2460" t="str">
            <v>AU00</v>
          </cell>
          <cell r="L2460" t="str">
            <v>Aus Finished products</v>
          </cell>
          <cell r="M2460" t="str">
            <v>000000000010010535</v>
          </cell>
          <cell r="N2460" t="str">
            <v>32346 KOTEX H/NGAY UNSC 8X48</v>
          </cell>
          <cell r="O2460" t="str">
            <v>Case</v>
          </cell>
          <cell r="P2460" t="str">
            <v>515X120X130</v>
          </cell>
          <cell r="Q2460" t="str">
            <v>0.012 M3</v>
          </cell>
          <cell r="R2460" t="str">
            <v>M3</v>
          </cell>
          <cell r="S2460" t="str">
            <v>Cubic meter</v>
          </cell>
          <cell r="T2460" t="str">
            <v>09</v>
          </cell>
          <cell r="U2460" t="str">
            <v>Fem, Adult&amp;Aged-Cons</v>
          </cell>
          <cell r="V2460" t="str">
            <v>#</v>
          </cell>
          <cell r="W2460" t="str">
            <v>32346 KOTEX H/NGAY UNSC 8X48</v>
          </cell>
          <cell r="X2460" t="str">
            <v>#</v>
          </cell>
          <cell r="Y2460" t="str">
            <v>4711</v>
          </cell>
          <cell r="Z2460" t="str">
            <v>Finished Goods</v>
          </cell>
          <cell r="AA2460" t="str">
            <v>FIN</v>
          </cell>
          <cell r="AB2460" t="str">
            <v>452601</v>
          </cell>
          <cell r="AC2460" t="str">
            <v>Freedom Hang Ngay</v>
          </cell>
          <cell r="AD2460" t="str">
            <v>2.604</v>
          </cell>
          <cell r="AE2460" t="str">
            <v>F</v>
          </cell>
          <cell r="AF2460" t="str">
            <v>V1</v>
          </cell>
          <cell r="AI2460">
            <v>71456847</v>
          </cell>
          <cell r="AJ2460">
            <v>1000</v>
          </cell>
          <cell r="AK2460">
            <v>99184888</v>
          </cell>
          <cell r="AL2460">
            <v>1000</v>
          </cell>
          <cell r="AM2460">
            <v>80422101</v>
          </cell>
          <cell r="AN2460">
            <v>1000</v>
          </cell>
          <cell r="AO2460">
            <v>83934323</v>
          </cell>
          <cell r="AP2460">
            <v>1000</v>
          </cell>
          <cell r="AQ2460">
            <v>78026578</v>
          </cell>
          <cell r="AR2460">
            <v>1000</v>
          </cell>
          <cell r="AS2460">
            <v>79034291</v>
          </cell>
          <cell r="AT2460">
            <v>1000</v>
          </cell>
          <cell r="AU2460">
            <v>71003759</v>
          </cell>
          <cell r="AV2460">
            <v>1000</v>
          </cell>
          <cell r="AW2460">
            <v>67298272</v>
          </cell>
          <cell r="AX2460">
            <v>1000</v>
          </cell>
          <cell r="AY2460">
            <v>68569188</v>
          </cell>
          <cell r="AZ2460">
            <v>1000</v>
          </cell>
          <cell r="BA2460">
            <v>67750325</v>
          </cell>
          <cell r="BB2460">
            <v>1000</v>
          </cell>
          <cell r="BC2460">
            <v>67345197</v>
          </cell>
          <cell r="BD2460">
            <v>1000</v>
          </cell>
          <cell r="BH2460" t="str">
            <v>FV1</v>
          </cell>
        </row>
        <row r="2461">
          <cell r="C2461" t="str">
            <v>0000000000100105361000</v>
          </cell>
          <cell r="D2461">
            <v>636696.62699999998</v>
          </cell>
          <cell r="E2461">
            <v>636696627</v>
          </cell>
          <cell r="F2461">
            <v>1000</v>
          </cell>
          <cell r="G2461" t="str">
            <v>0452</v>
          </cell>
          <cell r="H2461" t="str">
            <v>KC Vietnam</v>
          </cell>
          <cell r="I2461" t="str">
            <v>KCV South DC Binh Du</v>
          </cell>
          <cell r="J2461" t="str">
            <v>5762</v>
          </cell>
          <cell r="K2461" t="str">
            <v>AU00</v>
          </cell>
          <cell r="L2461" t="str">
            <v>Aus Finished products</v>
          </cell>
          <cell r="M2461" t="str">
            <v>000000000010010536</v>
          </cell>
          <cell r="N2461" t="str">
            <v>32194 KTX STYLE SCHOOL SAMPL_QW 2X200</v>
          </cell>
          <cell r="O2461" t="str">
            <v>Case</v>
          </cell>
          <cell r="P2461" t="str">
            <v>482X380X400</v>
          </cell>
          <cell r="Q2461" t="str">
            <v>0.096 M3</v>
          </cell>
          <cell r="R2461" t="str">
            <v>M3</v>
          </cell>
          <cell r="S2461" t="str">
            <v>Cubic meter</v>
          </cell>
          <cell r="T2461" t="str">
            <v>09</v>
          </cell>
          <cell r="U2461" t="str">
            <v>Fem, Adult&amp;Aged-Cons</v>
          </cell>
          <cell r="V2461" t="str">
            <v>#</v>
          </cell>
          <cell r="W2461" t="str">
            <v>32194 KTX STYLE SCHOOL SAMPL_QW 2X200</v>
          </cell>
          <cell r="X2461" t="str">
            <v>#</v>
          </cell>
          <cell r="Y2461" t="str">
            <v>4711</v>
          </cell>
          <cell r="Z2461" t="str">
            <v>Finished Goods</v>
          </cell>
          <cell r="AA2461" t="str">
            <v>FIN</v>
          </cell>
          <cell r="AB2461" t="str">
            <v>452301</v>
          </cell>
          <cell r="AC2461" t="str">
            <v>Kotex Style Maxi</v>
          </cell>
          <cell r="AD2461" t="str">
            <v>2.500</v>
          </cell>
          <cell r="AE2461" t="str">
            <v>F</v>
          </cell>
          <cell r="AF2461" t="str">
            <v>30</v>
          </cell>
          <cell r="AI2461">
            <v>1030449209</v>
          </cell>
          <cell r="AJ2461">
            <v>1000</v>
          </cell>
          <cell r="AK2461">
            <v>1020661939</v>
          </cell>
          <cell r="AL2461">
            <v>1000</v>
          </cell>
          <cell r="AM2461">
            <v>628423806</v>
          </cell>
          <cell r="AN2461">
            <v>1000</v>
          </cell>
          <cell r="AO2461">
            <v>629489291</v>
          </cell>
          <cell r="AP2461">
            <v>1000</v>
          </cell>
          <cell r="AQ2461">
            <v>628398437</v>
          </cell>
          <cell r="AR2461">
            <v>1000</v>
          </cell>
          <cell r="AS2461">
            <v>643449838</v>
          </cell>
          <cell r="AT2461">
            <v>1000</v>
          </cell>
          <cell r="AU2461">
            <v>644821292</v>
          </cell>
          <cell r="AV2461">
            <v>1000</v>
          </cell>
          <cell r="AW2461">
            <v>643714609</v>
          </cell>
          <cell r="AX2461">
            <v>1000</v>
          </cell>
          <cell r="AY2461">
            <v>641884007</v>
          </cell>
          <cell r="AZ2461">
            <v>1000</v>
          </cell>
          <cell r="BA2461">
            <v>639372837</v>
          </cell>
          <cell r="BB2461">
            <v>1000</v>
          </cell>
          <cell r="BC2461">
            <v>636696627</v>
          </cell>
          <cell r="BD2461">
            <v>1000</v>
          </cell>
          <cell r="BH2461" t="str">
            <v>F30</v>
          </cell>
        </row>
        <row r="2462">
          <cell r="C2462" t="str">
            <v>0000000000100105371000</v>
          </cell>
          <cell r="D2462">
            <v>564720.38699999999</v>
          </cell>
          <cell r="E2462">
            <v>564720387</v>
          </cell>
          <cell r="F2462">
            <v>1000</v>
          </cell>
          <cell r="G2462" t="str">
            <v>0452</v>
          </cell>
          <cell r="H2462" t="str">
            <v>KC Vietnam</v>
          </cell>
          <cell r="I2462" t="str">
            <v>KCV South DC Binh Du</v>
          </cell>
          <cell r="J2462" t="str">
            <v>5762</v>
          </cell>
          <cell r="K2462" t="str">
            <v>AU00</v>
          </cell>
          <cell r="L2462" t="str">
            <v>Aus Finished products</v>
          </cell>
          <cell r="M2462" t="str">
            <v>000000000010010537</v>
          </cell>
          <cell r="N2462" t="str">
            <v>32195 KTX STYLE SCHOOL SAMPL_NQW 2X210</v>
          </cell>
          <cell r="O2462" t="str">
            <v>Case</v>
          </cell>
          <cell r="P2462" t="str">
            <v>482X380X400</v>
          </cell>
          <cell r="Q2462" t="str">
            <v>0.096 M3</v>
          </cell>
          <cell r="R2462" t="str">
            <v>M3</v>
          </cell>
          <cell r="S2462" t="str">
            <v>Cubic meter</v>
          </cell>
          <cell r="T2462" t="str">
            <v>09</v>
          </cell>
          <cell r="U2462" t="str">
            <v>Fem, Adult&amp;Aged-Cons</v>
          </cell>
          <cell r="V2462" t="str">
            <v>#</v>
          </cell>
          <cell r="W2462" t="str">
            <v>32195 KTX STYLE SCHOOL SAMPL_NQW 2X210</v>
          </cell>
          <cell r="X2462" t="str">
            <v>#</v>
          </cell>
          <cell r="Y2462" t="str">
            <v>4711</v>
          </cell>
          <cell r="Z2462" t="str">
            <v>Finished Goods</v>
          </cell>
          <cell r="AA2462" t="str">
            <v>FIN</v>
          </cell>
          <cell r="AB2462" t="str">
            <v>452301</v>
          </cell>
          <cell r="AC2462" t="str">
            <v>Kotex Style Maxi</v>
          </cell>
          <cell r="AD2462" t="str">
            <v>2.381</v>
          </cell>
          <cell r="AE2462" t="str">
            <v>F</v>
          </cell>
          <cell r="AF2462" t="str">
            <v>30</v>
          </cell>
          <cell r="AI2462">
            <v>483425876</v>
          </cell>
          <cell r="AJ2462">
            <v>1000</v>
          </cell>
          <cell r="AK2462">
            <v>511308854</v>
          </cell>
          <cell r="AL2462">
            <v>1000</v>
          </cell>
          <cell r="AM2462">
            <v>977970721</v>
          </cell>
          <cell r="AN2462">
            <v>1000</v>
          </cell>
          <cell r="AO2462">
            <v>549586206</v>
          </cell>
          <cell r="AP2462">
            <v>1000</v>
          </cell>
          <cell r="AQ2462">
            <v>548495352</v>
          </cell>
          <cell r="AR2462">
            <v>1000</v>
          </cell>
          <cell r="AS2462">
            <v>555489375</v>
          </cell>
          <cell r="AT2462">
            <v>1000</v>
          </cell>
          <cell r="AU2462">
            <v>578946113</v>
          </cell>
          <cell r="AV2462">
            <v>1000</v>
          </cell>
          <cell r="AW2462">
            <v>577260669</v>
          </cell>
          <cell r="AX2462">
            <v>1000</v>
          </cell>
          <cell r="AY2462">
            <v>573297723</v>
          </cell>
          <cell r="AZ2462">
            <v>1000</v>
          </cell>
          <cell r="BA2462">
            <v>568597499</v>
          </cell>
          <cell r="BB2462">
            <v>1000</v>
          </cell>
          <cell r="BC2462">
            <v>564720387</v>
          </cell>
          <cell r="BD2462">
            <v>1000</v>
          </cell>
          <cell r="BH2462" t="str">
            <v>F30</v>
          </cell>
        </row>
        <row r="2463">
          <cell r="C2463" t="str">
            <v>0000000000100105781000</v>
          </cell>
          <cell r="D2463">
            <v>168218.06400000001</v>
          </cell>
          <cell r="E2463">
            <v>168218064</v>
          </cell>
          <cell r="F2463">
            <v>1000</v>
          </cell>
          <cell r="G2463" t="str">
            <v>0452</v>
          </cell>
          <cell r="H2463" t="str">
            <v>KC Vietnam</v>
          </cell>
          <cell r="I2463" t="str">
            <v>KCV South DC Binh Du</v>
          </cell>
          <cell r="J2463" t="str">
            <v>5762</v>
          </cell>
          <cell r="K2463" t="str">
            <v>AU00</v>
          </cell>
          <cell r="L2463" t="str">
            <v>Aus Finished products</v>
          </cell>
          <cell r="M2463" t="str">
            <v>000000000010010578</v>
          </cell>
          <cell r="N2463" t="str">
            <v>32197 KOTEX STYLE SMAT WING A/VERA 8X48</v>
          </cell>
          <cell r="O2463" t="str">
            <v>Case</v>
          </cell>
          <cell r="P2463" t="str">
            <v>540X305X205</v>
          </cell>
          <cell r="Q2463" t="str">
            <v>0.046 M3</v>
          </cell>
          <cell r="R2463" t="str">
            <v>M3</v>
          </cell>
          <cell r="S2463" t="str">
            <v>Cubic meter</v>
          </cell>
          <cell r="T2463" t="str">
            <v>09</v>
          </cell>
          <cell r="U2463" t="str">
            <v>Fem, Adult&amp;Aged-Cons</v>
          </cell>
          <cell r="V2463" t="str">
            <v>#</v>
          </cell>
          <cell r="W2463" t="str">
            <v>32197 KOTEX STYLE SMAT WING A/VERA 8X48</v>
          </cell>
          <cell r="X2463" t="str">
            <v>#</v>
          </cell>
          <cell r="Y2463" t="str">
            <v>4711</v>
          </cell>
          <cell r="Z2463" t="str">
            <v>Finished Goods</v>
          </cell>
          <cell r="AA2463" t="str">
            <v>FIN</v>
          </cell>
          <cell r="AB2463" t="str">
            <v>452502</v>
          </cell>
          <cell r="AC2463" t="str">
            <v>Kotex Style UT Pads</v>
          </cell>
          <cell r="AD2463" t="str">
            <v>2.604</v>
          </cell>
          <cell r="AE2463" t="str">
            <v>F</v>
          </cell>
          <cell r="AF2463" t="str">
            <v>V1</v>
          </cell>
          <cell r="AI2463">
            <v>385334947</v>
          </cell>
          <cell r="AJ2463">
            <v>1000</v>
          </cell>
          <cell r="AK2463">
            <v>395460855</v>
          </cell>
          <cell r="AL2463">
            <v>1000</v>
          </cell>
          <cell r="AM2463">
            <v>175824930</v>
          </cell>
          <cell r="AN2463">
            <v>1000</v>
          </cell>
          <cell r="AO2463">
            <v>181580231</v>
          </cell>
          <cell r="AP2463">
            <v>1000</v>
          </cell>
          <cell r="AQ2463">
            <v>181832244</v>
          </cell>
          <cell r="AR2463">
            <v>1000</v>
          </cell>
          <cell r="AS2463">
            <v>177566224</v>
          </cell>
          <cell r="AT2463">
            <v>1000</v>
          </cell>
          <cell r="AU2463">
            <v>177675210</v>
          </cell>
          <cell r="AV2463">
            <v>1000</v>
          </cell>
          <cell r="AW2463">
            <v>172773586</v>
          </cell>
          <cell r="AX2463">
            <v>1000</v>
          </cell>
          <cell r="AY2463">
            <v>168218064</v>
          </cell>
          <cell r="AZ2463">
            <v>1000</v>
          </cell>
          <cell r="BA2463">
            <v>168218064</v>
          </cell>
          <cell r="BB2463">
            <v>1000</v>
          </cell>
          <cell r="BC2463">
            <v>168218064</v>
          </cell>
          <cell r="BD2463">
            <v>1000</v>
          </cell>
          <cell r="BH2463" t="str">
            <v>FV1</v>
          </cell>
        </row>
        <row r="2464">
          <cell r="C2464" t="str">
            <v>0000000000100106191000</v>
          </cell>
          <cell r="D2464">
            <v>392220.82299999997</v>
          </cell>
          <cell r="E2464">
            <v>392220823</v>
          </cell>
          <cell r="F2464">
            <v>1000</v>
          </cell>
          <cell r="G2464" t="str">
            <v>0452</v>
          </cell>
          <cell r="H2464" t="str">
            <v>KC Vietnam</v>
          </cell>
          <cell r="I2464" t="str">
            <v>KCV South DC Binh Du</v>
          </cell>
          <cell r="J2464" t="str">
            <v>5762</v>
          </cell>
          <cell r="K2464" t="str">
            <v>AU00</v>
          </cell>
          <cell r="L2464" t="str">
            <v>Aus Finished products</v>
          </cell>
          <cell r="M2464" t="str">
            <v>000000000010010619</v>
          </cell>
          <cell r="N2464" t="str">
            <v>80167-04 HUG DRY LGE (1PK+1KWP UW8) 50X4</v>
          </cell>
          <cell r="O2464" t="str">
            <v>Case</v>
          </cell>
          <cell r="P2464" t="str">
            <v>506X466X319</v>
          </cell>
          <cell r="Q2464" t="str">
            <v>0.083 M3</v>
          </cell>
          <cell r="R2464" t="str">
            <v>M3</v>
          </cell>
          <cell r="S2464" t="str">
            <v>Cubic meter</v>
          </cell>
          <cell r="T2464" t="str">
            <v>11</v>
          </cell>
          <cell r="U2464" t="str">
            <v>Baby &amp; Child Care</v>
          </cell>
          <cell r="V2464" t="str">
            <v>#</v>
          </cell>
          <cell r="W2464" t="str">
            <v>80167-04 HUG DRY LGE (1PK+1KWP UW8) 50X4</v>
          </cell>
          <cell r="X2464" t="str">
            <v>#</v>
          </cell>
          <cell r="Y2464" t="str">
            <v>4711</v>
          </cell>
          <cell r="Z2464" t="str">
            <v>Finished Goods</v>
          </cell>
          <cell r="AA2464" t="str">
            <v>FIN</v>
          </cell>
          <cell r="AB2464" t="str">
            <v>452101</v>
          </cell>
          <cell r="AC2464" t="str">
            <v>Huggies Dry</v>
          </cell>
          <cell r="AD2464" t="str">
            <v>5.000</v>
          </cell>
          <cell r="AE2464" t="str">
            <v>F</v>
          </cell>
          <cell r="AF2464" t="str">
            <v>30</v>
          </cell>
          <cell r="AI2464">
            <v>380563304</v>
          </cell>
          <cell r="AJ2464">
            <v>1000</v>
          </cell>
          <cell r="AK2464">
            <v>390438638</v>
          </cell>
          <cell r="AL2464">
            <v>1000</v>
          </cell>
          <cell r="AM2464">
            <v>401688708</v>
          </cell>
          <cell r="AN2464">
            <v>1000</v>
          </cell>
          <cell r="AO2464">
            <v>409584111</v>
          </cell>
          <cell r="AP2464">
            <v>1000</v>
          </cell>
          <cell r="AQ2464">
            <v>413588510</v>
          </cell>
          <cell r="AR2464">
            <v>1000</v>
          </cell>
          <cell r="AS2464">
            <v>416025152</v>
          </cell>
          <cell r="AT2464">
            <v>1000</v>
          </cell>
          <cell r="AU2464">
            <v>424105410</v>
          </cell>
          <cell r="AV2464">
            <v>1000</v>
          </cell>
          <cell r="AW2464">
            <v>419375497</v>
          </cell>
          <cell r="AX2464">
            <v>1000</v>
          </cell>
          <cell r="AY2464">
            <v>435898427</v>
          </cell>
          <cell r="AZ2464">
            <v>1000</v>
          </cell>
          <cell r="BA2464">
            <v>404707094</v>
          </cell>
          <cell r="BB2464">
            <v>1000</v>
          </cell>
          <cell r="BC2464">
            <v>392220823</v>
          </cell>
          <cell r="BD2464">
            <v>1000</v>
          </cell>
          <cell r="BH2464" t="str">
            <v>F30</v>
          </cell>
        </row>
        <row r="2465">
          <cell r="C2465" t="str">
            <v>0000000000100106201000</v>
          </cell>
          <cell r="D2465">
            <v>378146.495</v>
          </cell>
          <cell r="E2465">
            <v>378146495</v>
          </cell>
          <cell r="F2465">
            <v>1000</v>
          </cell>
          <cell r="G2465" t="str">
            <v>0452</v>
          </cell>
          <cell r="H2465" t="str">
            <v>KC Vietnam</v>
          </cell>
          <cell r="I2465" t="str">
            <v>KCV South DC Binh Du</v>
          </cell>
          <cell r="J2465" t="str">
            <v>5762</v>
          </cell>
          <cell r="K2465" t="str">
            <v>AU00</v>
          </cell>
          <cell r="L2465" t="str">
            <v>Aus Finished products</v>
          </cell>
          <cell r="M2465" t="str">
            <v>000000000010010620</v>
          </cell>
          <cell r="N2465" t="str">
            <v>80168-04 HUG DRY MED (1PK+1KWP UW8) 54X4</v>
          </cell>
          <cell r="O2465" t="str">
            <v>Case</v>
          </cell>
          <cell r="P2465" t="str">
            <v>506X466X319</v>
          </cell>
          <cell r="Q2465" t="str">
            <v>0.083 M3</v>
          </cell>
          <cell r="R2465" t="str">
            <v>M3</v>
          </cell>
          <cell r="S2465" t="str">
            <v>Cubic meter</v>
          </cell>
          <cell r="T2465" t="str">
            <v>11</v>
          </cell>
          <cell r="U2465" t="str">
            <v>Baby &amp; Child Care</v>
          </cell>
          <cell r="V2465" t="str">
            <v>#</v>
          </cell>
          <cell r="W2465" t="str">
            <v>80168-04 HUG DRY MED (1PK+1KWP UW8) 54X4</v>
          </cell>
          <cell r="X2465" t="str">
            <v>#</v>
          </cell>
          <cell r="Y2465" t="str">
            <v>4711</v>
          </cell>
          <cell r="Z2465" t="str">
            <v>Finished Goods</v>
          </cell>
          <cell r="AA2465" t="str">
            <v>FIN</v>
          </cell>
          <cell r="AB2465" t="str">
            <v>452101</v>
          </cell>
          <cell r="AC2465" t="str">
            <v>Huggies Dry</v>
          </cell>
          <cell r="AD2465" t="str">
            <v>4.630</v>
          </cell>
          <cell r="AE2465" t="str">
            <v>F</v>
          </cell>
          <cell r="AF2465" t="str">
            <v>30</v>
          </cell>
          <cell r="AI2465">
            <v>378351744</v>
          </cell>
          <cell r="AJ2465">
            <v>1000</v>
          </cell>
          <cell r="AK2465">
            <v>387551878</v>
          </cell>
          <cell r="AL2465">
            <v>1000</v>
          </cell>
          <cell r="AM2465">
            <v>395603353</v>
          </cell>
          <cell r="AN2465">
            <v>1000</v>
          </cell>
          <cell r="AO2465">
            <v>401897375</v>
          </cell>
          <cell r="AP2465">
            <v>1000</v>
          </cell>
          <cell r="AQ2465">
            <v>408019833</v>
          </cell>
          <cell r="AR2465">
            <v>1000</v>
          </cell>
          <cell r="AS2465">
            <v>407915155</v>
          </cell>
          <cell r="AT2465">
            <v>1000</v>
          </cell>
          <cell r="AU2465">
            <v>395276101</v>
          </cell>
          <cell r="AV2465">
            <v>1000</v>
          </cell>
          <cell r="AW2465">
            <v>415607394</v>
          </cell>
          <cell r="AX2465">
            <v>1000</v>
          </cell>
          <cell r="AY2465">
            <v>427743673</v>
          </cell>
          <cell r="AZ2465">
            <v>1000</v>
          </cell>
          <cell r="BA2465">
            <v>370215211</v>
          </cell>
          <cell r="BB2465">
            <v>1000</v>
          </cell>
          <cell r="BC2465">
            <v>378146495</v>
          </cell>
          <cell r="BD2465">
            <v>1000</v>
          </cell>
          <cell r="BH2465" t="str">
            <v>F30</v>
          </cell>
        </row>
        <row r="2466">
          <cell r="C2466" t="str">
            <v>0000000000100106211000</v>
          </cell>
          <cell r="D2466">
            <v>338812.44</v>
          </cell>
          <cell r="E2466">
            <v>338812440</v>
          </cell>
          <cell r="F2466">
            <v>1000</v>
          </cell>
          <cell r="G2466" t="str">
            <v>0452</v>
          </cell>
          <cell r="H2466" t="str">
            <v>KC Vietnam</v>
          </cell>
          <cell r="I2466" t="str">
            <v>KCV South DC Binh Du</v>
          </cell>
          <cell r="J2466" t="str">
            <v>5762</v>
          </cell>
          <cell r="K2466" t="str">
            <v>AU00</v>
          </cell>
          <cell r="L2466" t="str">
            <v>Aus Finished products</v>
          </cell>
          <cell r="M2466" t="str">
            <v>000000000010010621</v>
          </cell>
          <cell r="N2466" t="str">
            <v>80169-04 HUG DRY XL (1PK+1KWP UW8) 44X4</v>
          </cell>
          <cell r="O2466" t="str">
            <v>Case</v>
          </cell>
          <cell r="P2466" t="str">
            <v>506X466X319</v>
          </cell>
          <cell r="Q2466" t="str">
            <v>0.083 M3</v>
          </cell>
          <cell r="R2466" t="str">
            <v>M3</v>
          </cell>
          <cell r="S2466" t="str">
            <v>Cubic meter</v>
          </cell>
          <cell r="T2466" t="str">
            <v>11</v>
          </cell>
          <cell r="U2466" t="str">
            <v>Baby &amp; Child Care</v>
          </cell>
          <cell r="V2466" t="str">
            <v>#</v>
          </cell>
          <cell r="W2466" t="str">
            <v>80169-04 HUG DRY XL (1PK+1KWP UW8) 44X4</v>
          </cell>
          <cell r="X2466" t="str">
            <v>#</v>
          </cell>
          <cell r="Y2466" t="str">
            <v>4711</v>
          </cell>
          <cell r="Z2466" t="str">
            <v>Finished Goods</v>
          </cell>
          <cell r="AA2466" t="str">
            <v>FIN</v>
          </cell>
          <cell r="AB2466" t="str">
            <v>452101</v>
          </cell>
          <cell r="AC2466" t="str">
            <v>Huggies Dry</v>
          </cell>
          <cell r="AD2466" t="str">
            <v>5.682</v>
          </cell>
          <cell r="AE2466" t="str">
            <v>F</v>
          </cell>
          <cell r="AF2466" t="str">
            <v>30</v>
          </cell>
          <cell r="AI2466">
            <v>358406062</v>
          </cell>
          <cell r="AJ2466">
            <v>1000</v>
          </cell>
          <cell r="AK2466">
            <v>367876579</v>
          </cell>
          <cell r="AL2466">
            <v>1000</v>
          </cell>
          <cell r="AM2466">
            <v>386019354</v>
          </cell>
          <cell r="AN2466">
            <v>1000</v>
          </cell>
          <cell r="AO2466">
            <v>386684915</v>
          </cell>
          <cell r="AP2466">
            <v>1000</v>
          </cell>
          <cell r="AQ2466">
            <v>393978697</v>
          </cell>
          <cell r="AR2466">
            <v>1000</v>
          </cell>
          <cell r="AS2466">
            <v>393062206</v>
          </cell>
          <cell r="AT2466">
            <v>1000</v>
          </cell>
          <cell r="AU2466">
            <v>398933938</v>
          </cell>
          <cell r="AV2466">
            <v>1000</v>
          </cell>
          <cell r="AW2466">
            <v>370412261</v>
          </cell>
          <cell r="AX2466">
            <v>1000</v>
          </cell>
          <cell r="AY2466">
            <v>422283639</v>
          </cell>
          <cell r="AZ2466">
            <v>1000</v>
          </cell>
          <cell r="BA2466">
            <v>410186914</v>
          </cell>
          <cell r="BB2466">
            <v>1000</v>
          </cell>
          <cell r="BC2466">
            <v>338812440</v>
          </cell>
          <cell r="BD2466">
            <v>1000</v>
          </cell>
          <cell r="BH2466" t="str">
            <v>F30</v>
          </cell>
        </row>
        <row r="2467">
          <cell r="C2467" t="str">
            <v>0000000000100106251000</v>
          </cell>
          <cell r="D2467">
            <v>300636.12900000002</v>
          </cell>
          <cell r="E2467">
            <v>300636129</v>
          </cell>
          <cell r="F2467">
            <v>1000</v>
          </cell>
          <cell r="G2467" t="str">
            <v>0452</v>
          </cell>
          <cell r="H2467" t="str">
            <v>KC Vietnam</v>
          </cell>
          <cell r="I2467" t="str">
            <v>KCV South DC Binh Du</v>
          </cell>
          <cell r="J2467" t="str">
            <v>5762</v>
          </cell>
          <cell r="K2467" t="str">
            <v>AU00</v>
          </cell>
          <cell r="L2467" t="str">
            <v>Aus Finished products</v>
          </cell>
          <cell r="M2467" t="str">
            <v>000000000010010625</v>
          </cell>
          <cell r="N2467" t="str">
            <v>83121 NAPPY HUG U/THIN NBRN SAMPLE 2X50</v>
          </cell>
          <cell r="O2467" t="str">
            <v>Case</v>
          </cell>
          <cell r="P2467" t="str">
            <v>480X380X400</v>
          </cell>
          <cell r="Q2467" t="str">
            <v>0.084 M3</v>
          </cell>
          <cell r="R2467" t="str">
            <v>M3</v>
          </cell>
          <cell r="S2467" t="str">
            <v>Cubic meter</v>
          </cell>
          <cell r="T2467" t="str">
            <v>11</v>
          </cell>
          <cell r="U2467" t="str">
            <v>Baby &amp; Child Care</v>
          </cell>
          <cell r="V2467" t="str">
            <v>#</v>
          </cell>
          <cell r="W2467" t="str">
            <v>83121 NAPPY HUG U/THIN NBRN SAMPLE 2X50</v>
          </cell>
          <cell r="X2467" t="str">
            <v>#</v>
          </cell>
          <cell r="Y2467" t="str">
            <v>4711</v>
          </cell>
          <cell r="Z2467" t="str">
            <v>Finished Goods</v>
          </cell>
          <cell r="AA2467" t="str">
            <v>FIN</v>
          </cell>
          <cell r="AB2467" t="str">
            <v>452150</v>
          </cell>
          <cell r="AC2467" t="str">
            <v>Huggies Ultra</v>
          </cell>
          <cell r="AD2467" t="str">
            <v>10.000</v>
          </cell>
          <cell r="AE2467" t="str">
            <v>F</v>
          </cell>
          <cell r="AF2467" t="str">
            <v>30</v>
          </cell>
          <cell r="AI2467">
            <v>380630839</v>
          </cell>
          <cell r="AJ2467">
            <v>1000</v>
          </cell>
          <cell r="AK2467">
            <v>300630839</v>
          </cell>
          <cell r="AL2467">
            <v>1000</v>
          </cell>
          <cell r="AM2467">
            <v>300690932</v>
          </cell>
          <cell r="AN2467">
            <v>1000</v>
          </cell>
          <cell r="AO2467">
            <v>300687199</v>
          </cell>
          <cell r="AP2467">
            <v>1000</v>
          </cell>
          <cell r="AQ2467">
            <v>300684646</v>
          </cell>
          <cell r="AR2467">
            <v>1000</v>
          </cell>
          <cell r="AS2467">
            <v>300632521</v>
          </cell>
          <cell r="AT2467">
            <v>1000</v>
          </cell>
          <cell r="AU2467">
            <v>300634492</v>
          </cell>
          <cell r="AV2467">
            <v>1000</v>
          </cell>
          <cell r="AW2467">
            <v>300634023</v>
          </cell>
          <cell r="AX2467">
            <v>1000</v>
          </cell>
          <cell r="AY2467">
            <v>300635495</v>
          </cell>
          <cell r="AZ2467">
            <v>1000</v>
          </cell>
          <cell r="BA2467">
            <v>300636280</v>
          </cell>
          <cell r="BB2467">
            <v>1000</v>
          </cell>
          <cell r="BC2467">
            <v>300636129</v>
          </cell>
          <cell r="BD2467">
            <v>1000</v>
          </cell>
          <cell r="BH2467" t="str">
            <v>F30</v>
          </cell>
        </row>
        <row r="2468">
          <cell r="C2468" t="str">
            <v>0000000000100106261000</v>
          </cell>
          <cell r="D2468">
            <v>358959.6</v>
          </cell>
          <cell r="E2468">
            <v>358959600</v>
          </cell>
          <cell r="F2468">
            <v>1000</v>
          </cell>
          <cell r="G2468" t="str">
            <v>0452</v>
          </cell>
          <cell r="H2468" t="str">
            <v>KC Vietnam</v>
          </cell>
          <cell r="I2468" t="str">
            <v>KCV South DC Binh Du</v>
          </cell>
          <cell r="J2468" t="str">
            <v>5762</v>
          </cell>
          <cell r="K2468" t="str">
            <v>AU00</v>
          </cell>
          <cell r="L2468" t="str">
            <v>Aus Finished products</v>
          </cell>
          <cell r="M2468" t="str">
            <v>000000000010010626</v>
          </cell>
          <cell r="N2468" t="str">
            <v>83122 NAPPY HUG ULTRA S SAMPLING 2X50</v>
          </cell>
          <cell r="O2468" t="str">
            <v>Case</v>
          </cell>
          <cell r="P2468" t="str">
            <v>480X380X400</v>
          </cell>
          <cell r="Q2468" t="str">
            <v>0.084 M3</v>
          </cell>
          <cell r="R2468" t="str">
            <v>M3</v>
          </cell>
          <cell r="S2468" t="str">
            <v>Cubic meter</v>
          </cell>
          <cell r="T2468" t="str">
            <v>11</v>
          </cell>
          <cell r="U2468" t="str">
            <v>Baby &amp; Child Care</v>
          </cell>
          <cell r="V2468" t="str">
            <v>#</v>
          </cell>
          <cell r="W2468" t="str">
            <v>83122 NAPPY HUG ULTRA S SAMPLING 2X50</v>
          </cell>
          <cell r="X2468" t="str">
            <v>#</v>
          </cell>
          <cell r="Y2468" t="str">
            <v>4711</v>
          </cell>
          <cell r="Z2468" t="str">
            <v>Finished Goods</v>
          </cell>
          <cell r="AA2468" t="str">
            <v>FIN</v>
          </cell>
          <cell r="AB2468" t="str">
            <v>452150</v>
          </cell>
          <cell r="AC2468" t="str">
            <v>Huggies Ultra</v>
          </cell>
          <cell r="AD2468" t="str">
            <v>10.000</v>
          </cell>
          <cell r="AE2468" t="str">
            <v>F</v>
          </cell>
          <cell r="AF2468" t="str">
            <v>30</v>
          </cell>
          <cell r="AI2468">
            <v>409758508</v>
          </cell>
          <cell r="AJ2468">
            <v>1000</v>
          </cell>
          <cell r="AK2468">
            <v>329758507</v>
          </cell>
          <cell r="AL2468">
            <v>1000</v>
          </cell>
          <cell r="AM2468">
            <v>329818602</v>
          </cell>
          <cell r="AN2468">
            <v>1000</v>
          </cell>
          <cell r="AO2468">
            <v>329814869</v>
          </cell>
          <cell r="AP2468">
            <v>1000</v>
          </cell>
          <cell r="AQ2468">
            <v>329812316</v>
          </cell>
          <cell r="AR2468">
            <v>1000</v>
          </cell>
          <cell r="AS2468">
            <v>329760191</v>
          </cell>
          <cell r="AT2468">
            <v>1000</v>
          </cell>
          <cell r="AU2468">
            <v>329762162</v>
          </cell>
          <cell r="AV2468">
            <v>1000</v>
          </cell>
          <cell r="AW2468">
            <v>329761691</v>
          </cell>
          <cell r="AX2468">
            <v>1000</v>
          </cell>
          <cell r="AY2468">
            <v>382410275</v>
          </cell>
          <cell r="AZ2468">
            <v>1000</v>
          </cell>
          <cell r="BA2468">
            <v>382233918</v>
          </cell>
          <cell r="BB2468">
            <v>1000</v>
          </cell>
          <cell r="BC2468">
            <v>358959600</v>
          </cell>
          <cell r="BD2468">
            <v>1000</v>
          </cell>
          <cell r="BH2468" t="str">
            <v>F30</v>
          </cell>
        </row>
        <row r="2469">
          <cell r="C2469" t="str">
            <v>0000000000100106271000</v>
          </cell>
          <cell r="D2469">
            <v>357126.96299999999</v>
          </cell>
          <cell r="E2469">
            <v>357126963</v>
          </cell>
          <cell r="F2469">
            <v>1000</v>
          </cell>
          <cell r="G2469" t="str">
            <v>0452</v>
          </cell>
          <cell r="H2469" t="str">
            <v>KC Vietnam</v>
          </cell>
          <cell r="I2469" t="str">
            <v>KCV South DC Binh Du</v>
          </cell>
          <cell r="J2469" t="str">
            <v>5762</v>
          </cell>
          <cell r="K2469" t="str">
            <v>AU00</v>
          </cell>
          <cell r="L2469" t="str">
            <v>Aus Finished products</v>
          </cell>
          <cell r="M2469" t="str">
            <v>000000000010010627</v>
          </cell>
          <cell r="N2469" t="str">
            <v>83123 NAPPY HUG ULTRA M SAMPLING 2X50</v>
          </cell>
          <cell r="O2469" t="str">
            <v>Case</v>
          </cell>
          <cell r="P2469" t="str">
            <v>480X380X400</v>
          </cell>
          <cell r="Q2469" t="str">
            <v>0.084 M3</v>
          </cell>
          <cell r="R2469" t="str">
            <v>M3</v>
          </cell>
          <cell r="S2469" t="str">
            <v>Cubic meter</v>
          </cell>
          <cell r="T2469" t="str">
            <v>11</v>
          </cell>
          <cell r="U2469" t="str">
            <v>Baby &amp; Child Care</v>
          </cell>
          <cell r="V2469" t="str">
            <v>#</v>
          </cell>
          <cell r="W2469" t="str">
            <v>83123 NAPPY HUG ULTRA M SAMPLING 2X50</v>
          </cell>
          <cell r="X2469" t="str">
            <v>#</v>
          </cell>
          <cell r="Y2469" t="str">
            <v>4711</v>
          </cell>
          <cell r="Z2469" t="str">
            <v>Finished Goods</v>
          </cell>
          <cell r="AA2469" t="str">
            <v>FIN</v>
          </cell>
          <cell r="AB2469" t="str">
            <v>452150</v>
          </cell>
          <cell r="AC2469" t="str">
            <v>Huggies Ultra</v>
          </cell>
          <cell r="AD2469" t="str">
            <v>10.000</v>
          </cell>
          <cell r="AE2469" t="str">
            <v>F</v>
          </cell>
          <cell r="AF2469" t="str">
            <v>30</v>
          </cell>
          <cell r="AI2469">
            <v>432390484</v>
          </cell>
          <cell r="AJ2469">
            <v>1000</v>
          </cell>
          <cell r="AK2469">
            <v>352390484</v>
          </cell>
          <cell r="AL2469">
            <v>1000</v>
          </cell>
          <cell r="AM2469">
            <v>352450578</v>
          </cell>
          <cell r="AN2469">
            <v>1000</v>
          </cell>
          <cell r="AO2469">
            <v>352446845</v>
          </cell>
          <cell r="AP2469">
            <v>1000</v>
          </cell>
          <cell r="AQ2469">
            <v>352444292</v>
          </cell>
          <cell r="AR2469">
            <v>1000</v>
          </cell>
          <cell r="AS2469">
            <v>352392167</v>
          </cell>
          <cell r="AT2469">
            <v>1000</v>
          </cell>
          <cell r="AU2469">
            <v>352394138</v>
          </cell>
          <cell r="AV2469">
            <v>1000</v>
          </cell>
          <cell r="AW2469">
            <v>358282235</v>
          </cell>
          <cell r="AX2469">
            <v>1000</v>
          </cell>
          <cell r="AY2469">
            <v>356733033</v>
          </cell>
          <cell r="AZ2469">
            <v>1000</v>
          </cell>
          <cell r="BA2469">
            <v>356746773</v>
          </cell>
          <cell r="BB2469">
            <v>1000</v>
          </cell>
          <cell r="BC2469">
            <v>357126963</v>
          </cell>
          <cell r="BD2469">
            <v>1000</v>
          </cell>
          <cell r="BH2469" t="str">
            <v>F30</v>
          </cell>
        </row>
        <row r="2470">
          <cell r="C2470" t="str">
            <v>0000000000100106281000</v>
          </cell>
          <cell r="D2470">
            <v>398269.50300000003</v>
          </cell>
          <cell r="E2470">
            <v>398269503</v>
          </cell>
          <cell r="F2470">
            <v>1000</v>
          </cell>
          <cell r="G2470" t="str">
            <v>0452</v>
          </cell>
          <cell r="H2470" t="str">
            <v>KC Vietnam</v>
          </cell>
          <cell r="I2470" t="str">
            <v>KCV South DC Binh Du</v>
          </cell>
          <cell r="J2470" t="str">
            <v>5762</v>
          </cell>
          <cell r="K2470" t="str">
            <v>AU00</v>
          </cell>
          <cell r="L2470" t="str">
            <v>Aus Finished products</v>
          </cell>
          <cell r="M2470" t="str">
            <v>000000000010010628</v>
          </cell>
          <cell r="N2470" t="str">
            <v>83124 NAPPY HUG ULTRA L SAMPLING 2X50</v>
          </cell>
          <cell r="O2470" t="str">
            <v>Case</v>
          </cell>
          <cell r="P2470" t="str">
            <v>480X380X400</v>
          </cell>
          <cell r="Q2470" t="str">
            <v>0.084 M3</v>
          </cell>
          <cell r="R2470" t="str">
            <v>M3</v>
          </cell>
          <cell r="S2470" t="str">
            <v>Cubic meter</v>
          </cell>
          <cell r="T2470" t="str">
            <v>11</v>
          </cell>
          <cell r="U2470" t="str">
            <v>Baby &amp; Child Care</v>
          </cell>
          <cell r="V2470" t="str">
            <v>#</v>
          </cell>
          <cell r="W2470" t="str">
            <v>83124 NAPPY HUG ULTRA L SAMPLING 2X50</v>
          </cell>
          <cell r="X2470" t="str">
            <v>#</v>
          </cell>
          <cell r="Y2470" t="str">
            <v>4711</v>
          </cell>
          <cell r="Z2470" t="str">
            <v>Finished Goods</v>
          </cell>
          <cell r="AA2470" t="str">
            <v>FIN</v>
          </cell>
          <cell r="AB2470" t="str">
            <v>452150</v>
          </cell>
          <cell r="AC2470" t="str">
            <v>Huggies Ultra</v>
          </cell>
          <cell r="AD2470" t="str">
            <v>10.000</v>
          </cell>
          <cell r="AE2470" t="str">
            <v>F</v>
          </cell>
          <cell r="AF2470" t="str">
            <v>30</v>
          </cell>
          <cell r="AI2470">
            <v>455625331</v>
          </cell>
          <cell r="AJ2470">
            <v>1000</v>
          </cell>
          <cell r="AK2470">
            <v>375625331</v>
          </cell>
          <cell r="AL2470">
            <v>1000</v>
          </cell>
          <cell r="AM2470">
            <v>375685425</v>
          </cell>
          <cell r="AN2470">
            <v>1000</v>
          </cell>
          <cell r="AO2470">
            <v>375681692</v>
          </cell>
          <cell r="AP2470">
            <v>1000</v>
          </cell>
          <cell r="AQ2470">
            <v>375679139</v>
          </cell>
          <cell r="AR2470">
            <v>1000</v>
          </cell>
          <cell r="AS2470">
            <v>375627014</v>
          </cell>
          <cell r="AT2470">
            <v>1000</v>
          </cell>
          <cell r="AU2470">
            <v>375628985</v>
          </cell>
          <cell r="AV2470">
            <v>1000</v>
          </cell>
          <cell r="AW2470">
            <v>482326226</v>
          </cell>
          <cell r="AX2470">
            <v>1000</v>
          </cell>
          <cell r="AY2470">
            <v>453714047</v>
          </cell>
          <cell r="AZ2470">
            <v>1000</v>
          </cell>
          <cell r="BA2470">
            <v>438471772</v>
          </cell>
          <cell r="BB2470">
            <v>1000</v>
          </cell>
          <cell r="BC2470">
            <v>398269503</v>
          </cell>
          <cell r="BD2470">
            <v>1000</v>
          </cell>
          <cell r="BH2470" t="str">
            <v>F30</v>
          </cell>
        </row>
        <row r="2471">
          <cell r="C2471" t="str">
            <v>0000000000100106291000</v>
          </cell>
          <cell r="D2471">
            <v>431827.245</v>
          </cell>
          <cell r="E2471">
            <v>431827245</v>
          </cell>
          <cell r="F2471">
            <v>1000</v>
          </cell>
          <cell r="G2471" t="str">
            <v>0452</v>
          </cell>
          <cell r="H2471" t="str">
            <v>KC Vietnam</v>
          </cell>
          <cell r="I2471" t="str">
            <v>KCV South DC Binh Du</v>
          </cell>
          <cell r="J2471" t="str">
            <v>5762</v>
          </cell>
          <cell r="K2471" t="str">
            <v>AU00</v>
          </cell>
          <cell r="L2471" t="str">
            <v>Aus Finished products</v>
          </cell>
          <cell r="M2471" t="str">
            <v>000000000010010629</v>
          </cell>
          <cell r="N2471" t="str">
            <v>83125 NAPPY HUG ULTRA XL SAMPLING 2X50</v>
          </cell>
          <cell r="O2471" t="str">
            <v>Case</v>
          </cell>
          <cell r="P2471" t="str">
            <v>480X380X400</v>
          </cell>
          <cell r="Q2471" t="str">
            <v>0.084 M3</v>
          </cell>
          <cell r="R2471" t="str">
            <v>M3</v>
          </cell>
          <cell r="S2471" t="str">
            <v>Cubic meter</v>
          </cell>
          <cell r="T2471" t="str">
            <v>11</v>
          </cell>
          <cell r="U2471" t="str">
            <v>Baby &amp; Child Care</v>
          </cell>
          <cell r="V2471" t="str">
            <v>#</v>
          </cell>
          <cell r="W2471" t="str">
            <v>83125 NAPPY HUG ULTRA XL SAMPLING 2X50</v>
          </cell>
          <cell r="X2471" t="str">
            <v>#</v>
          </cell>
          <cell r="Y2471" t="str">
            <v>4711</v>
          </cell>
          <cell r="Z2471" t="str">
            <v>Finished Goods</v>
          </cell>
          <cell r="AA2471" t="str">
            <v>FIN</v>
          </cell>
          <cell r="AB2471" t="str">
            <v>452150</v>
          </cell>
          <cell r="AC2471" t="str">
            <v>Huggies Ultra</v>
          </cell>
          <cell r="AD2471" t="str">
            <v>10.000</v>
          </cell>
          <cell r="AE2471" t="str">
            <v>F</v>
          </cell>
          <cell r="AF2471" t="str">
            <v>30</v>
          </cell>
          <cell r="AI2471">
            <v>467090786</v>
          </cell>
          <cell r="AJ2471">
            <v>1000</v>
          </cell>
          <cell r="AK2471">
            <v>387090786</v>
          </cell>
          <cell r="AL2471">
            <v>1000</v>
          </cell>
          <cell r="AM2471">
            <v>387150879</v>
          </cell>
          <cell r="AN2471">
            <v>1000</v>
          </cell>
          <cell r="AO2471">
            <v>387147146</v>
          </cell>
          <cell r="AP2471">
            <v>1000</v>
          </cell>
          <cell r="AQ2471">
            <v>387144594</v>
          </cell>
          <cell r="AR2471">
            <v>1000</v>
          </cell>
          <cell r="AS2471">
            <v>387092499</v>
          </cell>
          <cell r="AT2471">
            <v>1000</v>
          </cell>
          <cell r="AU2471">
            <v>440143558</v>
          </cell>
          <cell r="AV2471">
            <v>1000</v>
          </cell>
          <cell r="AW2471">
            <v>440143142</v>
          </cell>
          <cell r="AX2471">
            <v>1000</v>
          </cell>
          <cell r="AY2471">
            <v>464996225</v>
          </cell>
          <cell r="AZ2471">
            <v>1000</v>
          </cell>
          <cell r="BA2471">
            <v>464745597</v>
          </cell>
          <cell r="BB2471">
            <v>1000</v>
          </cell>
          <cell r="BC2471">
            <v>431827245</v>
          </cell>
          <cell r="BD2471">
            <v>1000</v>
          </cell>
          <cell r="BH2471" t="str">
            <v>F30</v>
          </cell>
        </row>
        <row r="2472">
          <cell r="C2472" t="str">
            <v>0000000000100106361000</v>
          </cell>
          <cell r="D2472">
            <v>214611.307</v>
          </cell>
          <cell r="E2472">
            <v>214611307</v>
          </cell>
          <cell r="F2472">
            <v>1000</v>
          </cell>
          <cell r="G2472" t="str">
            <v>0452</v>
          </cell>
          <cell r="H2472" t="str">
            <v>KC Vietnam</v>
          </cell>
          <cell r="I2472" t="str">
            <v>KCV South DC Binh Du</v>
          </cell>
          <cell r="J2472" t="str">
            <v>5762</v>
          </cell>
          <cell r="K2472" t="str">
            <v>AU00</v>
          </cell>
          <cell r="L2472" t="str">
            <v>Aus Finished products</v>
          </cell>
          <cell r="M2472" t="str">
            <v>000000000010010636</v>
          </cell>
          <cell r="N2472" t="str">
            <v>52739-04 NAPPY HUG LOY NBRN 30X12</v>
          </cell>
          <cell r="O2472" t="str">
            <v>Case</v>
          </cell>
          <cell r="P2472" t="str">
            <v>430X345X180</v>
          </cell>
          <cell r="Q2472" t="str">
            <v>0.040 M3</v>
          </cell>
          <cell r="R2472" t="str">
            <v>M3</v>
          </cell>
          <cell r="S2472" t="str">
            <v>Cubic meter</v>
          </cell>
          <cell r="T2472" t="str">
            <v>11</v>
          </cell>
          <cell r="U2472" t="str">
            <v>Baby &amp; Child Care</v>
          </cell>
          <cell r="V2472" t="str">
            <v>#</v>
          </cell>
          <cell r="W2472" t="str">
            <v>52739-04 NAPPY HUG LOY NBRN 30X12</v>
          </cell>
          <cell r="X2472" t="str">
            <v>#</v>
          </cell>
          <cell r="Y2472" t="str">
            <v>4711</v>
          </cell>
          <cell r="Z2472" t="str">
            <v>Finished Goods</v>
          </cell>
          <cell r="AA2472" t="str">
            <v>FIN</v>
          </cell>
          <cell r="AB2472" t="str">
            <v>452121</v>
          </cell>
          <cell r="AC2472" t="str">
            <v>Nappy Hugg DryPad T1</v>
          </cell>
          <cell r="AD2472" t="str">
            <v>2.778</v>
          </cell>
          <cell r="AE2472" t="str">
            <v>F</v>
          </cell>
          <cell r="AF2472" t="str">
            <v>V1</v>
          </cell>
          <cell r="AM2472">
            <v>208894148</v>
          </cell>
          <cell r="AN2472">
            <v>1000</v>
          </cell>
          <cell r="AO2472">
            <v>200518558</v>
          </cell>
          <cell r="AP2472">
            <v>1000</v>
          </cell>
          <cell r="AQ2472">
            <v>201682571</v>
          </cell>
          <cell r="AR2472">
            <v>1000</v>
          </cell>
          <cell r="AS2472">
            <v>212714648</v>
          </cell>
          <cell r="AT2472">
            <v>1000</v>
          </cell>
          <cell r="AU2472">
            <v>213854768</v>
          </cell>
          <cell r="AV2472">
            <v>1000</v>
          </cell>
          <cell r="AW2472">
            <v>215552054</v>
          </cell>
          <cell r="AX2472">
            <v>1000</v>
          </cell>
          <cell r="AY2472">
            <v>214611307</v>
          </cell>
          <cell r="AZ2472">
            <v>1000</v>
          </cell>
          <cell r="BA2472">
            <v>214611307</v>
          </cell>
          <cell r="BB2472">
            <v>1000</v>
          </cell>
          <cell r="BC2472">
            <v>214611307</v>
          </cell>
          <cell r="BD2472">
            <v>1000</v>
          </cell>
          <cell r="BH2472" t="str">
            <v>FV1</v>
          </cell>
        </row>
        <row r="2473">
          <cell r="C2473" t="str">
            <v>0000000000100106371000</v>
          </cell>
          <cell r="D2473">
            <v>218188.758</v>
          </cell>
          <cell r="E2473">
            <v>218188758</v>
          </cell>
          <cell r="F2473">
            <v>1000</v>
          </cell>
          <cell r="G2473" t="str">
            <v>0452</v>
          </cell>
          <cell r="H2473" t="str">
            <v>KC Vietnam</v>
          </cell>
          <cell r="I2473" t="str">
            <v>KCV South DC Binh Du</v>
          </cell>
          <cell r="J2473" t="str">
            <v>5762</v>
          </cell>
          <cell r="K2473" t="str">
            <v>AU00</v>
          </cell>
          <cell r="L2473" t="str">
            <v>Aus Finished products</v>
          </cell>
          <cell r="M2473" t="str">
            <v>000000000010010637</v>
          </cell>
          <cell r="N2473" t="str">
            <v>52739-05 NAPPY HUG LOY NOWRAP NBRN 30X12</v>
          </cell>
          <cell r="O2473" t="str">
            <v>Case</v>
          </cell>
          <cell r="P2473" t="str">
            <v>430X345X180</v>
          </cell>
          <cell r="Q2473" t="str">
            <v>0.040 M3</v>
          </cell>
          <cell r="R2473" t="str">
            <v>M3</v>
          </cell>
          <cell r="S2473" t="str">
            <v>Cubic meter</v>
          </cell>
          <cell r="T2473" t="str">
            <v>11</v>
          </cell>
          <cell r="U2473" t="str">
            <v>Baby &amp; Child Care</v>
          </cell>
          <cell r="V2473" t="str">
            <v>#</v>
          </cell>
          <cell r="W2473" t="str">
            <v>52739-05 NAPPY HUG LOY NOWRAP NBRN 30X12</v>
          </cell>
          <cell r="X2473" t="str">
            <v>#</v>
          </cell>
          <cell r="Y2473" t="str">
            <v>4711</v>
          </cell>
          <cell r="Z2473" t="str">
            <v>Finished Goods</v>
          </cell>
          <cell r="AA2473" t="str">
            <v>FIN</v>
          </cell>
          <cell r="AB2473" t="str">
            <v>452121</v>
          </cell>
          <cell r="AC2473" t="str">
            <v>Nappy Hugg DryPad T1</v>
          </cell>
          <cell r="AD2473" t="str">
            <v>2.778</v>
          </cell>
          <cell r="AE2473" t="str">
            <v>F</v>
          </cell>
          <cell r="AF2473" t="str">
            <v>30</v>
          </cell>
          <cell r="AI2473">
            <v>207496333</v>
          </cell>
          <cell r="AJ2473">
            <v>1000</v>
          </cell>
          <cell r="AK2473">
            <v>215440345</v>
          </cell>
          <cell r="AL2473">
            <v>1000</v>
          </cell>
          <cell r="AM2473">
            <v>197489379</v>
          </cell>
          <cell r="AN2473">
            <v>1000</v>
          </cell>
          <cell r="AO2473">
            <v>198605427</v>
          </cell>
          <cell r="AP2473">
            <v>1000</v>
          </cell>
          <cell r="AQ2473">
            <v>199687318</v>
          </cell>
          <cell r="AR2473">
            <v>1000</v>
          </cell>
          <cell r="AS2473">
            <v>209876303</v>
          </cell>
          <cell r="AT2473">
            <v>1000</v>
          </cell>
          <cell r="AU2473">
            <v>217435958</v>
          </cell>
          <cell r="AV2473">
            <v>1000</v>
          </cell>
          <cell r="AW2473">
            <v>219128555</v>
          </cell>
          <cell r="AX2473">
            <v>1000</v>
          </cell>
          <cell r="AY2473">
            <v>218188758</v>
          </cell>
          <cell r="AZ2473">
            <v>1000</v>
          </cell>
          <cell r="BA2473">
            <v>218188758</v>
          </cell>
          <cell r="BB2473">
            <v>1000</v>
          </cell>
          <cell r="BC2473">
            <v>218188758</v>
          </cell>
          <cell r="BD2473">
            <v>1000</v>
          </cell>
          <cell r="BH2473" t="str">
            <v>F30</v>
          </cell>
        </row>
        <row r="2474">
          <cell r="C2474" t="str">
            <v>0000000000100106381000</v>
          </cell>
          <cell r="D2474">
            <v>203933.902</v>
          </cell>
          <cell r="E2474">
            <v>203933902</v>
          </cell>
          <cell r="F2474">
            <v>1000</v>
          </cell>
          <cell r="G2474" t="str">
            <v>0452</v>
          </cell>
          <cell r="H2474" t="str">
            <v>KC Vietnam</v>
          </cell>
          <cell r="I2474" t="str">
            <v>KCV South DC Binh Du</v>
          </cell>
          <cell r="J2474" t="str">
            <v>5762</v>
          </cell>
          <cell r="K2474" t="str">
            <v>AU00</v>
          </cell>
          <cell r="L2474" t="str">
            <v>Aus Finished products</v>
          </cell>
          <cell r="M2474" t="str">
            <v>000000000010010638</v>
          </cell>
          <cell r="N2474" t="str">
            <v>52740-02 NAPPY HUG LOY NBRN 20X12</v>
          </cell>
          <cell r="O2474" t="str">
            <v>Case</v>
          </cell>
          <cell r="P2474" t="str">
            <v>465X430X155</v>
          </cell>
          <cell r="Q2474" t="str">
            <v>0.063 M3</v>
          </cell>
          <cell r="R2474" t="str">
            <v>M3</v>
          </cell>
          <cell r="S2474" t="str">
            <v>Cubic meter</v>
          </cell>
          <cell r="T2474" t="str">
            <v>11</v>
          </cell>
          <cell r="U2474" t="str">
            <v>Baby &amp; Child Care</v>
          </cell>
          <cell r="V2474" t="str">
            <v>#</v>
          </cell>
          <cell r="W2474" t="str">
            <v>52740-02 NAPPY HUG LOY NBRN 20X12</v>
          </cell>
          <cell r="X2474" t="str">
            <v>#</v>
          </cell>
          <cell r="Y2474" t="str">
            <v>4711</v>
          </cell>
          <cell r="Z2474" t="str">
            <v>Finished Goods</v>
          </cell>
          <cell r="AA2474" t="str">
            <v>FIN</v>
          </cell>
          <cell r="AB2474" t="str">
            <v>452121</v>
          </cell>
          <cell r="AC2474" t="str">
            <v>Nappy Hugg DryPad T1</v>
          </cell>
          <cell r="AD2474" t="str">
            <v>4.167</v>
          </cell>
          <cell r="AE2474" t="str">
            <v>F</v>
          </cell>
          <cell r="AF2474" t="str">
            <v>Not assigned</v>
          </cell>
          <cell r="AM2474">
            <v>205206193</v>
          </cell>
          <cell r="AN2474">
            <v>1000</v>
          </cell>
          <cell r="AO2474">
            <v>188618734</v>
          </cell>
          <cell r="AP2474">
            <v>1000</v>
          </cell>
          <cell r="AQ2474">
            <v>187107268</v>
          </cell>
          <cell r="AR2474">
            <v>1000</v>
          </cell>
          <cell r="AS2474">
            <v>197414534</v>
          </cell>
          <cell r="AT2474">
            <v>1000</v>
          </cell>
          <cell r="AU2474">
            <v>198440797</v>
          </cell>
          <cell r="AV2474">
            <v>1000</v>
          </cell>
          <cell r="AW2474">
            <v>203933902</v>
          </cell>
          <cell r="AX2474">
            <v>1000</v>
          </cell>
          <cell r="AY2474">
            <v>203933902</v>
          </cell>
          <cell r="AZ2474">
            <v>1000</v>
          </cell>
          <cell r="BA2474">
            <v>203933902</v>
          </cell>
          <cell r="BB2474">
            <v>1000</v>
          </cell>
          <cell r="BC2474">
            <v>203933902</v>
          </cell>
          <cell r="BD2474">
            <v>1000</v>
          </cell>
          <cell r="BH2474" t="str">
            <v>FNot assigned</v>
          </cell>
        </row>
        <row r="2475">
          <cell r="C2475" t="str">
            <v>0000000000100106391000</v>
          </cell>
          <cell r="D2475">
            <v>207530.62400000001</v>
          </cell>
          <cell r="E2475">
            <v>207530624</v>
          </cell>
          <cell r="F2475">
            <v>1000</v>
          </cell>
          <cell r="G2475" t="str">
            <v>0452</v>
          </cell>
          <cell r="H2475" t="str">
            <v>KC Vietnam</v>
          </cell>
          <cell r="I2475" t="str">
            <v>KCV South DC Binh Du</v>
          </cell>
          <cell r="J2475" t="str">
            <v>5762</v>
          </cell>
          <cell r="K2475" t="str">
            <v>AU00</v>
          </cell>
          <cell r="L2475" t="str">
            <v>Aus Finished products</v>
          </cell>
          <cell r="M2475" t="str">
            <v>000000000010010639</v>
          </cell>
          <cell r="N2475" t="str">
            <v>52740-03 NAPPY HUG LOY NOWRAP NBRN 20X12</v>
          </cell>
          <cell r="O2475" t="str">
            <v>Case</v>
          </cell>
          <cell r="P2475" t="str">
            <v>465X430X155</v>
          </cell>
          <cell r="Q2475" t="str">
            <v>0.063 M3</v>
          </cell>
          <cell r="R2475" t="str">
            <v>M3</v>
          </cell>
          <cell r="S2475" t="str">
            <v>Cubic meter</v>
          </cell>
          <cell r="T2475" t="str">
            <v>11</v>
          </cell>
          <cell r="U2475" t="str">
            <v>Baby &amp; Child Care</v>
          </cell>
          <cell r="V2475" t="str">
            <v>#</v>
          </cell>
          <cell r="W2475" t="str">
            <v>52740-03 NAPPY HUG LOY NOWRAP NBRN 20X12</v>
          </cell>
          <cell r="X2475" t="str">
            <v>#</v>
          </cell>
          <cell r="Y2475" t="str">
            <v>4711</v>
          </cell>
          <cell r="Z2475" t="str">
            <v>Finished Goods</v>
          </cell>
          <cell r="AA2475" t="str">
            <v>FIN</v>
          </cell>
          <cell r="AB2475" t="str">
            <v>452121</v>
          </cell>
          <cell r="AC2475" t="str">
            <v>Nappy Hugg DryPad T1</v>
          </cell>
          <cell r="AD2475" t="str">
            <v>4.167</v>
          </cell>
          <cell r="AE2475" t="str">
            <v>F</v>
          </cell>
          <cell r="AF2475" t="str">
            <v>30</v>
          </cell>
          <cell r="AI2475">
            <v>174644962</v>
          </cell>
          <cell r="AJ2475">
            <v>1000</v>
          </cell>
          <cell r="AK2475">
            <v>178146682</v>
          </cell>
          <cell r="AL2475">
            <v>1000</v>
          </cell>
          <cell r="AM2475">
            <v>202232865</v>
          </cell>
          <cell r="AN2475">
            <v>1000</v>
          </cell>
          <cell r="AO2475">
            <v>207166557</v>
          </cell>
          <cell r="AP2475">
            <v>1000</v>
          </cell>
          <cell r="AQ2475">
            <v>206610206</v>
          </cell>
          <cell r="AR2475">
            <v>1000</v>
          </cell>
          <cell r="AS2475">
            <v>218746223</v>
          </cell>
          <cell r="AT2475">
            <v>1000</v>
          </cell>
          <cell r="AU2475">
            <v>202035752</v>
          </cell>
          <cell r="AV2475">
            <v>1000</v>
          </cell>
          <cell r="AW2475">
            <v>207587557</v>
          </cell>
          <cell r="AX2475">
            <v>1000</v>
          </cell>
          <cell r="AY2475">
            <v>207588509</v>
          </cell>
          <cell r="AZ2475">
            <v>1000</v>
          </cell>
          <cell r="BA2475">
            <v>207537292</v>
          </cell>
          <cell r="BB2475">
            <v>1000</v>
          </cell>
          <cell r="BC2475">
            <v>207530624</v>
          </cell>
          <cell r="BD2475">
            <v>1000</v>
          </cell>
          <cell r="BH2475" t="str">
            <v>F30</v>
          </cell>
        </row>
        <row r="2476">
          <cell r="C2476" t="str">
            <v>0000000000100107041000</v>
          </cell>
          <cell r="D2476">
            <v>287847.33100000001</v>
          </cell>
          <cell r="E2476">
            <v>287847331</v>
          </cell>
          <cell r="F2476">
            <v>1000</v>
          </cell>
          <cell r="G2476" t="str">
            <v>0452</v>
          </cell>
          <cell r="H2476" t="str">
            <v>KC Vietnam</v>
          </cell>
          <cell r="I2476" t="str">
            <v>KCV South DC Binh Du</v>
          </cell>
          <cell r="J2476" t="str">
            <v>5762</v>
          </cell>
          <cell r="K2476" t="str">
            <v>AU00</v>
          </cell>
          <cell r="L2476" t="str">
            <v>Aus Finished products</v>
          </cell>
          <cell r="M2476" t="str">
            <v>000000000010010704</v>
          </cell>
          <cell r="N2476" t="str">
            <v>42101-10 HUG DRY ECONOMY PK MED 22</v>
          </cell>
          <cell r="O2476" t="str">
            <v>Case</v>
          </cell>
          <cell r="P2476" t="str">
            <v>465X410X185</v>
          </cell>
          <cell r="Q2476" t="str">
            <v>0.044 M3</v>
          </cell>
          <cell r="R2476" t="str">
            <v>M3</v>
          </cell>
          <cell r="S2476" t="str">
            <v>Cubic meter</v>
          </cell>
          <cell r="T2476" t="str">
            <v>11</v>
          </cell>
          <cell r="U2476" t="str">
            <v>Baby &amp; Child Care</v>
          </cell>
          <cell r="V2476" t="str">
            <v>#</v>
          </cell>
          <cell r="W2476" t="str">
            <v>42101-10 HUG DRY ECONOMY PK MED 22</v>
          </cell>
          <cell r="X2476" t="str">
            <v>#</v>
          </cell>
          <cell r="Y2476" t="str">
            <v>4711</v>
          </cell>
          <cell r="Z2476" t="str">
            <v>Finished Goods</v>
          </cell>
          <cell r="AA2476" t="str">
            <v>FIN</v>
          </cell>
          <cell r="AB2476" t="str">
            <v>452101</v>
          </cell>
          <cell r="AC2476" t="str">
            <v>Huggies Dry</v>
          </cell>
          <cell r="AD2476" t="str">
            <v>5.682</v>
          </cell>
          <cell r="AE2476" t="str">
            <v>F</v>
          </cell>
          <cell r="AF2476" t="str">
            <v>30</v>
          </cell>
          <cell r="AM2476">
            <v>301364376</v>
          </cell>
          <cell r="AN2476">
            <v>1000</v>
          </cell>
          <cell r="AO2476">
            <v>308339910</v>
          </cell>
          <cell r="AP2476">
            <v>1000</v>
          </cell>
          <cell r="AQ2476">
            <v>313009781</v>
          </cell>
          <cell r="AR2476">
            <v>1000</v>
          </cell>
          <cell r="AS2476">
            <v>312693050</v>
          </cell>
          <cell r="AT2476">
            <v>1000</v>
          </cell>
          <cell r="AU2476">
            <v>302014653</v>
          </cell>
          <cell r="AV2476">
            <v>1000</v>
          </cell>
          <cell r="AW2476">
            <v>318314302</v>
          </cell>
          <cell r="AX2476">
            <v>1000</v>
          </cell>
          <cell r="AY2476">
            <v>328252749</v>
          </cell>
          <cell r="AZ2476">
            <v>1000</v>
          </cell>
          <cell r="BA2476">
            <v>291235234</v>
          </cell>
          <cell r="BB2476">
            <v>1000</v>
          </cell>
          <cell r="BC2476">
            <v>287847331</v>
          </cell>
          <cell r="BD2476">
            <v>1000</v>
          </cell>
          <cell r="BH2476" t="str">
            <v>F30</v>
          </cell>
        </row>
        <row r="2477">
          <cell r="C2477" t="str">
            <v>0000000000100107081000</v>
          </cell>
          <cell r="D2477">
            <v>273991.52</v>
          </cell>
          <cell r="E2477">
            <v>273991520</v>
          </cell>
          <cell r="F2477">
            <v>1000</v>
          </cell>
          <cell r="G2477" t="str">
            <v>0452</v>
          </cell>
          <cell r="H2477" t="str">
            <v>KC Vietnam</v>
          </cell>
          <cell r="I2477" t="str">
            <v>KCV South DC Binh Du</v>
          </cell>
          <cell r="J2477" t="str">
            <v>5762</v>
          </cell>
          <cell r="K2477" t="str">
            <v>AU00</v>
          </cell>
          <cell r="L2477" t="str">
            <v>Aus Finished products</v>
          </cell>
          <cell r="M2477" t="str">
            <v>000000000010010708</v>
          </cell>
          <cell r="N2477" t="str">
            <v>42111-10 HUG DRY JUMBO PK MED 42</v>
          </cell>
          <cell r="O2477" t="str">
            <v>Case</v>
          </cell>
          <cell r="P2477" t="str">
            <v>455X370X195</v>
          </cell>
          <cell r="Q2477" t="str">
            <v>0.039 M3</v>
          </cell>
          <cell r="R2477" t="str">
            <v>M3</v>
          </cell>
          <cell r="S2477" t="str">
            <v>Cubic meter</v>
          </cell>
          <cell r="T2477" t="str">
            <v>11</v>
          </cell>
          <cell r="U2477" t="str">
            <v>Baby &amp; Child Care</v>
          </cell>
          <cell r="V2477" t="str">
            <v>#</v>
          </cell>
          <cell r="W2477" t="str">
            <v>42111-10 HUG DRY JUMBO PK MED 42</v>
          </cell>
          <cell r="X2477" t="str">
            <v>#</v>
          </cell>
          <cell r="Y2477" t="str">
            <v>4711</v>
          </cell>
          <cell r="Z2477" t="str">
            <v>Finished Goods</v>
          </cell>
          <cell r="AA2477" t="str">
            <v>FIN</v>
          </cell>
          <cell r="AB2477" t="str">
            <v>452101</v>
          </cell>
          <cell r="AC2477" t="str">
            <v>Huggies Dry</v>
          </cell>
          <cell r="AD2477" t="str">
            <v>5.952</v>
          </cell>
          <cell r="AE2477" t="str">
            <v>F</v>
          </cell>
          <cell r="AF2477" t="str">
            <v>30</v>
          </cell>
          <cell r="AM2477">
            <v>284210258</v>
          </cell>
          <cell r="AN2477">
            <v>1000</v>
          </cell>
          <cell r="AO2477">
            <v>294047989</v>
          </cell>
          <cell r="AP2477">
            <v>1000</v>
          </cell>
          <cell r="AQ2477">
            <v>298517304</v>
          </cell>
          <cell r="AR2477">
            <v>1000</v>
          </cell>
          <cell r="AS2477">
            <v>297793357</v>
          </cell>
          <cell r="AT2477">
            <v>1000</v>
          </cell>
          <cell r="AU2477">
            <v>287555006</v>
          </cell>
          <cell r="AV2477">
            <v>1000</v>
          </cell>
          <cell r="AW2477">
            <v>303063619</v>
          </cell>
          <cell r="AX2477">
            <v>1000</v>
          </cell>
          <cell r="AY2477">
            <v>312547161</v>
          </cell>
          <cell r="AZ2477">
            <v>1000</v>
          </cell>
          <cell r="BA2477">
            <v>277224333</v>
          </cell>
          <cell r="BB2477">
            <v>1000</v>
          </cell>
          <cell r="BC2477">
            <v>273991520</v>
          </cell>
          <cell r="BD2477">
            <v>1000</v>
          </cell>
          <cell r="BH2477" t="str">
            <v>F30</v>
          </cell>
        </row>
        <row r="2478">
          <cell r="C2478" t="str">
            <v>0000000000100107091000</v>
          </cell>
          <cell r="D2478">
            <v>294300.989</v>
          </cell>
          <cell r="E2478">
            <v>294300989</v>
          </cell>
          <cell r="F2478">
            <v>1000</v>
          </cell>
          <cell r="G2478" t="str">
            <v>0452</v>
          </cell>
          <cell r="H2478" t="str">
            <v>KC Vietnam</v>
          </cell>
          <cell r="I2478" t="str">
            <v>KCV South DC Binh Du</v>
          </cell>
          <cell r="J2478" t="str">
            <v>5762</v>
          </cell>
          <cell r="K2478" t="str">
            <v>AU00</v>
          </cell>
          <cell r="L2478" t="str">
            <v>Aus Finished products</v>
          </cell>
          <cell r="M2478" t="str">
            <v>000000000010010709</v>
          </cell>
          <cell r="N2478" t="str">
            <v>42141-10 HUG DRY ECONOMY PK LGE 20</v>
          </cell>
          <cell r="O2478" t="str">
            <v>Case</v>
          </cell>
          <cell r="P2478" t="str">
            <v>420X330X205</v>
          </cell>
          <cell r="Q2478" t="str">
            <v>0.043 M3</v>
          </cell>
          <cell r="R2478" t="str">
            <v>M3</v>
          </cell>
          <cell r="S2478" t="str">
            <v>Cubic meter</v>
          </cell>
          <cell r="T2478" t="str">
            <v>11</v>
          </cell>
          <cell r="U2478" t="str">
            <v>Baby &amp; Child Care</v>
          </cell>
          <cell r="V2478" t="str">
            <v>#</v>
          </cell>
          <cell r="W2478" t="str">
            <v>42141-10 HUG DRY ECONOMY PK LGE 20</v>
          </cell>
          <cell r="X2478" t="str">
            <v>#</v>
          </cell>
          <cell r="Y2478" t="str">
            <v>4711</v>
          </cell>
          <cell r="Z2478" t="str">
            <v>Finished Goods</v>
          </cell>
          <cell r="AA2478" t="str">
            <v>FIN</v>
          </cell>
          <cell r="AB2478" t="str">
            <v>452101</v>
          </cell>
          <cell r="AC2478" t="str">
            <v>Huggies Dry</v>
          </cell>
          <cell r="AD2478" t="str">
            <v>6.250</v>
          </cell>
          <cell r="AE2478" t="str">
            <v>F</v>
          </cell>
          <cell r="AF2478" t="str">
            <v>30</v>
          </cell>
          <cell r="AM2478">
            <v>301651944</v>
          </cell>
          <cell r="AN2478">
            <v>1000</v>
          </cell>
          <cell r="AO2478">
            <v>309200028</v>
          </cell>
          <cell r="AP2478">
            <v>1000</v>
          </cell>
          <cell r="AQ2478">
            <v>312130281</v>
          </cell>
          <cell r="AR2478">
            <v>1000</v>
          </cell>
          <cell r="AS2478">
            <v>313803616</v>
          </cell>
          <cell r="AT2478">
            <v>1000</v>
          </cell>
          <cell r="AU2478">
            <v>320008800</v>
          </cell>
          <cell r="AV2478">
            <v>1000</v>
          </cell>
          <cell r="AW2478">
            <v>315966928</v>
          </cell>
          <cell r="AX2478">
            <v>1000</v>
          </cell>
          <cell r="AY2478">
            <v>329231397</v>
          </cell>
          <cell r="AZ2478">
            <v>1000</v>
          </cell>
          <cell r="BA2478">
            <v>313955679</v>
          </cell>
          <cell r="BB2478">
            <v>1000</v>
          </cell>
          <cell r="BC2478">
            <v>294300989</v>
          </cell>
          <cell r="BD2478">
            <v>1000</v>
          </cell>
          <cell r="BH2478" t="str">
            <v>F30</v>
          </cell>
        </row>
        <row r="2479">
          <cell r="C2479" t="str">
            <v>0000000000100107101000</v>
          </cell>
          <cell r="D2479">
            <v>279868.50199999998</v>
          </cell>
          <cell r="E2479">
            <v>279868502</v>
          </cell>
          <cell r="F2479">
            <v>1000</v>
          </cell>
          <cell r="G2479" t="str">
            <v>0452</v>
          </cell>
          <cell r="H2479" t="str">
            <v>KC Vietnam</v>
          </cell>
          <cell r="I2479" t="str">
            <v>KCV South DC Binh Du</v>
          </cell>
          <cell r="J2479" t="str">
            <v>5762</v>
          </cell>
          <cell r="K2479" t="str">
            <v>AU00</v>
          </cell>
          <cell r="L2479" t="str">
            <v>Aus Finished products</v>
          </cell>
          <cell r="M2479" t="str">
            <v>000000000010010710</v>
          </cell>
          <cell r="N2479" t="str">
            <v>42151-10 HUG DRY JUMBO PK LGE 38</v>
          </cell>
          <cell r="O2479" t="str">
            <v>Case</v>
          </cell>
          <cell r="P2479" t="str">
            <v>445X315X205</v>
          </cell>
          <cell r="Q2479" t="str">
            <v>0.043 M3</v>
          </cell>
          <cell r="R2479" t="str">
            <v>M3</v>
          </cell>
          <cell r="S2479" t="str">
            <v>Cubic meter</v>
          </cell>
          <cell r="T2479" t="str">
            <v>11</v>
          </cell>
          <cell r="U2479" t="str">
            <v>Baby &amp; Child Care</v>
          </cell>
          <cell r="V2479" t="str">
            <v>#</v>
          </cell>
          <cell r="W2479" t="str">
            <v>42151-10 HUG DRY JUMBO PK LGE 38</v>
          </cell>
          <cell r="X2479" t="str">
            <v>#</v>
          </cell>
          <cell r="Y2479" t="str">
            <v>4711</v>
          </cell>
          <cell r="Z2479" t="str">
            <v>Finished Goods</v>
          </cell>
          <cell r="AA2479" t="str">
            <v>FIN</v>
          </cell>
          <cell r="AB2479" t="str">
            <v>452101</v>
          </cell>
          <cell r="AC2479" t="str">
            <v>Huggies Dry</v>
          </cell>
          <cell r="AD2479" t="str">
            <v>6.579</v>
          </cell>
          <cell r="AE2479" t="str">
            <v>F</v>
          </cell>
          <cell r="AF2479" t="str">
            <v>30</v>
          </cell>
          <cell r="AM2479">
            <v>283180507</v>
          </cell>
          <cell r="AN2479">
            <v>1000</v>
          </cell>
          <cell r="AO2479">
            <v>294272317</v>
          </cell>
          <cell r="AP2479">
            <v>1000</v>
          </cell>
          <cell r="AQ2479">
            <v>296999666</v>
          </cell>
          <cell r="AR2479">
            <v>1000</v>
          </cell>
          <cell r="AS2479">
            <v>298645863</v>
          </cell>
          <cell r="AT2479">
            <v>1000</v>
          </cell>
          <cell r="AU2479">
            <v>305059010</v>
          </cell>
          <cell r="AV2479">
            <v>1000</v>
          </cell>
          <cell r="AW2479">
            <v>300476628</v>
          </cell>
          <cell r="AX2479">
            <v>1000</v>
          </cell>
          <cell r="AY2479">
            <v>313093614</v>
          </cell>
          <cell r="AZ2479">
            <v>1000</v>
          </cell>
          <cell r="BA2479">
            <v>298563679</v>
          </cell>
          <cell r="BB2479">
            <v>1000</v>
          </cell>
          <cell r="BC2479">
            <v>279868502</v>
          </cell>
          <cell r="BD2479">
            <v>1000</v>
          </cell>
          <cell r="BH2479" t="str">
            <v>F30</v>
          </cell>
        </row>
        <row r="2480">
          <cell r="C2480" t="str">
            <v>0000000000100107111000</v>
          </cell>
          <cell r="D2480">
            <v>257294.63800000001</v>
          </cell>
          <cell r="E2480">
            <v>257294638</v>
          </cell>
          <cell r="F2480">
            <v>1000</v>
          </cell>
          <cell r="G2480" t="str">
            <v>0452</v>
          </cell>
          <cell r="H2480" t="str">
            <v>KC Vietnam</v>
          </cell>
          <cell r="I2480" t="str">
            <v>KCV South DC Binh Du</v>
          </cell>
          <cell r="J2480" t="str">
            <v>5762</v>
          </cell>
          <cell r="K2480" t="str">
            <v>AU00</v>
          </cell>
          <cell r="L2480" t="str">
            <v>Aus Finished products</v>
          </cell>
          <cell r="M2480" t="str">
            <v>000000000010010711</v>
          </cell>
          <cell r="N2480" t="str">
            <v>42181-10 HUG DRY ECONOMY PK XL 18</v>
          </cell>
          <cell r="O2480" t="str">
            <v>Case</v>
          </cell>
          <cell r="P2480" t="str">
            <v>430X300X230</v>
          </cell>
          <cell r="Q2480" t="str">
            <v>0.041 M3</v>
          </cell>
          <cell r="R2480" t="str">
            <v>M3</v>
          </cell>
          <cell r="S2480" t="str">
            <v>Cubic meter</v>
          </cell>
          <cell r="T2480" t="str">
            <v>11</v>
          </cell>
          <cell r="U2480" t="str">
            <v>Baby &amp; Child Care</v>
          </cell>
          <cell r="V2480" t="str">
            <v>#</v>
          </cell>
          <cell r="W2480" t="str">
            <v>42181-10 HUG DRY ECONOMY PK XL 18</v>
          </cell>
          <cell r="X2480" t="str">
            <v>#</v>
          </cell>
          <cell r="Y2480" t="str">
            <v>4711</v>
          </cell>
          <cell r="Z2480" t="str">
            <v>Finished Goods</v>
          </cell>
          <cell r="AA2480" t="str">
            <v>FIN</v>
          </cell>
          <cell r="AB2480" t="str">
            <v>452101</v>
          </cell>
          <cell r="AC2480" t="str">
            <v>Huggies Dry</v>
          </cell>
          <cell r="AD2480" t="str">
            <v>6.944</v>
          </cell>
          <cell r="AE2480" t="str">
            <v>F</v>
          </cell>
          <cell r="AF2480" t="str">
            <v>30</v>
          </cell>
          <cell r="AM2480">
            <v>295461623</v>
          </cell>
          <cell r="AN2480">
            <v>1000</v>
          </cell>
          <cell r="AO2480">
            <v>297369761</v>
          </cell>
          <cell r="AP2480">
            <v>1000</v>
          </cell>
          <cell r="AQ2480">
            <v>303080796</v>
          </cell>
          <cell r="AR2480">
            <v>1000</v>
          </cell>
          <cell r="AS2480">
            <v>302165683</v>
          </cell>
          <cell r="AT2480">
            <v>1000</v>
          </cell>
          <cell r="AU2480">
            <v>306705823</v>
          </cell>
          <cell r="AV2480">
            <v>1000</v>
          </cell>
          <cell r="AW2480">
            <v>283101055</v>
          </cell>
          <cell r="AX2480">
            <v>1000</v>
          </cell>
          <cell r="AY2480">
            <v>325599438</v>
          </cell>
          <cell r="AZ2480">
            <v>1000</v>
          </cell>
          <cell r="BA2480">
            <v>325594465</v>
          </cell>
          <cell r="BB2480">
            <v>1000</v>
          </cell>
          <cell r="BC2480">
            <v>257294638</v>
          </cell>
          <cell r="BD2480">
            <v>1000</v>
          </cell>
          <cell r="BH2480" t="str">
            <v>F30</v>
          </cell>
        </row>
        <row r="2481">
          <cell r="C2481" t="str">
            <v>0000000000100107121000</v>
          </cell>
          <cell r="D2481">
            <v>306963.32500000001</v>
          </cell>
          <cell r="E2481">
            <v>306963325</v>
          </cell>
          <cell r="F2481">
            <v>1000</v>
          </cell>
          <cell r="G2481" t="str">
            <v>0452</v>
          </cell>
          <cell r="H2481" t="str">
            <v>KC Vietnam</v>
          </cell>
          <cell r="I2481" t="str">
            <v>KCV South DC Binh Du</v>
          </cell>
          <cell r="J2481" t="str">
            <v>5762</v>
          </cell>
          <cell r="K2481" t="str">
            <v>AU00</v>
          </cell>
          <cell r="L2481" t="str">
            <v>Aus Finished products</v>
          </cell>
          <cell r="M2481" t="str">
            <v>000000000010010712</v>
          </cell>
          <cell r="N2481" t="str">
            <v>42191-10 HUG DRY JUMBO PK XL 34</v>
          </cell>
          <cell r="O2481" t="str">
            <v>Case</v>
          </cell>
          <cell r="P2481" t="str">
            <v>430X315X220</v>
          </cell>
          <cell r="Q2481" t="str">
            <v>0.039 M3</v>
          </cell>
          <cell r="R2481" t="str">
            <v>M3</v>
          </cell>
          <cell r="S2481" t="str">
            <v>Cubic meter</v>
          </cell>
          <cell r="T2481" t="str">
            <v>11</v>
          </cell>
          <cell r="U2481" t="str">
            <v>Baby &amp; Child Care</v>
          </cell>
          <cell r="V2481" t="str">
            <v>#</v>
          </cell>
          <cell r="W2481" t="str">
            <v>42191-10 HUG DRY JUMBO PK XL 34</v>
          </cell>
          <cell r="X2481" t="str">
            <v>#</v>
          </cell>
          <cell r="Y2481" t="str">
            <v>4711</v>
          </cell>
          <cell r="Z2481" t="str">
            <v>Finished Goods</v>
          </cell>
          <cell r="AA2481" t="str">
            <v>FIN</v>
          </cell>
          <cell r="AB2481" t="str">
            <v>452101</v>
          </cell>
          <cell r="AC2481" t="str">
            <v>Huggies Dry</v>
          </cell>
          <cell r="AD2481" t="str">
            <v>7.353</v>
          </cell>
          <cell r="AE2481" t="str">
            <v>F</v>
          </cell>
          <cell r="AF2481" t="str">
            <v>30</v>
          </cell>
          <cell r="AM2481">
            <v>275585702</v>
          </cell>
          <cell r="AN2481">
            <v>1000</v>
          </cell>
          <cell r="AO2481">
            <v>281063858</v>
          </cell>
          <cell r="AP2481">
            <v>1000</v>
          </cell>
          <cell r="AQ2481">
            <v>286389358</v>
          </cell>
          <cell r="AR2481">
            <v>1000</v>
          </cell>
          <cell r="AS2481">
            <v>285047642</v>
          </cell>
          <cell r="AT2481">
            <v>1000</v>
          </cell>
          <cell r="AU2481">
            <v>289173538</v>
          </cell>
          <cell r="AV2481">
            <v>1000</v>
          </cell>
          <cell r="AW2481">
            <v>266842384</v>
          </cell>
          <cell r="AX2481">
            <v>1000</v>
          </cell>
          <cell r="AY2481">
            <v>306963325</v>
          </cell>
          <cell r="AZ2481">
            <v>1000</v>
          </cell>
          <cell r="BA2481">
            <v>306963325</v>
          </cell>
          <cell r="BB2481">
            <v>1000</v>
          </cell>
          <cell r="BC2481">
            <v>306963325</v>
          </cell>
          <cell r="BD2481">
            <v>1000</v>
          </cell>
          <cell r="BH2481" t="str">
            <v>F30</v>
          </cell>
        </row>
        <row r="2482">
          <cell r="C2482" t="str">
            <v>0000000000100107131000</v>
          </cell>
          <cell r="D2482">
            <v>279267.20400000003</v>
          </cell>
          <cell r="E2482">
            <v>279267204</v>
          </cell>
          <cell r="F2482">
            <v>1000</v>
          </cell>
          <cell r="G2482" t="str">
            <v>0452</v>
          </cell>
          <cell r="H2482" t="str">
            <v>KC Vietnam</v>
          </cell>
          <cell r="I2482" t="str">
            <v>KCV South DC Binh Du</v>
          </cell>
          <cell r="J2482" t="str">
            <v>5762</v>
          </cell>
          <cell r="K2482" t="str">
            <v>AU00</v>
          </cell>
          <cell r="L2482" t="str">
            <v>Aus Finished products</v>
          </cell>
          <cell r="M2482" t="str">
            <v>000000000010010713</v>
          </cell>
          <cell r="N2482" t="str">
            <v>42301-10 HUG DRY DIAPERS XXL 16S</v>
          </cell>
          <cell r="O2482" t="str">
            <v>Case</v>
          </cell>
          <cell r="P2482" t="str">
            <v>420X300X230</v>
          </cell>
          <cell r="Q2482" t="str">
            <v>0.039 M3</v>
          </cell>
          <cell r="R2482" t="str">
            <v>M3</v>
          </cell>
          <cell r="S2482" t="str">
            <v>Cubic meter</v>
          </cell>
          <cell r="T2482" t="str">
            <v>11</v>
          </cell>
          <cell r="U2482" t="str">
            <v>Baby &amp; Child Care</v>
          </cell>
          <cell r="V2482" t="str">
            <v>#</v>
          </cell>
          <cell r="W2482" t="str">
            <v>42301-10 HUG DRY DIAPERS XXL 16S</v>
          </cell>
          <cell r="X2482" t="str">
            <v>#</v>
          </cell>
          <cell r="Y2482" t="str">
            <v>4711</v>
          </cell>
          <cell r="Z2482" t="str">
            <v>Finished Goods</v>
          </cell>
          <cell r="AA2482" t="str">
            <v>FIN</v>
          </cell>
          <cell r="AB2482" t="str">
            <v>452101</v>
          </cell>
          <cell r="AC2482" t="str">
            <v>Huggies Dry</v>
          </cell>
          <cell r="AD2482" t="str">
            <v>7.813</v>
          </cell>
          <cell r="AE2482" t="str">
            <v>F</v>
          </cell>
          <cell r="AF2482" t="str">
            <v>30</v>
          </cell>
          <cell r="AM2482">
            <v>273629327</v>
          </cell>
          <cell r="AN2482">
            <v>1000</v>
          </cell>
          <cell r="AO2482">
            <v>273307772</v>
          </cell>
          <cell r="AP2482">
            <v>1000</v>
          </cell>
          <cell r="AQ2482">
            <v>279451176</v>
          </cell>
          <cell r="AR2482">
            <v>1000</v>
          </cell>
          <cell r="AS2482">
            <v>278391372</v>
          </cell>
          <cell r="AT2482">
            <v>1000</v>
          </cell>
          <cell r="AU2482">
            <v>279265262</v>
          </cell>
          <cell r="AV2482">
            <v>1000</v>
          </cell>
          <cell r="AW2482">
            <v>279265027</v>
          </cell>
          <cell r="AX2482">
            <v>1000</v>
          </cell>
          <cell r="AY2482">
            <v>279266555</v>
          </cell>
          <cell r="AZ2482">
            <v>1000</v>
          </cell>
          <cell r="BA2482">
            <v>279267353</v>
          </cell>
          <cell r="BB2482">
            <v>1000</v>
          </cell>
          <cell r="BC2482">
            <v>279267204</v>
          </cell>
          <cell r="BD2482">
            <v>1000</v>
          </cell>
          <cell r="BH2482" t="str">
            <v>F30</v>
          </cell>
        </row>
        <row r="2483">
          <cell r="C2483" t="str">
            <v>0000000000100107141000</v>
          </cell>
          <cell r="D2483">
            <v>262178.99900000001</v>
          </cell>
          <cell r="E2483">
            <v>262178999</v>
          </cell>
          <cell r="F2483">
            <v>1000</v>
          </cell>
          <cell r="G2483" t="str">
            <v>0452</v>
          </cell>
          <cell r="H2483" t="str">
            <v>KC Vietnam</v>
          </cell>
          <cell r="I2483" t="str">
            <v>KCV South DC Binh Du</v>
          </cell>
          <cell r="J2483" t="str">
            <v>5762</v>
          </cell>
          <cell r="K2483" t="str">
            <v>AU00</v>
          </cell>
          <cell r="L2483" t="str">
            <v>Aus Finished products</v>
          </cell>
          <cell r="M2483" t="str">
            <v>000000000010010714</v>
          </cell>
          <cell r="N2483" t="str">
            <v>42302-10 HUG DRY JUMBO PACK XXL 30</v>
          </cell>
          <cell r="O2483" t="str">
            <v>Case</v>
          </cell>
          <cell r="P2483" t="str">
            <v>420X280X230</v>
          </cell>
          <cell r="Q2483" t="str">
            <v>0.036 M3</v>
          </cell>
          <cell r="R2483" t="str">
            <v>M3</v>
          </cell>
          <cell r="S2483" t="str">
            <v>Cubic meter</v>
          </cell>
          <cell r="T2483" t="str">
            <v>11</v>
          </cell>
          <cell r="U2483" t="str">
            <v>Baby &amp; Child Care</v>
          </cell>
          <cell r="V2483" t="str">
            <v>#</v>
          </cell>
          <cell r="W2483" t="str">
            <v>42302-10 HUG DRY JUMBO PACK XXL 30</v>
          </cell>
          <cell r="X2483" t="str">
            <v>#</v>
          </cell>
          <cell r="Y2483" t="str">
            <v>4711</v>
          </cell>
          <cell r="Z2483" t="str">
            <v>Finished Goods</v>
          </cell>
          <cell r="AA2483" t="str">
            <v>FIN</v>
          </cell>
          <cell r="AB2483" t="str">
            <v>452101</v>
          </cell>
          <cell r="AC2483" t="str">
            <v>Huggies Dry</v>
          </cell>
          <cell r="AD2483" t="str">
            <v>8.333</v>
          </cell>
          <cell r="AE2483" t="str">
            <v>F</v>
          </cell>
          <cell r="AF2483" t="str">
            <v>30</v>
          </cell>
          <cell r="AM2483">
            <v>253262642</v>
          </cell>
          <cell r="AN2483">
            <v>1000</v>
          </cell>
          <cell r="AO2483">
            <v>258704204</v>
          </cell>
          <cell r="AP2483">
            <v>1000</v>
          </cell>
          <cell r="AQ2483">
            <v>262828767</v>
          </cell>
          <cell r="AR2483">
            <v>1000</v>
          </cell>
          <cell r="AS2483">
            <v>261370594</v>
          </cell>
          <cell r="AT2483">
            <v>1000</v>
          </cell>
          <cell r="AU2483">
            <v>262269059</v>
          </cell>
          <cell r="AV2483">
            <v>1000</v>
          </cell>
          <cell r="AW2483">
            <v>262176822</v>
          </cell>
          <cell r="AX2483">
            <v>1000</v>
          </cell>
          <cell r="AY2483">
            <v>262178350</v>
          </cell>
          <cell r="AZ2483">
            <v>1000</v>
          </cell>
          <cell r="BA2483">
            <v>262179148</v>
          </cell>
          <cell r="BB2483">
            <v>1000</v>
          </cell>
          <cell r="BC2483">
            <v>262178999</v>
          </cell>
          <cell r="BD2483">
            <v>1000</v>
          </cell>
          <cell r="BH2483" t="str">
            <v>F30</v>
          </cell>
        </row>
        <row r="2484">
          <cell r="C2484" t="str">
            <v>0000000000100107151000</v>
          </cell>
          <cell r="D2484">
            <v>164973.55600000001</v>
          </cell>
          <cell r="E2484">
            <v>164973556</v>
          </cell>
          <cell r="F2484">
            <v>1000</v>
          </cell>
          <cell r="G2484" t="str">
            <v>0452</v>
          </cell>
          <cell r="H2484" t="str">
            <v>KC Vietnam</v>
          </cell>
          <cell r="I2484" t="str">
            <v>KCV South DC Binh Du</v>
          </cell>
          <cell r="J2484" t="str">
            <v>5762</v>
          </cell>
          <cell r="K2484" t="str">
            <v>AU00</v>
          </cell>
          <cell r="L2484" t="str">
            <v>Aus Finished products</v>
          </cell>
          <cell r="M2484" t="str">
            <v>000000000010010715</v>
          </cell>
          <cell r="N2484" t="str">
            <v>80187-01 DIAPER HUG DRY LOY SML 11X12</v>
          </cell>
          <cell r="O2484" t="str">
            <v>Case</v>
          </cell>
          <cell r="P2484" t="str">
            <v>275X380X185</v>
          </cell>
          <cell r="Q2484" t="str">
            <v>0.030 M3</v>
          </cell>
          <cell r="R2484" t="str">
            <v>M3</v>
          </cell>
          <cell r="S2484" t="str">
            <v>Cubic meter</v>
          </cell>
          <cell r="T2484" t="str">
            <v>11</v>
          </cell>
          <cell r="U2484" t="str">
            <v>Baby &amp; Child Care</v>
          </cell>
          <cell r="V2484" t="str">
            <v>#</v>
          </cell>
          <cell r="W2484" t="str">
            <v>80187-01 DIAPER HUG DRY LOY SML 11X12</v>
          </cell>
          <cell r="X2484" t="str">
            <v>#</v>
          </cell>
          <cell r="Y2484" t="str">
            <v>4711</v>
          </cell>
          <cell r="Z2484" t="str">
            <v>Finished Goods</v>
          </cell>
          <cell r="AA2484" t="str">
            <v>FIN</v>
          </cell>
          <cell r="AB2484" t="str">
            <v>452101</v>
          </cell>
          <cell r="AC2484" t="str">
            <v>Huggies Dry</v>
          </cell>
          <cell r="AD2484" t="str">
            <v>7.576</v>
          </cell>
          <cell r="AE2484" t="str">
            <v>F</v>
          </cell>
          <cell r="AF2484" t="str">
            <v>30</v>
          </cell>
          <cell r="AM2484">
            <v>197724747</v>
          </cell>
          <cell r="AN2484">
            <v>1000</v>
          </cell>
          <cell r="AO2484">
            <v>201404771</v>
          </cell>
          <cell r="AP2484">
            <v>1000</v>
          </cell>
          <cell r="AQ2484">
            <v>210256194</v>
          </cell>
          <cell r="AR2484">
            <v>1000</v>
          </cell>
          <cell r="AS2484">
            <v>209064698</v>
          </cell>
          <cell r="AT2484">
            <v>1000</v>
          </cell>
          <cell r="AU2484">
            <v>212383639</v>
          </cell>
          <cell r="AV2484">
            <v>1000</v>
          </cell>
          <cell r="AW2484">
            <v>214920115</v>
          </cell>
          <cell r="AX2484">
            <v>1000</v>
          </cell>
          <cell r="AY2484">
            <v>238101379</v>
          </cell>
          <cell r="AZ2484">
            <v>1000</v>
          </cell>
          <cell r="BA2484">
            <v>237964497</v>
          </cell>
          <cell r="BB2484">
            <v>1000</v>
          </cell>
          <cell r="BC2484">
            <v>164973556</v>
          </cell>
          <cell r="BD2484">
            <v>1000</v>
          </cell>
          <cell r="BH2484" t="str">
            <v>F30</v>
          </cell>
        </row>
        <row r="2485">
          <cell r="C2485" t="str">
            <v>0000000000100107161000</v>
          </cell>
          <cell r="D2485">
            <v>201163.18400000001</v>
          </cell>
          <cell r="E2485">
            <v>201163184</v>
          </cell>
          <cell r="F2485">
            <v>1000</v>
          </cell>
          <cell r="G2485" t="str">
            <v>0452</v>
          </cell>
          <cell r="H2485" t="str">
            <v>KC Vietnam</v>
          </cell>
          <cell r="I2485" t="str">
            <v>KCV South DC Binh Du</v>
          </cell>
          <cell r="J2485" t="str">
            <v>5762</v>
          </cell>
          <cell r="K2485" t="str">
            <v>AU00</v>
          </cell>
          <cell r="L2485" t="str">
            <v>Aus Finished products</v>
          </cell>
          <cell r="M2485" t="str">
            <v>000000000010010716</v>
          </cell>
          <cell r="N2485" t="str">
            <v>80188-01 DIAPER HUG DRY LOY MED 10X12</v>
          </cell>
          <cell r="O2485" t="str">
            <v>Case</v>
          </cell>
          <cell r="P2485" t="str">
            <v>275X340X205</v>
          </cell>
          <cell r="Q2485" t="str">
            <v>0.033 M3</v>
          </cell>
          <cell r="R2485" t="str">
            <v>M3</v>
          </cell>
          <cell r="S2485" t="str">
            <v>Cubic meter</v>
          </cell>
          <cell r="T2485" t="str">
            <v>11</v>
          </cell>
          <cell r="U2485" t="str">
            <v>Baby &amp; Child Care</v>
          </cell>
          <cell r="V2485" t="str">
            <v>#</v>
          </cell>
          <cell r="W2485" t="str">
            <v>80188-01 DIAPER HUG DRY LOY MED 10X12</v>
          </cell>
          <cell r="X2485" t="str">
            <v>#</v>
          </cell>
          <cell r="Y2485" t="str">
            <v>4711</v>
          </cell>
          <cell r="Z2485" t="str">
            <v>Finished Goods</v>
          </cell>
          <cell r="AA2485" t="str">
            <v>FIN</v>
          </cell>
          <cell r="AB2485" t="str">
            <v>452101</v>
          </cell>
          <cell r="AC2485" t="str">
            <v>Huggies Dry</v>
          </cell>
          <cell r="AD2485" t="str">
            <v>8.333</v>
          </cell>
          <cell r="AE2485" t="str">
            <v>F</v>
          </cell>
          <cell r="AF2485" t="str">
            <v>30</v>
          </cell>
          <cell r="AM2485">
            <v>208544658</v>
          </cell>
          <cell r="AN2485">
            <v>1000</v>
          </cell>
          <cell r="AO2485">
            <v>215248916</v>
          </cell>
          <cell r="AP2485">
            <v>1000</v>
          </cell>
          <cell r="AQ2485">
            <v>218552714</v>
          </cell>
          <cell r="AR2485">
            <v>1000</v>
          </cell>
          <cell r="AS2485">
            <v>218192105</v>
          </cell>
          <cell r="AT2485">
            <v>1000</v>
          </cell>
          <cell r="AU2485">
            <v>210998745</v>
          </cell>
          <cell r="AV2485">
            <v>1000</v>
          </cell>
          <cell r="AW2485">
            <v>222061619</v>
          </cell>
          <cell r="AX2485">
            <v>1000</v>
          </cell>
          <cell r="AY2485">
            <v>228844135</v>
          </cell>
          <cell r="AZ2485">
            <v>1000</v>
          </cell>
          <cell r="BA2485">
            <v>203488706</v>
          </cell>
          <cell r="BB2485">
            <v>1000</v>
          </cell>
          <cell r="BC2485">
            <v>201163184</v>
          </cell>
          <cell r="BD2485">
            <v>1000</v>
          </cell>
          <cell r="BH2485" t="str">
            <v>F30</v>
          </cell>
        </row>
        <row r="2486">
          <cell r="C2486" t="str">
            <v>0000000000100107171000</v>
          </cell>
          <cell r="D2486">
            <v>217523.28</v>
          </cell>
          <cell r="E2486">
            <v>217523280</v>
          </cell>
          <cell r="F2486">
            <v>1000</v>
          </cell>
          <cell r="G2486" t="str">
            <v>0452</v>
          </cell>
          <cell r="H2486" t="str">
            <v>KC Vietnam</v>
          </cell>
          <cell r="I2486" t="str">
            <v>KCV South DC Binh Du</v>
          </cell>
          <cell r="J2486" t="str">
            <v>5762</v>
          </cell>
          <cell r="K2486" t="str">
            <v>AU00</v>
          </cell>
          <cell r="L2486" t="str">
            <v>Aus Finished products</v>
          </cell>
          <cell r="M2486" t="str">
            <v>000000000010010717</v>
          </cell>
          <cell r="N2486" t="str">
            <v>80189-01 DIAPER HUG DRY LOY LGE 9X12</v>
          </cell>
          <cell r="O2486" t="str">
            <v>Case</v>
          </cell>
          <cell r="P2486" t="str">
            <v>5X260X220</v>
          </cell>
          <cell r="Q2486" t="str">
            <v>0.035 M3</v>
          </cell>
          <cell r="R2486" t="str">
            <v>M3</v>
          </cell>
          <cell r="S2486" t="str">
            <v>Cubic meter</v>
          </cell>
          <cell r="T2486" t="str">
            <v>11</v>
          </cell>
          <cell r="U2486" t="str">
            <v>Baby &amp; Child Care</v>
          </cell>
          <cell r="V2486" t="str">
            <v>#</v>
          </cell>
          <cell r="W2486" t="str">
            <v>80189-01 DIAPER HUG DRY LOY LGE 9X12</v>
          </cell>
          <cell r="X2486" t="str">
            <v>#</v>
          </cell>
          <cell r="Y2486" t="str">
            <v>4711</v>
          </cell>
          <cell r="Z2486" t="str">
            <v>Finished Goods</v>
          </cell>
          <cell r="AA2486" t="str">
            <v>FIN</v>
          </cell>
          <cell r="AB2486" t="str">
            <v>452101</v>
          </cell>
          <cell r="AC2486" t="str">
            <v>Huggies Dry</v>
          </cell>
          <cell r="AD2486" t="str">
            <v>9.259</v>
          </cell>
          <cell r="AE2486" t="str">
            <v>F</v>
          </cell>
          <cell r="AF2486" t="str">
            <v>30</v>
          </cell>
          <cell r="AM2486">
            <v>206377695</v>
          </cell>
          <cell r="AN2486">
            <v>1000</v>
          </cell>
          <cell r="AO2486">
            <v>214475148</v>
          </cell>
          <cell r="AP2486">
            <v>1000</v>
          </cell>
          <cell r="AQ2486">
            <v>216451624</v>
          </cell>
          <cell r="AR2486">
            <v>1000</v>
          </cell>
          <cell r="AS2486">
            <v>217523280</v>
          </cell>
          <cell r="AT2486">
            <v>1000</v>
          </cell>
          <cell r="AU2486">
            <v>217523280</v>
          </cell>
          <cell r="AV2486">
            <v>1000</v>
          </cell>
          <cell r="AW2486">
            <v>217523280</v>
          </cell>
          <cell r="AX2486">
            <v>1000</v>
          </cell>
          <cell r="AY2486">
            <v>217523280</v>
          </cell>
          <cell r="AZ2486">
            <v>1000</v>
          </cell>
          <cell r="BA2486">
            <v>217523280</v>
          </cell>
          <cell r="BB2486">
            <v>1000</v>
          </cell>
          <cell r="BC2486">
            <v>217523280</v>
          </cell>
          <cell r="BD2486">
            <v>1000</v>
          </cell>
          <cell r="BH2486" t="str">
            <v>F30</v>
          </cell>
        </row>
        <row r="2487">
          <cell r="C2487" t="str">
            <v>0000000000100107181000</v>
          </cell>
          <cell r="D2487">
            <v>175162.666</v>
          </cell>
          <cell r="E2487">
            <v>175162666</v>
          </cell>
          <cell r="F2487">
            <v>1000</v>
          </cell>
          <cell r="G2487" t="str">
            <v>0452</v>
          </cell>
          <cell r="H2487" t="str">
            <v>KC Vietnam</v>
          </cell>
          <cell r="I2487" t="str">
            <v>KCV South DC Binh Du</v>
          </cell>
          <cell r="J2487" t="str">
            <v>5762</v>
          </cell>
          <cell r="K2487" t="str">
            <v>AU00</v>
          </cell>
          <cell r="L2487" t="str">
            <v>Aus Finished products</v>
          </cell>
          <cell r="M2487" t="str">
            <v>000000000010010718</v>
          </cell>
          <cell r="N2487" t="str">
            <v>80190-01 DIAPER HUG DRY LOY XL 8X12</v>
          </cell>
          <cell r="O2487" t="str">
            <v>Case</v>
          </cell>
          <cell r="P2487" t="str">
            <v>260X260X220</v>
          </cell>
          <cell r="Q2487" t="str">
            <v>0.032 M3</v>
          </cell>
          <cell r="R2487" t="str">
            <v>M3</v>
          </cell>
          <cell r="S2487" t="str">
            <v>Cubic meter</v>
          </cell>
          <cell r="T2487" t="str">
            <v>11</v>
          </cell>
          <cell r="U2487" t="str">
            <v>Baby &amp; Child Care</v>
          </cell>
          <cell r="V2487" t="str">
            <v>#</v>
          </cell>
          <cell r="W2487" t="str">
            <v>80190-01 DIAPER HUG DRY LOY XL 8X12</v>
          </cell>
          <cell r="X2487" t="str">
            <v>#</v>
          </cell>
          <cell r="Y2487" t="str">
            <v>4711</v>
          </cell>
          <cell r="Z2487" t="str">
            <v>Finished Goods</v>
          </cell>
          <cell r="AA2487" t="str">
            <v>FIN</v>
          </cell>
          <cell r="AB2487" t="str">
            <v>452101</v>
          </cell>
          <cell r="AC2487" t="str">
            <v>Huggies Dry</v>
          </cell>
          <cell r="AD2487" t="str">
            <v>9.259</v>
          </cell>
          <cell r="AE2487" t="str">
            <v>F</v>
          </cell>
          <cell r="AF2487" t="str">
            <v>30</v>
          </cell>
          <cell r="AM2487">
            <v>199093049</v>
          </cell>
          <cell r="AN2487">
            <v>1000</v>
          </cell>
          <cell r="AO2487">
            <v>202924326</v>
          </cell>
          <cell r="AP2487">
            <v>1000</v>
          </cell>
          <cell r="AQ2487">
            <v>206803436</v>
          </cell>
          <cell r="AR2487">
            <v>1000</v>
          </cell>
          <cell r="AS2487">
            <v>205205767</v>
          </cell>
          <cell r="AT2487">
            <v>1000</v>
          </cell>
          <cell r="AU2487">
            <v>208243074</v>
          </cell>
          <cell r="AV2487">
            <v>1000</v>
          </cell>
          <cell r="AW2487">
            <v>192351175</v>
          </cell>
          <cell r="AX2487">
            <v>1000</v>
          </cell>
          <cell r="AY2487">
            <v>220659177</v>
          </cell>
          <cell r="AZ2487">
            <v>1000</v>
          </cell>
          <cell r="BA2487">
            <v>220656132</v>
          </cell>
          <cell r="BB2487">
            <v>1000</v>
          </cell>
          <cell r="BC2487">
            <v>175162666</v>
          </cell>
          <cell r="BD2487">
            <v>1000</v>
          </cell>
          <cell r="BH2487" t="str">
            <v>F30</v>
          </cell>
        </row>
        <row r="2488">
          <cell r="C2488" t="str">
            <v>0000000000100107841000</v>
          </cell>
          <cell r="D2488">
            <v>360074.01500000001</v>
          </cell>
          <cell r="E2488">
            <v>360074015</v>
          </cell>
          <cell r="F2488">
            <v>1000</v>
          </cell>
          <cell r="G2488" t="str">
            <v>0452</v>
          </cell>
          <cell r="H2488" t="str">
            <v>KC Vietnam</v>
          </cell>
          <cell r="I2488" t="str">
            <v>KCV South DC Binh Du</v>
          </cell>
          <cell r="J2488" t="str">
            <v>5762</v>
          </cell>
          <cell r="K2488" t="str">
            <v>AU00</v>
          </cell>
          <cell r="L2488" t="str">
            <v>Aus Finished products</v>
          </cell>
          <cell r="M2488" t="str">
            <v>000000000010010784</v>
          </cell>
          <cell r="N2488" t="str">
            <v>83141 NAPPY HUG DRY PANTS LGE 20S (8X20)</v>
          </cell>
          <cell r="O2488" t="str">
            <v>Case</v>
          </cell>
          <cell r="P2488" t="str">
            <v>L448XW243XH486</v>
          </cell>
          <cell r="Q2488" t="str">
            <v>0.053 M3</v>
          </cell>
          <cell r="R2488" t="str">
            <v>M3</v>
          </cell>
          <cell r="S2488" t="str">
            <v>Cubic meter</v>
          </cell>
          <cell r="T2488" t="str">
            <v>11</v>
          </cell>
          <cell r="U2488" t="str">
            <v>Baby &amp; Child Care</v>
          </cell>
          <cell r="V2488" t="str">
            <v>#</v>
          </cell>
          <cell r="W2488" t="str">
            <v>83141 NAPPY HUG DRY PANTS LGE 20S (8X20)</v>
          </cell>
          <cell r="X2488" t="str">
            <v>#</v>
          </cell>
          <cell r="Y2488" t="str">
            <v>4711</v>
          </cell>
          <cell r="Z2488" t="str">
            <v>Finished Goods</v>
          </cell>
          <cell r="AA2488" t="str">
            <v>FIN</v>
          </cell>
          <cell r="AB2488" t="str">
            <v>452250</v>
          </cell>
          <cell r="AC2488" t="str">
            <v>Huggies Dry Pants</v>
          </cell>
          <cell r="AD2488" t="str">
            <v>6.250</v>
          </cell>
          <cell r="AE2488" t="str">
            <v>F</v>
          </cell>
          <cell r="AF2488" t="str">
            <v>42</v>
          </cell>
          <cell r="AO2488">
            <v>363885280</v>
          </cell>
          <cell r="AP2488">
            <v>1000</v>
          </cell>
          <cell r="AQ2488">
            <v>363885280</v>
          </cell>
          <cell r="AR2488">
            <v>1000</v>
          </cell>
          <cell r="AS2488">
            <v>363885280</v>
          </cell>
          <cell r="AT2488">
            <v>1000</v>
          </cell>
          <cell r="AU2488">
            <v>436600653</v>
          </cell>
          <cell r="AV2488">
            <v>1000</v>
          </cell>
          <cell r="AW2488">
            <v>395416174</v>
          </cell>
          <cell r="AX2488">
            <v>1000</v>
          </cell>
          <cell r="AY2488">
            <v>377844614</v>
          </cell>
          <cell r="AZ2488">
            <v>1000</v>
          </cell>
          <cell r="BA2488">
            <v>377717581</v>
          </cell>
          <cell r="BB2488">
            <v>1000</v>
          </cell>
          <cell r="BC2488">
            <v>360074015</v>
          </cell>
          <cell r="BD2488">
            <v>1000</v>
          </cell>
          <cell r="BH2488" t="str">
            <v>F42</v>
          </cell>
        </row>
        <row r="2489">
          <cell r="C2489" t="str">
            <v>0000000000100107861000</v>
          </cell>
          <cell r="D2489">
            <v>377786.12</v>
          </cell>
          <cell r="E2489">
            <v>377786120</v>
          </cell>
          <cell r="F2489">
            <v>1000</v>
          </cell>
          <cell r="G2489" t="str">
            <v>0452</v>
          </cell>
          <cell r="H2489" t="str">
            <v>KC Vietnam</v>
          </cell>
          <cell r="I2489" t="str">
            <v>KCV South DC Binh Du</v>
          </cell>
          <cell r="J2489" t="str">
            <v>5762</v>
          </cell>
          <cell r="K2489" t="str">
            <v>AU00</v>
          </cell>
          <cell r="L2489" t="str">
            <v>Aus Finished products</v>
          </cell>
          <cell r="M2489" t="str">
            <v>000000000010010786</v>
          </cell>
          <cell r="N2489" t="str">
            <v>83140 NAPPY HUG DRY PANTS MED 22S (8X22)</v>
          </cell>
          <cell r="O2489" t="str">
            <v>Case</v>
          </cell>
          <cell r="P2489" t="str">
            <v>L408XW243XH526</v>
          </cell>
          <cell r="Q2489" t="str">
            <v>0.052 M3</v>
          </cell>
          <cell r="R2489" t="str">
            <v>M3</v>
          </cell>
          <cell r="S2489" t="str">
            <v>Cubic meter</v>
          </cell>
          <cell r="T2489" t="str">
            <v>11</v>
          </cell>
          <cell r="U2489" t="str">
            <v>Baby &amp; Child Care</v>
          </cell>
          <cell r="V2489" t="str">
            <v>#</v>
          </cell>
          <cell r="W2489" t="str">
            <v>83140 NAPPY HUG DRY PANTS MED 22S (8X22)</v>
          </cell>
          <cell r="X2489" t="str">
            <v>#</v>
          </cell>
          <cell r="Y2489" t="str">
            <v>4711</v>
          </cell>
          <cell r="Z2489" t="str">
            <v>Finished Goods</v>
          </cell>
          <cell r="AA2489" t="str">
            <v>FIN</v>
          </cell>
          <cell r="AB2489" t="str">
            <v>452250</v>
          </cell>
          <cell r="AC2489" t="str">
            <v>Huggies Dry Pants</v>
          </cell>
          <cell r="AD2489" t="str">
            <v>5.682</v>
          </cell>
          <cell r="AE2489" t="str">
            <v>F</v>
          </cell>
          <cell r="AF2489" t="str">
            <v>42</v>
          </cell>
          <cell r="AO2489">
            <v>377786120</v>
          </cell>
          <cell r="AP2489">
            <v>1000</v>
          </cell>
          <cell r="AQ2489">
            <v>377786120</v>
          </cell>
          <cell r="AR2489">
            <v>1000</v>
          </cell>
          <cell r="AS2489">
            <v>377786120</v>
          </cell>
          <cell r="AT2489">
            <v>1000</v>
          </cell>
          <cell r="AU2489">
            <v>377786120</v>
          </cell>
          <cell r="AV2489">
            <v>1000</v>
          </cell>
          <cell r="AW2489">
            <v>377786120</v>
          </cell>
          <cell r="AX2489">
            <v>1000</v>
          </cell>
          <cell r="AY2489">
            <v>377786120</v>
          </cell>
          <cell r="AZ2489">
            <v>1000</v>
          </cell>
          <cell r="BA2489">
            <v>377786120</v>
          </cell>
          <cell r="BB2489">
            <v>1000</v>
          </cell>
          <cell r="BC2489">
            <v>377786120</v>
          </cell>
          <cell r="BD2489">
            <v>1000</v>
          </cell>
          <cell r="BH2489" t="str">
            <v>F42</v>
          </cell>
        </row>
        <row r="2490">
          <cell r="C2490" t="str">
            <v>0000000000100107881000</v>
          </cell>
          <cell r="D2490">
            <v>333003.13299999997</v>
          </cell>
          <cell r="E2490">
            <v>333003133</v>
          </cell>
          <cell r="F2490">
            <v>1000</v>
          </cell>
          <cell r="G2490" t="str">
            <v>0452</v>
          </cell>
          <cell r="H2490" t="str">
            <v>KC Vietnam</v>
          </cell>
          <cell r="I2490" t="str">
            <v>KCV South DC Binh Du</v>
          </cell>
          <cell r="J2490" t="str">
            <v>5762</v>
          </cell>
          <cell r="K2490" t="str">
            <v>AU00</v>
          </cell>
          <cell r="L2490" t="str">
            <v>Aus Finished products</v>
          </cell>
          <cell r="M2490" t="str">
            <v>000000000010010788</v>
          </cell>
          <cell r="N2490" t="str">
            <v>83142 NAPPY HUG DRY PANTS XL 18S (8X18)</v>
          </cell>
          <cell r="O2490" t="str">
            <v>Case</v>
          </cell>
          <cell r="P2490" t="str">
            <v>L468XW243XH426</v>
          </cell>
          <cell r="Q2490" t="str">
            <v>0.048 M3</v>
          </cell>
          <cell r="R2490" t="str">
            <v>M3</v>
          </cell>
          <cell r="S2490" t="str">
            <v>Cubic meter</v>
          </cell>
          <cell r="T2490" t="str">
            <v>11</v>
          </cell>
          <cell r="U2490" t="str">
            <v>Baby &amp; Child Care</v>
          </cell>
          <cell r="V2490" t="str">
            <v>#</v>
          </cell>
          <cell r="W2490" t="str">
            <v>83142 NAPPY HUG DRY PANTS XL 18S (8X18)</v>
          </cell>
          <cell r="X2490" t="str">
            <v>#</v>
          </cell>
          <cell r="Y2490" t="str">
            <v>4711</v>
          </cell>
          <cell r="Z2490" t="str">
            <v>Finished Goods</v>
          </cell>
          <cell r="AA2490" t="str">
            <v>FIN</v>
          </cell>
          <cell r="AB2490" t="str">
            <v>452250</v>
          </cell>
          <cell r="AC2490" t="str">
            <v>Huggies Dry Pants</v>
          </cell>
          <cell r="AD2490" t="str">
            <v>6.944</v>
          </cell>
          <cell r="AE2490" t="str">
            <v>F</v>
          </cell>
          <cell r="AF2490" t="str">
            <v>42</v>
          </cell>
          <cell r="AO2490">
            <v>350864240</v>
          </cell>
          <cell r="AP2490">
            <v>1000</v>
          </cell>
          <cell r="AQ2490">
            <v>350864240</v>
          </cell>
          <cell r="AR2490">
            <v>1000</v>
          </cell>
          <cell r="AS2490">
            <v>350864240</v>
          </cell>
          <cell r="AT2490">
            <v>1000</v>
          </cell>
          <cell r="AU2490">
            <v>431959853</v>
          </cell>
          <cell r="AV2490">
            <v>1000</v>
          </cell>
          <cell r="AW2490">
            <v>402189589</v>
          </cell>
          <cell r="AX2490">
            <v>1000</v>
          </cell>
          <cell r="AY2490">
            <v>383269588</v>
          </cell>
          <cell r="AZ2490">
            <v>1000</v>
          </cell>
          <cell r="BA2490">
            <v>359409783</v>
          </cell>
          <cell r="BB2490">
            <v>1000</v>
          </cell>
          <cell r="BC2490">
            <v>333003133</v>
          </cell>
          <cell r="BD2490">
            <v>1000</v>
          </cell>
          <cell r="BH2490" t="str">
            <v>F42</v>
          </cell>
        </row>
        <row r="2491">
          <cell r="C2491" t="str">
            <v>0000000000100107901000</v>
          </cell>
          <cell r="D2491">
            <v>318241.59999999998</v>
          </cell>
          <cell r="E2491">
            <v>318241600</v>
          </cell>
          <cell r="F2491">
            <v>1000</v>
          </cell>
          <cell r="G2491" t="str">
            <v>0452</v>
          </cell>
          <cell r="H2491" t="str">
            <v>KC Vietnam</v>
          </cell>
          <cell r="I2491" t="str">
            <v>KCV South DC Binh Du</v>
          </cell>
          <cell r="J2491" t="str">
            <v>5762</v>
          </cell>
          <cell r="K2491" t="str">
            <v>AU00</v>
          </cell>
          <cell r="L2491" t="str">
            <v>Aus Finished products</v>
          </cell>
          <cell r="M2491" t="str">
            <v>000000000010010790</v>
          </cell>
          <cell r="N2491" t="str">
            <v>83143 NAPPY HUG DRY PANTS XXL 16S (8X16)</v>
          </cell>
          <cell r="O2491" t="str">
            <v>Case</v>
          </cell>
          <cell r="P2491" t="str">
            <v>L502XW243XH406</v>
          </cell>
          <cell r="Q2491" t="str">
            <v>0.049 M3</v>
          </cell>
          <cell r="R2491" t="str">
            <v>M3</v>
          </cell>
          <cell r="S2491" t="str">
            <v>Cubic meter</v>
          </cell>
          <cell r="T2491" t="str">
            <v>11</v>
          </cell>
          <cell r="U2491" t="str">
            <v>Baby &amp; Child Care</v>
          </cell>
          <cell r="V2491" t="str">
            <v>#</v>
          </cell>
          <cell r="W2491" t="str">
            <v>83143 NAPPY HUG DRY PANTS XXL 16S (8X16)</v>
          </cell>
          <cell r="X2491" t="str">
            <v>#</v>
          </cell>
          <cell r="Y2491" t="str">
            <v>4711</v>
          </cell>
          <cell r="Z2491" t="str">
            <v>Finished Goods</v>
          </cell>
          <cell r="AA2491" t="str">
            <v>FIN</v>
          </cell>
          <cell r="AB2491" t="str">
            <v>452250</v>
          </cell>
          <cell r="AC2491" t="str">
            <v>Huggies Dry Pants</v>
          </cell>
          <cell r="AD2491" t="str">
            <v>7.813</v>
          </cell>
          <cell r="AE2491" t="str">
            <v>F</v>
          </cell>
          <cell r="AF2491" t="str">
            <v>42</v>
          </cell>
          <cell r="AO2491">
            <v>336611480</v>
          </cell>
          <cell r="AP2491">
            <v>1000</v>
          </cell>
          <cell r="AQ2491">
            <v>336611480</v>
          </cell>
          <cell r="AR2491">
            <v>1000</v>
          </cell>
          <cell r="AS2491">
            <v>336611480</v>
          </cell>
          <cell r="AT2491">
            <v>1000</v>
          </cell>
          <cell r="AU2491">
            <v>336611480</v>
          </cell>
          <cell r="AV2491">
            <v>1000</v>
          </cell>
          <cell r="AW2491">
            <v>336611480</v>
          </cell>
          <cell r="AX2491">
            <v>1000</v>
          </cell>
          <cell r="AY2491">
            <v>377359149</v>
          </cell>
          <cell r="AZ2491">
            <v>1000</v>
          </cell>
          <cell r="BA2491">
            <v>377337945</v>
          </cell>
          <cell r="BB2491">
            <v>1000</v>
          </cell>
          <cell r="BC2491">
            <v>318241600</v>
          </cell>
          <cell r="BD2491">
            <v>1000</v>
          </cell>
          <cell r="BH2491" t="str">
            <v>F42</v>
          </cell>
        </row>
        <row r="2492">
          <cell r="C2492" t="str">
            <v>0000000000100107991000</v>
          </cell>
          <cell r="D2492">
            <v>486314.92800000001</v>
          </cell>
          <cell r="E2492">
            <v>486314928</v>
          </cell>
          <cell r="F2492">
            <v>1000</v>
          </cell>
          <cell r="G2492" t="str">
            <v>0452</v>
          </cell>
          <cell r="H2492" t="str">
            <v>KC Vietnam</v>
          </cell>
          <cell r="I2492" t="str">
            <v>KCV South DC Binh Du</v>
          </cell>
          <cell r="J2492" t="str">
            <v>5762</v>
          </cell>
          <cell r="K2492" t="str">
            <v>AU00</v>
          </cell>
          <cell r="L2492" t="str">
            <v>Aus Finished products</v>
          </cell>
          <cell r="M2492" t="str">
            <v>000000000010010799</v>
          </cell>
          <cell r="N2492" t="str">
            <v>98508 BULK HUG DRY PANTS LGE 72S (3X72)</v>
          </cell>
          <cell r="O2492" t="str">
            <v>Case</v>
          </cell>
          <cell r="P2492" t="str">
            <v>440MMX355MMX385MM</v>
          </cell>
          <cell r="Q2492" t="str">
            <v>0.060 M3</v>
          </cell>
          <cell r="R2492" t="str">
            <v>M3</v>
          </cell>
          <cell r="S2492" t="str">
            <v>Cubic meter</v>
          </cell>
          <cell r="T2492" t="str">
            <v>11</v>
          </cell>
          <cell r="U2492" t="str">
            <v>Baby &amp; Child Care</v>
          </cell>
          <cell r="V2492" t="str">
            <v>#</v>
          </cell>
          <cell r="W2492" t="str">
            <v>98508 BULK HUG DRY PANTS LGE 72S (3X72)</v>
          </cell>
          <cell r="X2492" t="str">
            <v>#</v>
          </cell>
          <cell r="Y2492" t="str">
            <v>4711</v>
          </cell>
          <cell r="Z2492" t="str">
            <v>Finished Goods</v>
          </cell>
          <cell r="AA2492" t="str">
            <v>FIN</v>
          </cell>
          <cell r="AB2492" t="str">
            <v>452101</v>
          </cell>
          <cell r="AC2492" t="str">
            <v>Huggies Dry</v>
          </cell>
          <cell r="AD2492" t="str">
            <v>4.630</v>
          </cell>
          <cell r="AE2492" t="str">
            <v>F</v>
          </cell>
          <cell r="AF2492" t="str">
            <v>42</v>
          </cell>
          <cell r="AQ2492">
            <v>486314928</v>
          </cell>
          <cell r="AR2492">
            <v>1000</v>
          </cell>
          <cell r="AS2492">
            <v>486314928</v>
          </cell>
          <cell r="AT2492">
            <v>1000</v>
          </cell>
          <cell r="AU2492">
            <v>486314928</v>
          </cell>
          <cell r="AV2492">
            <v>1000</v>
          </cell>
          <cell r="AW2492">
            <v>486314928</v>
          </cell>
          <cell r="AX2492">
            <v>1000</v>
          </cell>
          <cell r="AY2492">
            <v>486314928</v>
          </cell>
          <cell r="AZ2492">
            <v>1000</v>
          </cell>
          <cell r="BA2492">
            <v>486314928</v>
          </cell>
          <cell r="BB2492">
            <v>1000</v>
          </cell>
          <cell r="BC2492">
            <v>486314928</v>
          </cell>
          <cell r="BD2492">
            <v>1000</v>
          </cell>
          <cell r="BH2492" t="str">
            <v>F42</v>
          </cell>
        </row>
        <row r="2493">
          <cell r="C2493" t="str">
            <v>0000000000100108281000</v>
          </cell>
          <cell r="D2493">
            <v>114500.476</v>
          </cell>
          <cell r="E2493">
            <v>114500476</v>
          </cell>
          <cell r="F2493">
            <v>1000</v>
          </cell>
          <cell r="G2493" t="str">
            <v>0452</v>
          </cell>
          <cell r="H2493" t="str">
            <v>KC Vietnam</v>
          </cell>
          <cell r="I2493" t="str">
            <v>KCV South DC Binh Du</v>
          </cell>
          <cell r="J2493" t="str">
            <v>5762</v>
          </cell>
          <cell r="K2493" t="str">
            <v>AU00</v>
          </cell>
          <cell r="L2493" t="str">
            <v>Aus Finished products</v>
          </cell>
          <cell r="M2493" t="str">
            <v>000000000010010828</v>
          </cell>
          <cell r="N2493" t="str">
            <v>32348 KOTEX UTW WHITE PRO 5X48</v>
          </cell>
          <cell r="O2493" t="str">
            <v>Case</v>
          </cell>
          <cell r="P2493" t="str">
            <v>400X180X160</v>
          </cell>
          <cell r="Q2493" t="str">
            <v>0.020 M3</v>
          </cell>
          <cell r="R2493" t="str">
            <v>M3</v>
          </cell>
          <cell r="S2493" t="str">
            <v>Cubic meter</v>
          </cell>
          <cell r="T2493" t="str">
            <v>09</v>
          </cell>
          <cell r="U2493" t="str">
            <v>Fem, Adult&amp;Aged-Cons</v>
          </cell>
          <cell r="V2493" t="str">
            <v>#</v>
          </cell>
          <cell r="W2493" t="str">
            <v>32348 KOTEX UTW WHITE PRO 5X48</v>
          </cell>
          <cell r="X2493" t="str">
            <v>#</v>
          </cell>
          <cell r="Y2493" t="str">
            <v>4711</v>
          </cell>
          <cell r="Z2493" t="str">
            <v>Finished Goods</v>
          </cell>
          <cell r="AA2493" t="str">
            <v>FIN</v>
          </cell>
          <cell r="AB2493" t="str">
            <v>452500</v>
          </cell>
          <cell r="AC2493" t="str">
            <v>Kotex White UT Pads</v>
          </cell>
          <cell r="AD2493" t="str">
            <v>4.167</v>
          </cell>
          <cell r="AE2493" t="str">
            <v>F</v>
          </cell>
          <cell r="AF2493" t="str">
            <v>V1</v>
          </cell>
          <cell r="AM2493">
            <v>114665966</v>
          </cell>
          <cell r="AN2493">
            <v>1000</v>
          </cell>
          <cell r="AO2493">
            <v>114501214</v>
          </cell>
          <cell r="AP2493">
            <v>1000</v>
          </cell>
          <cell r="AQ2493">
            <v>114194431</v>
          </cell>
          <cell r="AR2493">
            <v>1000</v>
          </cell>
          <cell r="AS2493">
            <v>116678058</v>
          </cell>
          <cell r="AT2493">
            <v>1000</v>
          </cell>
          <cell r="AU2493">
            <v>119765717</v>
          </cell>
          <cell r="AV2493">
            <v>1000</v>
          </cell>
          <cell r="AW2493">
            <v>121424181</v>
          </cell>
          <cell r="AX2493">
            <v>1000</v>
          </cell>
          <cell r="AY2493">
            <v>120947082</v>
          </cell>
          <cell r="AZ2493">
            <v>1000</v>
          </cell>
          <cell r="BA2493">
            <v>118028727</v>
          </cell>
          <cell r="BB2493">
            <v>1000</v>
          </cell>
          <cell r="BC2493">
            <v>114500476</v>
          </cell>
          <cell r="BD2493">
            <v>1000</v>
          </cell>
          <cell r="BH2493" t="str">
            <v>FV1</v>
          </cell>
        </row>
        <row r="2494">
          <cell r="C2494" t="str">
            <v>0000000000100108291000</v>
          </cell>
          <cell r="D2494">
            <v>177659.50200000001</v>
          </cell>
          <cell r="E2494">
            <v>177659502</v>
          </cell>
          <cell r="F2494">
            <v>1000</v>
          </cell>
          <cell r="G2494" t="str">
            <v>0452</v>
          </cell>
          <cell r="H2494" t="str">
            <v>KC Vietnam</v>
          </cell>
          <cell r="I2494" t="str">
            <v>KCV South DC Binh Du</v>
          </cell>
          <cell r="J2494" t="str">
            <v>5762</v>
          </cell>
          <cell r="K2494" t="str">
            <v>AU00</v>
          </cell>
          <cell r="L2494" t="str">
            <v>Aus Finished products</v>
          </cell>
          <cell r="M2494" t="str">
            <v>000000000010010829</v>
          </cell>
          <cell r="N2494" t="str">
            <v>32349 KOTEX UTW WHITE PRO 8X48</v>
          </cell>
          <cell r="O2494" t="str">
            <v>Case</v>
          </cell>
          <cell r="P2494" t="str">
            <v>480X380X100</v>
          </cell>
          <cell r="Q2494" t="str">
            <v>0.025 M3</v>
          </cell>
          <cell r="R2494" t="str">
            <v>M3</v>
          </cell>
          <cell r="S2494" t="str">
            <v>Cubic meter</v>
          </cell>
          <cell r="T2494" t="str">
            <v>09</v>
          </cell>
          <cell r="U2494" t="str">
            <v>Fem, Adult&amp;Aged-Cons</v>
          </cell>
          <cell r="V2494" t="str">
            <v>#</v>
          </cell>
          <cell r="W2494" t="str">
            <v>32349 KOTEX UTW WHITE PRO 8X48</v>
          </cell>
          <cell r="X2494" t="str">
            <v>#</v>
          </cell>
          <cell r="Y2494" t="str">
            <v>4711</v>
          </cell>
          <cell r="Z2494" t="str">
            <v>Finished Goods</v>
          </cell>
          <cell r="AA2494" t="str">
            <v>FIN</v>
          </cell>
          <cell r="AB2494" t="str">
            <v>452500</v>
          </cell>
          <cell r="AC2494" t="str">
            <v>Kotex White UT Pads</v>
          </cell>
          <cell r="AD2494" t="str">
            <v>2.604</v>
          </cell>
          <cell r="AE2494" t="str">
            <v>F</v>
          </cell>
          <cell r="AF2494" t="str">
            <v>V1</v>
          </cell>
          <cell r="AM2494">
            <v>178792082</v>
          </cell>
          <cell r="AN2494">
            <v>1000</v>
          </cell>
          <cell r="AO2494">
            <v>177593067</v>
          </cell>
          <cell r="AP2494">
            <v>1000</v>
          </cell>
          <cell r="AQ2494">
            <v>176922196</v>
          </cell>
          <cell r="AR2494">
            <v>1000</v>
          </cell>
          <cell r="AS2494">
            <v>180583682</v>
          </cell>
          <cell r="AT2494">
            <v>1000</v>
          </cell>
          <cell r="AU2494">
            <v>185726113</v>
          </cell>
          <cell r="AV2494">
            <v>1000</v>
          </cell>
          <cell r="AW2494">
            <v>188738201</v>
          </cell>
          <cell r="AX2494">
            <v>1000</v>
          </cell>
          <cell r="AY2494">
            <v>187961935</v>
          </cell>
          <cell r="AZ2494">
            <v>1000</v>
          </cell>
          <cell r="BA2494">
            <v>183403273</v>
          </cell>
          <cell r="BB2494">
            <v>1000</v>
          </cell>
          <cell r="BC2494">
            <v>177659502</v>
          </cell>
          <cell r="BD2494">
            <v>1000</v>
          </cell>
          <cell r="BH2494" t="str">
            <v>FV1</v>
          </cell>
        </row>
        <row r="2495">
          <cell r="C2495" t="str">
            <v>0000000000100108301000</v>
          </cell>
          <cell r="D2495">
            <v>162079.27499999999</v>
          </cell>
          <cell r="E2495">
            <v>162079275</v>
          </cell>
          <cell r="F2495">
            <v>1000</v>
          </cell>
          <cell r="G2495" t="str">
            <v>0452</v>
          </cell>
          <cell r="H2495" t="str">
            <v>KC Vietnam</v>
          </cell>
          <cell r="I2495" t="str">
            <v>KCV South DC Binh Du</v>
          </cell>
          <cell r="J2495" t="str">
            <v>5762</v>
          </cell>
          <cell r="K2495" t="str">
            <v>AU00</v>
          </cell>
          <cell r="L2495" t="str">
            <v>Aus Finished products</v>
          </cell>
          <cell r="M2495" t="str">
            <v>000000000010010830</v>
          </cell>
          <cell r="N2495" t="str">
            <v>32350 KOTEX UTNW WHITE PRO 8X48</v>
          </cell>
          <cell r="O2495" t="str">
            <v>Case</v>
          </cell>
          <cell r="P2495" t="str">
            <v>480X380X100</v>
          </cell>
          <cell r="Q2495" t="str">
            <v>0.030 M3</v>
          </cell>
          <cell r="R2495" t="str">
            <v>M3</v>
          </cell>
          <cell r="S2495" t="str">
            <v>Cubic meter</v>
          </cell>
          <cell r="T2495" t="str">
            <v>09</v>
          </cell>
          <cell r="U2495" t="str">
            <v>Fem, Adult&amp;Aged-Cons</v>
          </cell>
          <cell r="V2495" t="str">
            <v>#</v>
          </cell>
          <cell r="W2495" t="str">
            <v>32350 KOTEX UTNW WHITE PRO 8X48</v>
          </cell>
          <cell r="X2495" t="str">
            <v>#</v>
          </cell>
          <cell r="Y2495" t="str">
            <v>4711</v>
          </cell>
          <cell r="Z2495" t="str">
            <v>Finished Goods</v>
          </cell>
          <cell r="AA2495" t="str">
            <v>FIN</v>
          </cell>
          <cell r="AB2495" t="str">
            <v>452500</v>
          </cell>
          <cell r="AC2495" t="str">
            <v>Kotex White UT Pads</v>
          </cell>
          <cell r="AD2495" t="str">
            <v>2.604</v>
          </cell>
          <cell r="AE2495" t="str">
            <v>F</v>
          </cell>
          <cell r="AF2495" t="str">
            <v>V1</v>
          </cell>
          <cell r="AM2495">
            <v>159306646</v>
          </cell>
          <cell r="AN2495">
            <v>1000</v>
          </cell>
          <cell r="AO2495">
            <v>154142691</v>
          </cell>
          <cell r="AP2495">
            <v>1000</v>
          </cell>
          <cell r="AQ2495">
            <v>154400846</v>
          </cell>
          <cell r="AR2495">
            <v>1000</v>
          </cell>
          <cell r="AS2495">
            <v>162113885</v>
          </cell>
          <cell r="AT2495">
            <v>1000</v>
          </cell>
          <cell r="AU2495">
            <v>165981645</v>
          </cell>
          <cell r="AV2495">
            <v>1000</v>
          </cell>
          <cell r="AW2495">
            <v>176463870</v>
          </cell>
          <cell r="AX2495">
            <v>1000</v>
          </cell>
          <cell r="AY2495">
            <v>175696455</v>
          </cell>
          <cell r="AZ2495">
            <v>1000</v>
          </cell>
          <cell r="BA2495">
            <v>173491395</v>
          </cell>
          <cell r="BB2495">
            <v>1000</v>
          </cell>
          <cell r="BC2495">
            <v>162079275</v>
          </cell>
          <cell r="BD2495">
            <v>1000</v>
          </cell>
          <cell r="BH2495" t="str">
            <v>FV1</v>
          </cell>
        </row>
        <row r="2496">
          <cell r="C2496" t="str">
            <v>0000000000100108331000</v>
          </cell>
          <cell r="D2496">
            <v>233113.00200000001</v>
          </cell>
          <cell r="E2496">
            <v>233113002</v>
          </cell>
          <cell r="F2496">
            <v>1000</v>
          </cell>
          <cell r="G2496" t="str">
            <v>0452</v>
          </cell>
          <cell r="H2496" t="str">
            <v>KC Vietnam</v>
          </cell>
          <cell r="I2496" t="str">
            <v>KCV South DC Binh Du</v>
          </cell>
          <cell r="J2496" t="str">
            <v>5762</v>
          </cell>
          <cell r="K2496" t="str">
            <v>AU00</v>
          </cell>
          <cell r="L2496" t="str">
            <v>Aus Finished products</v>
          </cell>
          <cell r="M2496" t="str">
            <v>000000000010010833</v>
          </cell>
          <cell r="N2496" t="str">
            <v>32333 KOTEX H/NGAY SCT SAMPLING 2X204</v>
          </cell>
          <cell r="O2496" t="str">
            <v>Case</v>
          </cell>
          <cell r="P2496" t="str">
            <v>271X171X422</v>
          </cell>
          <cell r="Q2496" t="str">
            <v>0.020 M3</v>
          </cell>
          <cell r="R2496" t="str">
            <v>M3</v>
          </cell>
          <cell r="S2496" t="str">
            <v>Cubic meter</v>
          </cell>
          <cell r="T2496" t="str">
            <v>09</v>
          </cell>
          <cell r="U2496" t="str">
            <v>Fem, Adult&amp;Aged-Cons</v>
          </cell>
          <cell r="V2496" t="str">
            <v>#</v>
          </cell>
          <cell r="W2496" t="str">
            <v>32333 KOTEX H/NGAY SCT SAMPLING 2X204</v>
          </cell>
          <cell r="X2496" t="str">
            <v>#</v>
          </cell>
          <cell r="Y2496" t="str">
            <v>4711</v>
          </cell>
          <cell r="Z2496" t="str">
            <v>Finished Goods</v>
          </cell>
          <cell r="AA2496" t="str">
            <v>FIN</v>
          </cell>
          <cell r="AB2496" t="str">
            <v>452600</v>
          </cell>
          <cell r="AC2496" t="str">
            <v>Hangngay loai thuong</v>
          </cell>
          <cell r="AD2496" t="str">
            <v>2.451</v>
          </cell>
          <cell r="AE2496" t="str">
            <v>F</v>
          </cell>
          <cell r="AF2496" t="str">
            <v>30</v>
          </cell>
          <cell r="AM2496">
            <v>241988454</v>
          </cell>
          <cell r="AN2496">
            <v>1000</v>
          </cell>
          <cell r="AO2496">
            <v>241656002</v>
          </cell>
          <cell r="AP2496">
            <v>1000</v>
          </cell>
          <cell r="AQ2496">
            <v>238636089</v>
          </cell>
          <cell r="AR2496">
            <v>1000</v>
          </cell>
          <cell r="AS2496">
            <v>240097072</v>
          </cell>
          <cell r="AT2496">
            <v>1000</v>
          </cell>
          <cell r="AU2496">
            <v>237282674</v>
          </cell>
          <cell r="AV2496">
            <v>1000</v>
          </cell>
          <cell r="AW2496">
            <v>233990810</v>
          </cell>
          <cell r="AX2496">
            <v>1000</v>
          </cell>
          <cell r="AY2496">
            <v>234332141</v>
          </cell>
          <cell r="AZ2496">
            <v>1000</v>
          </cell>
          <cell r="BA2496">
            <v>233672729</v>
          </cell>
          <cell r="BB2496">
            <v>1000</v>
          </cell>
          <cell r="BC2496">
            <v>233113002</v>
          </cell>
          <cell r="BD2496">
            <v>1000</v>
          </cell>
          <cell r="BH2496" t="str">
            <v>F30</v>
          </cell>
        </row>
        <row r="2497">
          <cell r="C2497" t="str">
            <v>0000000000100108361000</v>
          </cell>
          <cell r="D2497">
            <v>196048.601</v>
          </cell>
          <cell r="E2497">
            <v>196048601</v>
          </cell>
          <cell r="F2497">
            <v>1000</v>
          </cell>
          <cell r="G2497" t="str">
            <v>0452</v>
          </cell>
          <cell r="H2497" t="str">
            <v>KC Vietnam</v>
          </cell>
          <cell r="I2497" t="str">
            <v>KCV South DC Binh Du</v>
          </cell>
          <cell r="J2497" t="str">
            <v>5762</v>
          </cell>
          <cell r="K2497" t="str">
            <v>AU00</v>
          </cell>
          <cell r="L2497" t="str">
            <v>Aus Finished products</v>
          </cell>
          <cell r="M2497" t="str">
            <v>000000000010010836</v>
          </cell>
          <cell r="N2497" t="str">
            <v>15086 KOTEX TAMPONS MINI 16X12</v>
          </cell>
          <cell r="O2497" t="str">
            <v>Case</v>
          </cell>
          <cell r="P2497" t="str">
            <v>161MMLX105MMWX113MMH</v>
          </cell>
          <cell r="Q2497" t="str">
            <v>0.003 M3</v>
          </cell>
          <cell r="R2497" t="str">
            <v>M3</v>
          </cell>
          <cell r="S2497" t="str">
            <v>Cubic meter</v>
          </cell>
          <cell r="T2497" t="str">
            <v>09</v>
          </cell>
          <cell r="U2497" t="str">
            <v>Fem, Adult&amp;Aged-Cons</v>
          </cell>
          <cell r="V2497" t="str">
            <v>#</v>
          </cell>
          <cell r="W2497" t="str">
            <v>15086 KOTEX TAMPONS MINI 16X12</v>
          </cell>
          <cell r="X2497" t="str">
            <v>#</v>
          </cell>
          <cell r="Y2497" t="str">
            <v>4711</v>
          </cell>
          <cell r="Z2497" t="str">
            <v>Finished Goods</v>
          </cell>
          <cell r="AA2497" t="str">
            <v>FIN</v>
          </cell>
          <cell r="AB2497" t="str">
            <v>452911</v>
          </cell>
          <cell r="AC2497" t="str">
            <v>Kotex Tampon Dom</v>
          </cell>
          <cell r="AD2497" t="str">
            <v>5.208</v>
          </cell>
          <cell r="AE2497" t="str">
            <v>F</v>
          </cell>
          <cell r="AF2497" t="str">
            <v>30</v>
          </cell>
          <cell r="AQ2497">
            <v>217591093</v>
          </cell>
          <cell r="AR2497">
            <v>1000</v>
          </cell>
          <cell r="AS2497">
            <v>217578931</v>
          </cell>
          <cell r="AT2497">
            <v>1000</v>
          </cell>
          <cell r="AU2497">
            <v>217578744</v>
          </cell>
          <cell r="AV2497">
            <v>1000</v>
          </cell>
          <cell r="AW2497">
            <v>219594634</v>
          </cell>
          <cell r="AX2497">
            <v>1000</v>
          </cell>
          <cell r="AY2497">
            <v>196048609</v>
          </cell>
          <cell r="AZ2497">
            <v>1000</v>
          </cell>
          <cell r="BA2497">
            <v>196048603</v>
          </cell>
          <cell r="BB2497">
            <v>1000</v>
          </cell>
          <cell r="BC2497">
            <v>196048601</v>
          </cell>
          <cell r="BD2497">
            <v>1000</v>
          </cell>
          <cell r="BH2497" t="str">
            <v>F30</v>
          </cell>
        </row>
        <row r="2498">
          <cell r="C2498" t="str">
            <v>0000000000100108371000</v>
          </cell>
          <cell r="D2498">
            <v>199612.601</v>
          </cell>
          <cell r="E2498">
            <v>199612601</v>
          </cell>
          <cell r="F2498">
            <v>1000</v>
          </cell>
          <cell r="G2498" t="str">
            <v>0452</v>
          </cell>
          <cell r="H2498" t="str">
            <v>KC Vietnam</v>
          </cell>
          <cell r="I2498" t="str">
            <v>KCV South DC Binh Du</v>
          </cell>
          <cell r="J2498" t="str">
            <v>5762</v>
          </cell>
          <cell r="K2498" t="str">
            <v>AU00</v>
          </cell>
          <cell r="L2498" t="str">
            <v>Aus Finished products</v>
          </cell>
          <cell r="M2498" t="str">
            <v>000000000010010837</v>
          </cell>
          <cell r="N2498" t="str">
            <v>15087 KOTEX TAMPONS REG 16X12</v>
          </cell>
          <cell r="O2498" t="str">
            <v>Case</v>
          </cell>
          <cell r="P2498" t="str">
            <v>161MMLX105MMWX123MMH</v>
          </cell>
          <cell r="Q2498" t="str">
            <v>0.005 M3</v>
          </cell>
          <cell r="R2498" t="str">
            <v>M3</v>
          </cell>
          <cell r="S2498" t="str">
            <v>Cubic meter</v>
          </cell>
          <cell r="T2498" t="str">
            <v>09</v>
          </cell>
          <cell r="U2498" t="str">
            <v>Fem, Adult&amp;Aged-Cons</v>
          </cell>
          <cell r="V2498" t="str">
            <v>#</v>
          </cell>
          <cell r="W2498" t="str">
            <v>15087 KOTEX TAMPONS REG 16X12</v>
          </cell>
          <cell r="X2498" t="str">
            <v>#</v>
          </cell>
          <cell r="Y2498" t="str">
            <v>4711</v>
          </cell>
          <cell r="Z2498" t="str">
            <v>Finished Goods</v>
          </cell>
          <cell r="AA2498" t="str">
            <v>FIN</v>
          </cell>
          <cell r="AB2498" t="str">
            <v>452911</v>
          </cell>
          <cell r="AC2498" t="str">
            <v>Kotex Tampon Dom</v>
          </cell>
          <cell r="AD2498" t="str">
            <v>5.208</v>
          </cell>
          <cell r="AE2498" t="str">
            <v>F</v>
          </cell>
          <cell r="AF2498" t="str">
            <v>30</v>
          </cell>
          <cell r="AQ2498">
            <v>225843093</v>
          </cell>
          <cell r="AR2498">
            <v>1000</v>
          </cell>
          <cell r="AS2498">
            <v>225830931</v>
          </cell>
          <cell r="AT2498">
            <v>1000</v>
          </cell>
          <cell r="AU2498">
            <v>225830744</v>
          </cell>
          <cell r="AV2498">
            <v>1000</v>
          </cell>
          <cell r="AW2498">
            <v>227846634</v>
          </cell>
          <cell r="AX2498">
            <v>1000</v>
          </cell>
          <cell r="AY2498">
            <v>211196942</v>
          </cell>
          <cell r="AZ2498">
            <v>1000</v>
          </cell>
          <cell r="BA2498">
            <v>199612988</v>
          </cell>
          <cell r="BB2498">
            <v>1000</v>
          </cell>
          <cell r="BC2498">
            <v>199612601</v>
          </cell>
          <cell r="BD2498">
            <v>1000</v>
          </cell>
          <cell r="BH2498" t="str">
            <v>F30</v>
          </cell>
        </row>
        <row r="2499">
          <cell r="C2499" t="str">
            <v>0000000000100108381000</v>
          </cell>
          <cell r="D2499">
            <v>205242.674</v>
          </cell>
          <cell r="E2499">
            <v>205242674</v>
          </cell>
          <cell r="F2499">
            <v>1000</v>
          </cell>
          <cell r="G2499" t="str">
            <v>0452</v>
          </cell>
          <cell r="H2499" t="str">
            <v>KC Vietnam</v>
          </cell>
          <cell r="I2499" t="str">
            <v>KCV South DC Binh Du</v>
          </cell>
          <cell r="J2499" t="str">
            <v>5762</v>
          </cell>
          <cell r="K2499" t="str">
            <v>AU00</v>
          </cell>
          <cell r="L2499" t="str">
            <v>Aus Finished products</v>
          </cell>
          <cell r="M2499" t="str">
            <v>000000000010010838</v>
          </cell>
          <cell r="N2499" t="str">
            <v>15088 KOTEX TAMPONS SUP 16X12</v>
          </cell>
          <cell r="O2499" t="str">
            <v>Case</v>
          </cell>
          <cell r="P2499" t="str">
            <v>200MMLX122MMWX134MMH</v>
          </cell>
          <cell r="Q2499" t="str">
            <v>0.005 M3</v>
          </cell>
          <cell r="R2499" t="str">
            <v>M3</v>
          </cell>
          <cell r="S2499" t="str">
            <v>Cubic meter</v>
          </cell>
          <cell r="T2499" t="str">
            <v>09</v>
          </cell>
          <cell r="U2499" t="str">
            <v>Fem, Adult&amp;Aged-Cons</v>
          </cell>
          <cell r="V2499" t="str">
            <v>#</v>
          </cell>
          <cell r="W2499" t="str">
            <v>15088 KOTEX TAMPONS SUP 16X12</v>
          </cell>
          <cell r="X2499" t="str">
            <v>#</v>
          </cell>
          <cell r="Y2499" t="str">
            <v>4711</v>
          </cell>
          <cell r="Z2499" t="str">
            <v>Finished Goods</v>
          </cell>
          <cell r="AA2499" t="str">
            <v>FIN</v>
          </cell>
          <cell r="AB2499" t="str">
            <v>452911</v>
          </cell>
          <cell r="AC2499" t="str">
            <v>Kotex Tampon Dom</v>
          </cell>
          <cell r="AD2499" t="str">
            <v>5.208</v>
          </cell>
          <cell r="AE2499" t="str">
            <v>F</v>
          </cell>
          <cell r="AF2499" t="str">
            <v>30</v>
          </cell>
          <cell r="AQ2499">
            <v>243201678</v>
          </cell>
          <cell r="AR2499">
            <v>1000</v>
          </cell>
          <cell r="AS2499">
            <v>243187778</v>
          </cell>
          <cell r="AT2499">
            <v>1000</v>
          </cell>
          <cell r="AU2499">
            <v>243187565</v>
          </cell>
          <cell r="AV2499">
            <v>1000</v>
          </cell>
          <cell r="AW2499">
            <v>245203439</v>
          </cell>
          <cell r="AX2499">
            <v>1000</v>
          </cell>
          <cell r="AY2499">
            <v>205242683</v>
          </cell>
          <cell r="AZ2499">
            <v>1000</v>
          </cell>
          <cell r="BA2499">
            <v>205242676</v>
          </cell>
          <cell r="BB2499">
            <v>1000</v>
          </cell>
          <cell r="BC2499">
            <v>205242674</v>
          </cell>
          <cell r="BD2499">
            <v>1000</v>
          </cell>
          <cell r="BH2499" t="str">
            <v>F30</v>
          </cell>
        </row>
        <row r="2500">
          <cell r="C2500" t="str">
            <v>0000000000100108921000</v>
          </cell>
          <cell r="D2500">
            <v>133920.50399999999</v>
          </cell>
          <cell r="E2500">
            <v>133920504</v>
          </cell>
          <cell r="F2500">
            <v>1000</v>
          </cell>
          <cell r="G2500" t="str">
            <v>0452</v>
          </cell>
          <cell r="H2500" t="str">
            <v>KC Vietnam</v>
          </cell>
          <cell r="I2500" t="str">
            <v>KCV South DC Binh Du</v>
          </cell>
          <cell r="J2500" t="str">
            <v>5762</v>
          </cell>
          <cell r="K2500" t="str">
            <v>AU00</v>
          </cell>
          <cell r="L2500" t="str">
            <v>Aus Finished products</v>
          </cell>
          <cell r="M2500" t="str">
            <v>000000000010010892</v>
          </cell>
          <cell r="N2500" t="str">
            <v>01099 KOTEX SOFTINA MAXI NON WNG 8X48</v>
          </cell>
          <cell r="O2500" t="str">
            <v>Case</v>
          </cell>
          <cell r="P2500" t="str">
            <v>485X275X215</v>
          </cell>
          <cell r="Q2500" t="str">
            <v>0.054 M3</v>
          </cell>
          <cell r="R2500" t="str">
            <v>M3</v>
          </cell>
          <cell r="S2500" t="str">
            <v>Cubic meter</v>
          </cell>
          <cell r="T2500" t="str">
            <v>09</v>
          </cell>
          <cell r="U2500" t="str">
            <v>Fem, Adult&amp;Aged-Cons</v>
          </cell>
          <cell r="V2500" t="str">
            <v>#</v>
          </cell>
          <cell r="W2500" t="str">
            <v>01099 KOTEX SOFTINA MAXI NON WNG 8X48</v>
          </cell>
          <cell r="X2500" t="str">
            <v>#</v>
          </cell>
          <cell r="Y2500" t="str">
            <v>4711</v>
          </cell>
          <cell r="Z2500" t="str">
            <v>Finished Goods</v>
          </cell>
          <cell r="AA2500" t="str">
            <v>FIN</v>
          </cell>
          <cell r="AB2500" t="str">
            <v>452304</v>
          </cell>
          <cell r="AC2500" t="str">
            <v>Kotex Softina Maxi</v>
          </cell>
          <cell r="AD2500" t="str">
            <v>2.604</v>
          </cell>
          <cell r="AE2500" t="str">
            <v>F</v>
          </cell>
          <cell r="AF2500" t="str">
            <v>V1</v>
          </cell>
          <cell r="AO2500">
            <v>135527328</v>
          </cell>
          <cell r="AP2500">
            <v>1000</v>
          </cell>
          <cell r="AQ2500">
            <v>136902688</v>
          </cell>
          <cell r="AR2500">
            <v>1000</v>
          </cell>
          <cell r="AS2500">
            <v>136831831</v>
          </cell>
          <cell r="AT2500">
            <v>1000</v>
          </cell>
          <cell r="AU2500">
            <v>142555319</v>
          </cell>
          <cell r="AV2500">
            <v>1000</v>
          </cell>
          <cell r="AW2500">
            <v>138628740</v>
          </cell>
          <cell r="AX2500">
            <v>1000</v>
          </cell>
          <cell r="AY2500">
            <v>138103892</v>
          </cell>
          <cell r="AZ2500">
            <v>1000</v>
          </cell>
          <cell r="BA2500">
            <v>133920504</v>
          </cell>
          <cell r="BB2500">
            <v>1000</v>
          </cell>
          <cell r="BC2500">
            <v>133920504</v>
          </cell>
          <cell r="BD2500">
            <v>1000</v>
          </cell>
          <cell r="BH2500" t="str">
            <v>FV1</v>
          </cell>
        </row>
        <row r="2501">
          <cell r="C2501" t="str">
            <v>0000000000100108931000</v>
          </cell>
          <cell r="D2501">
            <v>161441.48000000001</v>
          </cell>
          <cell r="E2501">
            <v>161441480</v>
          </cell>
          <cell r="F2501">
            <v>1000</v>
          </cell>
          <cell r="G2501" t="str">
            <v>0452</v>
          </cell>
          <cell r="H2501" t="str">
            <v>KC Vietnam</v>
          </cell>
          <cell r="I2501" t="str">
            <v>KCV South DC Binh Du</v>
          </cell>
          <cell r="J2501" t="str">
            <v>5762</v>
          </cell>
          <cell r="K2501" t="str">
            <v>AU00</v>
          </cell>
          <cell r="L2501" t="str">
            <v>Aus Finished products</v>
          </cell>
          <cell r="M2501" t="str">
            <v>000000000010010893</v>
          </cell>
          <cell r="N2501" t="str">
            <v>01100 KOTEX SOFTINA MAXI WNG 8X48</v>
          </cell>
          <cell r="O2501" t="str">
            <v>Case</v>
          </cell>
          <cell r="P2501" t="str">
            <v>485X275X215</v>
          </cell>
          <cell r="Q2501" t="str">
            <v>0.053 M3</v>
          </cell>
          <cell r="R2501" t="str">
            <v>M3</v>
          </cell>
          <cell r="S2501" t="str">
            <v>Cubic meter</v>
          </cell>
          <cell r="T2501" t="str">
            <v>09</v>
          </cell>
          <cell r="U2501" t="str">
            <v>Fem, Adult&amp;Aged-Cons</v>
          </cell>
          <cell r="V2501" t="str">
            <v>#</v>
          </cell>
          <cell r="W2501" t="str">
            <v>01100 KOTEX SOFTINA MAXI WNG 8X48</v>
          </cell>
          <cell r="X2501" t="str">
            <v>#</v>
          </cell>
          <cell r="Y2501" t="str">
            <v>4711</v>
          </cell>
          <cell r="Z2501" t="str">
            <v>Finished Goods</v>
          </cell>
          <cell r="AA2501" t="str">
            <v>FIN</v>
          </cell>
          <cell r="AB2501" t="str">
            <v>452403</v>
          </cell>
          <cell r="AC2501" t="str">
            <v>Kotex Softina  Wing</v>
          </cell>
          <cell r="AD2501" t="str">
            <v>2.604</v>
          </cell>
          <cell r="AE2501" t="str">
            <v>F</v>
          </cell>
          <cell r="AF2501" t="str">
            <v>V1</v>
          </cell>
          <cell r="AO2501">
            <v>149383706</v>
          </cell>
          <cell r="AP2501">
            <v>1000</v>
          </cell>
          <cell r="AQ2501">
            <v>147470606</v>
          </cell>
          <cell r="AR2501">
            <v>1000</v>
          </cell>
          <cell r="AS2501">
            <v>162458489</v>
          </cell>
          <cell r="AT2501">
            <v>1000</v>
          </cell>
          <cell r="AU2501">
            <v>166008462</v>
          </cell>
          <cell r="AV2501">
            <v>1000</v>
          </cell>
          <cell r="AW2501">
            <v>163548808</v>
          </cell>
          <cell r="AX2501">
            <v>1000</v>
          </cell>
          <cell r="AY2501">
            <v>161441480</v>
          </cell>
          <cell r="AZ2501">
            <v>1000</v>
          </cell>
          <cell r="BA2501">
            <v>161441480</v>
          </cell>
          <cell r="BB2501">
            <v>1000</v>
          </cell>
          <cell r="BC2501">
            <v>161441480</v>
          </cell>
          <cell r="BD2501">
            <v>1000</v>
          </cell>
          <cell r="BH2501" t="str">
            <v>FV1</v>
          </cell>
        </row>
        <row r="2502">
          <cell r="C2502" t="str">
            <v>0000000000100108941000</v>
          </cell>
          <cell r="D2502">
            <v>166838.51199999999</v>
          </cell>
          <cell r="E2502">
            <v>166838512</v>
          </cell>
          <cell r="F2502">
            <v>1000</v>
          </cell>
          <cell r="G2502" t="str">
            <v>0452</v>
          </cell>
          <cell r="H2502" t="str">
            <v>KC Vietnam</v>
          </cell>
          <cell r="I2502" t="str">
            <v>KCV South DC Binh Du</v>
          </cell>
          <cell r="J2502" t="str">
            <v>5762</v>
          </cell>
          <cell r="K2502" t="str">
            <v>AU00</v>
          </cell>
          <cell r="L2502" t="str">
            <v>Aus Finished products</v>
          </cell>
          <cell r="M2502" t="str">
            <v>000000000010010894</v>
          </cell>
          <cell r="N2502" t="str">
            <v>01101 KOTEX SOFTINA U/TH WNG 8X48</v>
          </cell>
          <cell r="O2502" t="str">
            <v>Case</v>
          </cell>
          <cell r="P2502" t="str">
            <v>530X390X100</v>
          </cell>
          <cell r="Q2502" t="str">
            <v>0.021 M3</v>
          </cell>
          <cell r="R2502" t="str">
            <v>M3</v>
          </cell>
          <cell r="S2502" t="str">
            <v>Cubic meter</v>
          </cell>
          <cell r="T2502" t="str">
            <v>09</v>
          </cell>
          <cell r="U2502" t="str">
            <v>Fem, Adult&amp;Aged-Cons</v>
          </cell>
          <cell r="V2502" t="str">
            <v>#</v>
          </cell>
          <cell r="W2502" t="str">
            <v>01101 KOTEX SOFTINA U/TH WNG 8X48</v>
          </cell>
          <cell r="X2502" t="str">
            <v>#</v>
          </cell>
          <cell r="Y2502" t="str">
            <v>4711</v>
          </cell>
          <cell r="Z2502" t="str">
            <v>Finished Goods</v>
          </cell>
          <cell r="AA2502" t="str">
            <v>FIN</v>
          </cell>
          <cell r="AB2502" t="str">
            <v>452501</v>
          </cell>
          <cell r="AC2502" t="str">
            <v>Kotex Softina UT Pad</v>
          </cell>
          <cell r="AD2502" t="str">
            <v>2.604</v>
          </cell>
          <cell r="AE2502" t="str">
            <v>F</v>
          </cell>
          <cell r="AF2502" t="str">
            <v>V1</v>
          </cell>
          <cell r="AO2502">
            <v>172529375</v>
          </cell>
          <cell r="AP2502">
            <v>1000</v>
          </cell>
          <cell r="AQ2502">
            <v>173177640</v>
          </cell>
          <cell r="AR2502">
            <v>1000</v>
          </cell>
          <cell r="AS2502">
            <v>175778737</v>
          </cell>
          <cell r="AT2502">
            <v>1000</v>
          </cell>
          <cell r="AU2502">
            <v>181216343</v>
          </cell>
          <cell r="AV2502">
            <v>1000</v>
          </cell>
          <cell r="AW2502">
            <v>178643593</v>
          </cell>
          <cell r="AX2502">
            <v>1000</v>
          </cell>
          <cell r="AY2502">
            <v>175423619</v>
          </cell>
          <cell r="AZ2502">
            <v>1000</v>
          </cell>
          <cell r="BA2502">
            <v>172377530</v>
          </cell>
          <cell r="BB2502">
            <v>1000</v>
          </cell>
          <cell r="BC2502">
            <v>166838512</v>
          </cell>
          <cell r="BD2502">
            <v>1000</v>
          </cell>
          <cell r="BH2502" t="str">
            <v>FV1</v>
          </cell>
        </row>
        <row r="2503">
          <cell r="C2503" t="str">
            <v>0000000000100108951000</v>
          </cell>
          <cell r="D2503">
            <v>109153.675</v>
          </cell>
          <cell r="E2503">
            <v>109153675</v>
          </cell>
          <cell r="F2503">
            <v>1000</v>
          </cell>
          <cell r="G2503" t="str">
            <v>0452</v>
          </cell>
          <cell r="H2503" t="str">
            <v>KC Vietnam</v>
          </cell>
          <cell r="I2503" t="str">
            <v>KCV South DC Binh Du</v>
          </cell>
          <cell r="J2503" t="str">
            <v>5762</v>
          </cell>
          <cell r="K2503" t="str">
            <v>AU00</v>
          </cell>
          <cell r="L2503" t="str">
            <v>Aus Finished products</v>
          </cell>
          <cell r="M2503" t="str">
            <v>000000000010010895</v>
          </cell>
          <cell r="N2503" t="str">
            <v>01102 KOTEX SOFTINA O/NIGHT WNG 4X48</v>
          </cell>
          <cell r="O2503" t="str">
            <v>Case</v>
          </cell>
          <cell r="P2503" t="str">
            <v>455X380X120</v>
          </cell>
          <cell r="Q2503" t="str">
            <v>0.037 M3</v>
          </cell>
          <cell r="R2503" t="str">
            <v>M3</v>
          </cell>
          <cell r="S2503" t="str">
            <v>Cubic meter</v>
          </cell>
          <cell r="T2503" t="str">
            <v>09</v>
          </cell>
          <cell r="U2503" t="str">
            <v>Fem, Adult&amp;Aged-Cons</v>
          </cell>
          <cell r="V2503" t="str">
            <v>#</v>
          </cell>
          <cell r="W2503" t="str">
            <v>01102 KOTEX SOFTINA O/NIGHT WNG 4X48</v>
          </cell>
          <cell r="X2503" t="str">
            <v>#</v>
          </cell>
          <cell r="Y2503" t="str">
            <v>4711</v>
          </cell>
          <cell r="Z2503" t="str">
            <v>Finished Goods</v>
          </cell>
          <cell r="AA2503" t="str">
            <v>FIN</v>
          </cell>
          <cell r="AB2503" t="str">
            <v>452407</v>
          </cell>
          <cell r="AC2503" t="str">
            <v>Sof. Overnight Wing</v>
          </cell>
          <cell r="AD2503" t="str">
            <v>5.208</v>
          </cell>
          <cell r="AE2503" t="str">
            <v>F</v>
          </cell>
          <cell r="AF2503" t="str">
            <v>V1</v>
          </cell>
          <cell r="AO2503">
            <v>107309222</v>
          </cell>
          <cell r="AP2503">
            <v>1000</v>
          </cell>
          <cell r="AQ2503">
            <v>128566050</v>
          </cell>
          <cell r="AR2503">
            <v>1000</v>
          </cell>
          <cell r="AS2503">
            <v>109103431</v>
          </cell>
          <cell r="AT2503">
            <v>1000</v>
          </cell>
          <cell r="AU2503">
            <v>109399918</v>
          </cell>
          <cell r="AV2503">
            <v>1000</v>
          </cell>
          <cell r="AW2503">
            <v>110641918</v>
          </cell>
          <cell r="AX2503">
            <v>1000</v>
          </cell>
          <cell r="AY2503">
            <v>109153675</v>
          </cell>
          <cell r="AZ2503">
            <v>1000</v>
          </cell>
          <cell r="BA2503">
            <v>109153675</v>
          </cell>
          <cell r="BB2503">
            <v>1000</v>
          </cell>
          <cell r="BC2503">
            <v>109153675</v>
          </cell>
          <cell r="BD2503">
            <v>1000</v>
          </cell>
          <cell r="BH2503" t="str">
            <v>FV1</v>
          </cell>
        </row>
        <row r="2504">
          <cell r="C2504" t="str">
            <v>0000000000100108961000</v>
          </cell>
          <cell r="D2504">
            <v>135687.44099999999</v>
          </cell>
          <cell r="E2504">
            <v>135687441</v>
          </cell>
          <cell r="F2504">
            <v>1000</v>
          </cell>
          <cell r="G2504" t="str">
            <v>0452</v>
          </cell>
          <cell r="H2504" t="str">
            <v>KC Vietnam</v>
          </cell>
          <cell r="I2504" t="str">
            <v>KCV South DC Binh Du</v>
          </cell>
          <cell r="J2504" t="str">
            <v>5762</v>
          </cell>
          <cell r="K2504" t="str">
            <v>AU00</v>
          </cell>
          <cell r="L2504" t="str">
            <v>Aus Finished products</v>
          </cell>
          <cell r="M2504" t="str">
            <v>000000000010010896</v>
          </cell>
          <cell r="N2504" t="str">
            <v>32198 KOTEX STYLE ALOE FILM UTNW 8X48</v>
          </cell>
          <cell r="O2504" t="str">
            <v>Case</v>
          </cell>
          <cell r="P2504" t="str">
            <v>550X390X100</v>
          </cell>
          <cell r="Q2504" t="str">
            <v>0.020 M3</v>
          </cell>
          <cell r="R2504" t="str">
            <v>M3</v>
          </cell>
          <cell r="S2504" t="str">
            <v>Cubic meter</v>
          </cell>
          <cell r="T2504" t="str">
            <v>09</v>
          </cell>
          <cell r="U2504" t="str">
            <v>Fem, Adult&amp;Aged-Cons</v>
          </cell>
          <cell r="V2504" t="str">
            <v>#</v>
          </cell>
          <cell r="W2504" t="str">
            <v>32198 KOTEX STYLE ALOE FILM UTNW 8X48</v>
          </cell>
          <cell r="X2504" t="str">
            <v>#</v>
          </cell>
          <cell r="Y2504" t="str">
            <v>4711</v>
          </cell>
          <cell r="Z2504" t="str">
            <v>Finished Goods</v>
          </cell>
          <cell r="AA2504" t="str">
            <v>FIN</v>
          </cell>
          <cell r="AB2504" t="str">
            <v>452502</v>
          </cell>
          <cell r="AC2504" t="str">
            <v>Kotex Style UT Pads</v>
          </cell>
          <cell r="AD2504" t="str">
            <v>2.604</v>
          </cell>
          <cell r="AE2504" t="str">
            <v>F</v>
          </cell>
          <cell r="AF2504" t="str">
            <v>V1</v>
          </cell>
          <cell r="AS2504">
            <v>141536224</v>
          </cell>
          <cell r="AT2504">
            <v>1000</v>
          </cell>
          <cell r="AU2504">
            <v>143891175</v>
          </cell>
          <cell r="AV2504">
            <v>1000</v>
          </cell>
          <cell r="AW2504">
            <v>143093423</v>
          </cell>
          <cell r="AX2504">
            <v>1000</v>
          </cell>
          <cell r="AY2504">
            <v>147662157</v>
          </cell>
          <cell r="AZ2504">
            <v>1000</v>
          </cell>
          <cell r="BA2504">
            <v>140950243</v>
          </cell>
          <cell r="BB2504">
            <v>1000</v>
          </cell>
          <cell r="BC2504">
            <v>135687441</v>
          </cell>
          <cell r="BD2504">
            <v>1000</v>
          </cell>
          <cell r="BH2504" t="str">
            <v>FV1</v>
          </cell>
        </row>
        <row r="2505">
          <cell r="C2505" t="str">
            <v>0000000000100108991000</v>
          </cell>
          <cell r="D2505">
            <v>140090.894</v>
          </cell>
          <cell r="E2505">
            <v>140090894</v>
          </cell>
          <cell r="F2505">
            <v>1000</v>
          </cell>
          <cell r="G2505" t="str">
            <v>0452</v>
          </cell>
          <cell r="H2505" t="str">
            <v>KC Vietnam</v>
          </cell>
          <cell r="I2505" t="str">
            <v>KCV South DC Binh Du</v>
          </cell>
          <cell r="J2505" t="str">
            <v>5762</v>
          </cell>
          <cell r="K2505" t="str">
            <v>AU00</v>
          </cell>
          <cell r="L2505" t="str">
            <v>Aus Finished products</v>
          </cell>
          <cell r="M2505" t="str">
            <v>000000000010010899</v>
          </cell>
          <cell r="N2505" t="str">
            <v>32199 KOTEX STYLE ALOE N/WOVEN MNW 8X48</v>
          </cell>
          <cell r="O2505" t="str">
            <v>Case</v>
          </cell>
          <cell r="P2505" t="str">
            <v>485X275X215</v>
          </cell>
          <cell r="Q2505" t="str">
            <v>0.044 M3</v>
          </cell>
          <cell r="R2505" t="str">
            <v>M3</v>
          </cell>
          <cell r="S2505" t="str">
            <v>Cubic meter</v>
          </cell>
          <cell r="T2505" t="str">
            <v>09</v>
          </cell>
          <cell r="U2505" t="str">
            <v>Fem, Adult&amp;Aged-Cons</v>
          </cell>
          <cell r="V2505" t="str">
            <v>#</v>
          </cell>
          <cell r="W2505" t="str">
            <v>32199 KOTEX STYLE ALOE N/WOVEN MNW 8X48</v>
          </cell>
          <cell r="X2505" t="str">
            <v>#</v>
          </cell>
          <cell r="Y2505" t="str">
            <v>4711</v>
          </cell>
          <cell r="Z2505" t="str">
            <v>Finished Goods</v>
          </cell>
          <cell r="AA2505" t="str">
            <v>FIN</v>
          </cell>
          <cell r="AB2505" t="str">
            <v>452301</v>
          </cell>
          <cell r="AC2505" t="str">
            <v>Kotex Style Maxi</v>
          </cell>
          <cell r="AD2505" t="str">
            <v>2.604</v>
          </cell>
          <cell r="AE2505" t="str">
            <v>F</v>
          </cell>
          <cell r="AF2505" t="str">
            <v>V1</v>
          </cell>
          <cell r="AS2505">
            <v>136868553</v>
          </cell>
          <cell r="AT2505">
            <v>1000</v>
          </cell>
          <cell r="AU2505">
            <v>147261654</v>
          </cell>
          <cell r="AV2505">
            <v>1000</v>
          </cell>
          <cell r="AW2505">
            <v>145109628</v>
          </cell>
          <cell r="AX2505">
            <v>1000</v>
          </cell>
          <cell r="AY2505">
            <v>139743900</v>
          </cell>
          <cell r="AZ2505">
            <v>1000</v>
          </cell>
          <cell r="BA2505">
            <v>135819722</v>
          </cell>
          <cell r="BB2505">
            <v>1000</v>
          </cell>
          <cell r="BC2505">
            <v>140090894</v>
          </cell>
          <cell r="BD2505">
            <v>1000</v>
          </cell>
          <cell r="BH2505" t="str">
            <v>FV1</v>
          </cell>
        </row>
        <row r="2506">
          <cell r="C2506" t="str">
            <v>0000000000100109011000</v>
          </cell>
          <cell r="D2506">
            <v>159702.47200000001</v>
          </cell>
          <cell r="E2506">
            <v>159702472</v>
          </cell>
          <cell r="F2506">
            <v>1000</v>
          </cell>
          <cell r="G2506" t="str">
            <v>0452</v>
          </cell>
          <cell r="H2506" t="str">
            <v>KC Vietnam</v>
          </cell>
          <cell r="I2506" t="str">
            <v>KCV South DC Binh Du</v>
          </cell>
          <cell r="J2506" t="str">
            <v>5762</v>
          </cell>
          <cell r="K2506" t="str">
            <v>AU00</v>
          </cell>
          <cell r="L2506" t="str">
            <v>Aus Finished products</v>
          </cell>
          <cell r="M2506" t="str">
            <v>000000000010010901</v>
          </cell>
          <cell r="N2506" t="str">
            <v>32200 KOTEX STYLE ALOE N/WOVEN MW 8X48</v>
          </cell>
          <cell r="O2506" t="str">
            <v>Case</v>
          </cell>
          <cell r="P2506" t="str">
            <v>485X275X215</v>
          </cell>
          <cell r="Q2506" t="str">
            <v>0.044 M3</v>
          </cell>
          <cell r="R2506" t="str">
            <v>M3</v>
          </cell>
          <cell r="S2506" t="str">
            <v>Cubic meter</v>
          </cell>
          <cell r="T2506" t="str">
            <v>09</v>
          </cell>
          <cell r="U2506" t="str">
            <v>Fem, Adult&amp;Aged-Cons</v>
          </cell>
          <cell r="V2506" t="str">
            <v>#</v>
          </cell>
          <cell r="W2506" t="str">
            <v>32200 KOTEX STYLE ALOE N/WOVEN MW 8X48</v>
          </cell>
          <cell r="X2506" t="str">
            <v>#</v>
          </cell>
          <cell r="Y2506" t="str">
            <v>4711</v>
          </cell>
          <cell r="Z2506" t="str">
            <v>Finished Goods</v>
          </cell>
          <cell r="AA2506" t="str">
            <v>FIN</v>
          </cell>
          <cell r="AB2506" t="str">
            <v>452400</v>
          </cell>
          <cell r="AC2506" t="str">
            <v>Kotex Style  Wing</v>
          </cell>
          <cell r="AD2506" t="str">
            <v>2.604</v>
          </cell>
          <cell r="AE2506" t="str">
            <v>F</v>
          </cell>
          <cell r="AF2506" t="str">
            <v>V1</v>
          </cell>
          <cell r="AS2506">
            <v>158183703</v>
          </cell>
          <cell r="AT2506">
            <v>1000</v>
          </cell>
          <cell r="AU2506">
            <v>175428195</v>
          </cell>
          <cell r="AV2506">
            <v>1000</v>
          </cell>
          <cell r="AW2506">
            <v>166677745</v>
          </cell>
          <cell r="AX2506">
            <v>1000</v>
          </cell>
          <cell r="AY2506">
            <v>170874599</v>
          </cell>
          <cell r="AZ2506">
            <v>1000</v>
          </cell>
          <cell r="BA2506">
            <v>164660287</v>
          </cell>
          <cell r="BB2506">
            <v>1000</v>
          </cell>
          <cell r="BC2506">
            <v>159702472</v>
          </cell>
          <cell r="BD2506">
            <v>1000</v>
          </cell>
          <cell r="BH2506" t="str">
            <v>FV1</v>
          </cell>
        </row>
        <row r="2507">
          <cell r="C2507" t="str">
            <v>0000000000100109021000</v>
          </cell>
          <cell r="D2507">
            <v>173868.40100000001</v>
          </cell>
          <cell r="E2507">
            <v>173868401</v>
          </cell>
          <cell r="F2507">
            <v>1000</v>
          </cell>
          <cell r="G2507" t="str">
            <v>0452</v>
          </cell>
          <cell r="H2507" t="str">
            <v>KC Vietnam</v>
          </cell>
          <cell r="I2507" t="str">
            <v>KCV South DC Binh Du</v>
          </cell>
          <cell r="J2507" t="str">
            <v>5762</v>
          </cell>
          <cell r="K2507" t="str">
            <v>AU00</v>
          </cell>
          <cell r="L2507" t="str">
            <v>Aus Finished products</v>
          </cell>
          <cell r="M2507" t="str">
            <v>000000000010010902</v>
          </cell>
          <cell r="N2507" t="str">
            <v>32201 KOTEX STYLE ALOE N/WOVEN UTW 8X48</v>
          </cell>
          <cell r="O2507" t="str">
            <v>Case</v>
          </cell>
          <cell r="P2507" t="str">
            <v>550X390X100</v>
          </cell>
          <cell r="Q2507" t="str">
            <v>0.020 M3</v>
          </cell>
          <cell r="R2507" t="str">
            <v>M3</v>
          </cell>
          <cell r="S2507" t="str">
            <v>Cubic meter</v>
          </cell>
          <cell r="T2507" t="str">
            <v>09</v>
          </cell>
          <cell r="U2507" t="str">
            <v>Fem, Adult&amp;Aged-Cons</v>
          </cell>
          <cell r="V2507" t="str">
            <v>#</v>
          </cell>
          <cell r="W2507" t="str">
            <v>32201 KOTEX STYLE ALOE N/WOVEN UTW 8X48</v>
          </cell>
          <cell r="X2507" t="str">
            <v>#</v>
          </cell>
          <cell r="Y2507" t="str">
            <v>4711</v>
          </cell>
          <cell r="Z2507" t="str">
            <v>Finished Goods</v>
          </cell>
          <cell r="AA2507" t="str">
            <v>FIN</v>
          </cell>
          <cell r="AB2507" t="str">
            <v>452502</v>
          </cell>
          <cell r="AC2507" t="str">
            <v>Kotex Style UT Pads</v>
          </cell>
          <cell r="AD2507" t="str">
            <v>2.604</v>
          </cell>
          <cell r="AE2507" t="str">
            <v>F</v>
          </cell>
          <cell r="AF2507" t="str">
            <v>V1</v>
          </cell>
          <cell r="AS2507">
            <v>163977970</v>
          </cell>
          <cell r="AT2507">
            <v>1000</v>
          </cell>
          <cell r="AU2507">
            <v>185689473</v>
          </cell>
          <cell r="AV2507">
            <v>1000</v>
          </cell>
          <cell r="AW2507">
            <v>178220141</v>
          </cell>
          <cell r="AX2507">
            <v>1000</v>
          </cell>
          <cell r="AY2507">
            <v>184421360</v>
          </cell>
          <cell r="AZ2507">
            <v>1000</v>
          </cell>
          <cell r="BA2507">
            <v>177409098</v>
          </cell>
          <cell r="BB2507">
            <v>1000</v>
          </cell>
          <cell r="BC2507">
            <v>173868401</v>
          </cell>
          <cell r="BD2507">
            <v>1000</v>
          </cell>
          <cell r="BH2507" t="str">
            <v>FV1</v>
          </cell>
        </row>
        <row r="2508">
          <cell r="C2508" t="str">
            <v>0000000000100109111000</v>
          </cell>
          <cell r="D2508">
            <v>119018.857</v>
          </cell>
          <cell r="E2508">
            <v>119018857</v>
          </cell>
          <cell r="F2508">
            <v>1000</v>
          </cell>
          <cell r="G2508" t="str">
            <v>0452</v>
          </cell>
          <cell r="H2508" t="str">
            <v>KC Vietnam</v>
          </cell>
          <cell r="I2508" t="str">
            <v>KCV South DC Binh Du</v>
          </cell>
          <cell r="J2508" t="str">
            <v>5762</v>
          </cell>
          <cell r="K2508" t="str">
            <v>AU00</v>
          </cell>
          <cell r="L2508" t="str">
            <v>Aus Finished products</v>
          </cell>
          <cell r="M2508" t="str">
            <v>000000000010010911</v>
          </cell>
          <cell r="N2508" t="str">
            <v>32238 KOTEX FREEDOM N/WOVEN MNW 8X48</v>
          </cell>
          <cell r="O2508" t="str">
            <v>Case</v>
          </cell>
          <cell r="P2508" t="str">
            <v>485X275X215</v>
          </cell>
          <cell r="Q2508" t="str">
            <v>0.041 M3</v>
          </cell>
          <cell r="R2508" t="str">
            <v>M3</v>
          </cell>
          <cell r="S2508" t="str">
            <v>Cubic meter</v>
          </cell>
          <cell r="T2508" t="str">
            <v>09</v>
          </cell>
          <cell r="U2508" t="str">
            <v>Fem, Adult&amp;Aged-Cons</v>
          </cell>
          <cell r="V2508" t="str">
            <v>#</v>
          </cell>
          <cell r="W2508" t="str">
            <v>32238 KOTEX FREEDOM N/WOVEN MNW 8X48</v>
          </cell>
          <cell r="X2508" t="str">
            <v>#</v>
          </cell>
          <cell r="Y2508" t="str">
            <v>4711</v>
          </cell>
          <cell r="Z2508" t="str">
            <v>Finished Goods</v>
          </cell>
          <cell r="AA2508" t="str">
            <v>FIN</v>
          </cell>
          <cell r="AB2508" t="str">
            <v>452305</v>
          </cell>
          <cell r="AC2508" t="str">
            <v>Freedom Maxi</v>
          </cell>
          <cell r="AD2508" t="str">
            <v>2.604</v>
          </cell>
          <cell r="AE2508" t="str">
            <v>F</v>
          </cell>
          <cell r="AF2508" t="str">
            <v>V1</v>
          </cell>
          <cell r="AO2508">
            <v>124842213</v>
          </cell>
          <cell r="AP2508">
            <v>1000</v>
          </cell>
          <cell r="AQ2508">
            <v>127470302</v>
          </cell>
          <cell r="AR2508">
            <v>1000</v>
          </cell>
          <cell r="AS2508">
            <v>124971690</v>
          </cell>
          <cell r="AT2508">
            <v>1000</v>
          </cell>
          <cell r="AU2508">
            <v>123257535</v>
          </cell>
          <cell r="AV2508">
            <v>1000</v>
          </cell>
          <cell r="AW2508">
            <v>115602954</v>
          </cell>
          <cell r="AX2508">
            <v>1000</v>
          </cell>
          <cell r="AY2508">
            <v>127347343</v>
          </cell>
          <cell r="AZ2508">
            <v>1000</v>
          </cell>
          <cell r="BA2508">
            <v>113290601</v>
          </cell>
          <cell r="BB2508">
            <v>1000</v>
          </cell>
          <cell r="BC2508">
            <v>119018857</v>
          </cell>
          <cell r="BD2508">
            <v>1000</v>
          </cell>
          <cell r="BH2508" t="str">
            <v>FV1</v>
          </cell>
        </row>
        <row r="2509">
          <cell r="C2509" t="str">
            <v>0000000000100109121000</v>
          </cell>
          <cell r="D2509">
            <v>132478.41099999999</v>
          </cell>
          <cell r="E2509">
            <v>132478411</v>
          </cell>
          <cell r="F2509">
            <v>1000</v>
          </cell>
          <cell r="G2509" t="str">
            <v>0452</v>
          </cell>
          <cell r="H2509" t="str">
            <v>KC Vietnam</v>
          </cell>
          <cell r="I2509" t="str">
            <v>KCV South DC Binh Du</v>
          </cell>
          <cell r="J2509" t="str">
            <v>5762</v>
          </cell>
          <cell r="K2509" t="str">
            <v>AU00</v>
          </cell>
          <cell r="L2509" t="str">
            <v>Aus Finished products</v>
          </cell>
          <cell r="M2509" t="str">
            <v>000000000010010912</v>
          </cell>
          <cell r="N2509" t="str">
            <v>32239 KOTEX FREEDOM N/WOVEN MW 8X48</v>
          </cell>
          <cell r="O2509" t="str">
            <v>Case</v>
          </cell>
          <cell r="P2509" t="str">
            <v>485X275X215</v>
          </cell>
          <cell r="Q2509" t="str">
            <v>0.046 M3</v>
          </cell>
          <cell r="R2509" t="str">
            <v>M3</v>
          </cell>
          <cell r="S2509" t="str">
            <v>Cubic meter</v>
          </cell>
          <cell r="T2509" t="str">
            <v>09</v>
          </cell>
          <cell r="U2509" t="str">
            <v>Fem, Adult&amp;Aged-Cons</v>
          </cell>
          <cell r="V2509" t="str">
            <v>#</v>
          </cell>
          <cell r="W2509" t="str">
            <v>32239 KOTEX FREEDOM N/WOVEN MW 8X48</v>
          </cell>
          <cell r="X2509" t="str">
            <v>#</v>
          </cell>
          <cell r="Y2509" t="str">
            <v>4711</v>
          </cell>
          <cell r="Z2509" t="str">
            <v>Finished Goods</v>
          </cell>
          <cell r="AA2509" t="str">
            <v>FIN</v>
          </cell>
          <cell r="AB2509" t="str">
            <v>452404</v>
          </cell>
          <cell r="AC2509" t="str">
            <v>Freedom Wing</v>
          </cell>
          <cell r="AD2509" t="str">
            <v>2.604</v>
          </cell>
          <cell r="AE2509" t="str">
            <v>F</v>
          </cell>
          <cell r="AF2509" t="str">
            <v>V1</v>
          </cell>
          <cell r="AO2509">
            <v>136621486</v>
          </cell>
          <cell r="AP2509">
            <v>1000</v>
          </cell>
          <cell r="AQ2509">
            <v>134677135</v>
          </cell>
          <cell r="AR2509">
            <v>1000</v>
          </cell>
          <cell r="AS2509">
            <v>146092509</v>
          </cell>
          <cell r="AT2509">
            <v>1000</v>
          </cell>
          <cell r="AU2509">
            <v>144075988</v>
          </cell>
          <cell r="AV2509">
            <v>1000</v>
          </cell>
          <cell r="AW2509">
            <v>141192783</v>
          </cell>
          <cell r="AX2509">
            <v>1000</v>
          </cell>
          <cell r="AY2509">
            <v>139673283</v>
          </cell>
          <cell r="AZ2509">
            <v>1000</v>
          </cell>
          <cell r="BA2509">
            <v>134548908</v>
          </cell>
          <cell r="BB2509">
            <v>1000</v>
          </cell>
          <cell r="BC2509">
            <v>132478411</v>
          </cell>
          <cell r="BD2509">
            <v>1000</v>
          </cell>
          <cell r="BH2509" t="str">
            <v>FV1</v>
          </cell>
        </row>
        <row r="2510">
          <cell r="C2510" t="str">
            <v>0000000000100109131000</v>
          </cell>
          <cell r="D2510">
            <v>130498.094</v>
          </cell>
          <cell r="E2510">
            <v>130498094</v>
          </cell>
          <cell r="F2510">
            <v>1000</v>
          </cell>
          <cell r="G2510" t="str">
            <v>0452</v>
          </cell>
          <cell r="H2510" t="str">
            <v>KC Vietnam</v>
          </cell>
          <cell r="I2510" t="str">
            <v>KCV South DC Binh Du</v>
          </cell>
          <cell r="J2510" t="str">
            <v>5762</v>
          </cell>
          <cell r="K2510" t="str">
            <v>AU00</v>
          </cell>
          <cell r="L2510" t="str">
            <v>Aus Finished products</v>
          </cell>
          <cell r="M2510" t="str">
            <v>000000000010010913</v>
          </cell>
          <cell r="N2510" t="str">
            <v>32240 KOTEX FREEDOM FILM MNW 8X48</v>
          </cell>
          <cell r="O2510" t="str">
            <v>Case</v>
          </cell>
          <cell r="P2510" t="str">
            <v>485X275X215</v>
          </cell>
          <cell r="Q2510" t="str">
            <v>0.041 M3</v>
          </cell>
          <cell r="R2510" t="str">
            <v>M3</v>
          </cell>
          <cell r="S2510" t="str">
            <v>Cubic meter</v>
          </cell>
          <cell r="T2510" t="str">
            <v>09</v>
          </cell>
          <cell r="U2510" t="str">
            <v>Fem, Adult&amp;Aged-Cons</v>
          </cell>
          <cell r="V2510" t="str">
            <v>#</v>
          </cell>
          <cell r="W2510" t="str">
            <v>32240 KOTEX FREEDOM FILM MNW 8X48</v>
          </cell>
          <cell r="X2510" t="str">
            <v>#</v>
          </cell>
          <cell r="Y2510" t="str">
            <v>4711</v>
          </cell>
          <cell r="Z2510" t="str">
            <v>Finished Goods</v>
          </cell>
          <cell r="AA2510" t="str">
            <v>FIN</v>
          </cell>
          <cell r="AB2510" t="str">
            <v>452306</v>
          </cell>
          <cell r="AC2510" t="str">
            <v>Freedom Film Maxi</v>
          </cell>
          <cell r="AD2510" t="str">
            <v>2.604</v>
          </cell>
          <cell r="AE2510" t="str">
            <v>F</v>
          </cell>
          <cell r="AF2510" t="str">
            <v>V1</v>
          </cell>
          <cell r="AO2510">
            <v>134297595</v>
          </cell>
          <cell r="AP2510">
            <v>1000</v>
          </cell>
          <cell r="AQ2510">
            <v>136832791</v>
          </cell>
          <cell r="AR2510">
            <v>1000</v>
          </cell>
          <cell r="AS2510">
            <v>136761057</v>
          </cell>
          <cell r="AT2510">
            <v>1000</v>
          </cell>
          <cell r="AU2510">
            <v>135666365</v>
          </cell>
          <cell r="AV2510">
            <v>1000</v>
          </cell>
          <cell r="AW2510">
            <v>130805738</v>
          </cell>
          <cell r="AX2510">
            <v>1000</v>
          </cell>
          <cell r="AY2510">
            <v>143601423</v>
          </cell>
          <cell r="AZ2510">
            <v>1000</v>
          </cell>
          <cell r="BA2510">
            <v>129810981</v>
          </cell>
          <cell r="BB2510">
            <v>1000</v>
          </cell>
          <cell r="BC2510">
            <v>130498094</v>
          </cell>
          <cell r="BD2510">
            <v>1000</v>
          </cell>
          <cell r="BH2510" t="str">
            <v>FV1</v>
          </cell>
        </row>
        <row r="2511">
          <cell r="C2511" t="str">
            <v>0000000000100109141000</v>
          </cell>
          <cell r="D2511">
            <v>147596.747</v>
          </cell>
          <cell r="E2511">
            <v>147596747</v>
          </cell>
          <cell r="F2511">
            <v>1000</v>
          </cell>
          <cell r="G2511" t="str">
            <v>0452</v>
          </cell>
          <cell r="H2511" t="str">
            <v>KC Vietnam</v>
          </cell>
          <cell r="I2511" t="str">
            <v>KCV South DC Binh Du</v>
          </cell>
          <cell r="J2511" t="str">
            <v>5762</v>
          </cell>
          <cell r="K2511" t="str">
            <v>AU00</v>
          </cell>
          <cell r="L2511" t="str">
            <v>Aus Finished products</v>
          </cell>
          <cell r="M2511" t="str">
            <v>000000000010010914</v>
          </cell>
          <cell r="N2511" t="str">
            <v>32241 KOTEX FREEDOM FILM MW 8X48</v>
          </cell>
          <cell r="O2511" t="str">
            <v>Case</v>
          </cell>
          <cell r="P2511" t="str">
            <v>485X275X215</v>
          </cell>
          <cell r="Q2511" t="str">
            <v>0.037 M3</v>
          </cell>
          <cell r="R2511" t="str">
            <v>M3</v>
          </cell>
          <cell r="S2511" t="str">
            <v>Cubic meter</v>
          </cell>
          <cell r="T2511" t="str">
            <v>09</v>
          </cell>
          <cell r="U2511" t="str">
            <v>Fem, Adult&amp;Aged-Cons</v>
          </cell>
          <cell r="V2511" t="str">
            <v>#</v>
          </cell>
          <cell r="W2511" t="str">
            <v>32241 KOTEX FREEDOM FILM MW 8X48</v>
          </cell>
          <cell r="X2511" t="str">
            <v>#</v>
          </cell>
          <cell r="Y2511" t="str">
            <v>4711</v>
          </cell>
          <cell r="Z2511" t="str">
            <v>Finished Goods</v>
          </cell>
          <cell r="AA2511" t="str">
            <v>FIN</v>
          </cell>
          <cell r="AB2511" t="str">
            <v>452405</v>
          </cell>
          <cell r="AC2511" t="str">
            <v>Freedom Film  Wing</v>
          </cell>
          <cell r="AD2511" t="str">
            <v>2.604</v>
          </cell>
          <cell r="AE2511" t="str">
            <v>F</v>
          </cell>
          <cell r="AF2511" t="str">
            <v>V1</v>
          </cell>
          <cell r="AO2511">
            <v>147080701</v>
          </cell>
          <cell r="AP2511">
            <v>1000</v>
          </cell>
          <cell r="AQ2511">
            <v>146357575</v>
          </cell>
          <cell r="AR2511">
            <v>1000</v>
          </cell>
          <cell r="AS2511">
            <v>157405877</v>
          </cell>
          <cell r="AT2511">
            <v>1000</v>
          </cell>
          <cell r="AU2511">
            <v>160820422</v>
          </cell>
          <cell r="AV2511">
            <v>1000</v>
          </cell>
          <cell r="AW2511">
            <v>158015115</v>
          </cell>
          <cell r="AX2511">
            <v>1000</v>
          </cell>
          <cell r="AY2511">
            <v>156497049</v>
          </cell>
          <cell r="AZ2511">
            <v>1000</v>
          </cell>
          <cell r="BA2511">
            <v>150214783</v>
          </cell>
          <cell r="BB2511">
            <v>1000</v>
          </cell>
          <cell r="BC2511">
            <v>147596747</v>
          </cell>
          <cell r="BD2511">
            <v>1000</v>
          </cell>
          <cell r="BH2511" t="str">
            <v>FV1</v>
          </cell>
        </row>
        <row r="2512">
          <cell r="C2512" t="str">
            <v>0000000000100109151000</v>
          </cell>
          <cell r="D2512">
            <v>158119.41899999999</v>
          </cell>
          <cell r="E2512">
            <v>158119419</v>
          </cell>
          <cell r="F2512">
            <v>1000</v>
          </cell>
          <cell r="G2512" t="str">
            <v>0452</v>
          </cell>
          <cell r="H2512" t="str">
            <v>KC Vietnam</v>
          </cell>
          <cell r="I2512" t="str">
            <v>KCV South DC Binh Du</v>
          </cell>
          <cell r="J2512" t="str">
            <v>5762</v>
          </cell>
          <cell r="K2512" t="str">
            <v>AU00</v>
          </cell>
          <cell r="L2512" t="str">
            <v>Aus Finished products</v>
          </cell>
          <cell r="M2512" t="str">
            <v>000000000010010915</v>
          </cell>
          <cell r="N2512" t="str">
            <v>32242 KOTEX FREEDOM FILM UTW 8X48</v>
          </cell>
          <cell r="O2512" t="str">
            <v>Case</v>
          </cell>
          <cell r="P2512" t="str">
            <v>530X390X100</v>
          </cell>
          <cell r="Q2512" t="str">
            <v>0.024 M3</v>
          </cell>
          <cell r="R2512" t="str">
            <v>M3</v>
          </cell>
          <cell r="S2512" t="str">
            <v>Cubic meter</v>
          </cell>
          <cell r="T2512" t="str">
            <v>09</v>
          </cell>
          <cell r="U2512" t="str">
            <v>Fem, Adult&amp;Aged-Cons</v>
          </cell>
          <cell r="V2512" t="str">
            <v>#</v>
          </cell>
          <cell r="W2512" t="str">
            <v>32242 KOTEX FREEDOM FILM UTW 8X48</v>
          </cell>
          <cell r="X2512" t="str">
            <v>#</v>
          </cell>
          <cell r="Y2512" t="str">
            <v>4711</v>
          </cell>
          <cell r="Z2512" t="str">
            <v>Finished Goods</v>
          </cell>
          <cell r="AA2512" t="str">
            <v>FIN</v>
          </cell>
          <cell r="AB2512" t="str">
            <v>452503</v>
          </cell>
          <cell r="AC2512" t="str">
            <v>Freedom Film UT Pad</v>
          </cell>
          <cell r="AD2512" t="str">
            <v>2.604</v>
          </cell>
          <cell r="AE2512" t="str">
            <v>F</v>
          </cell>
          <cell r="AF2512" t="str">
            <v>V1</v>
          </cell>
          <cell r="AO2512">
            <v>165195802</v>
          </cell>
          <cell r="AP2512">
            <v>1000</v>
          </cell>
          <cell r="AQ2512">
            <v>164813638</v>
          </cell>
          <cell r="AR2512">
            <v>1000</v>
          </cell>
          <cell r="AS2512">
            <v>167505857</v>
          </cell>
          <cell r="AT2512">
            <v>1000</v>
          </cell>
          <cell r="AU2512">
            <v>174320958</v>
          </cell>
          <cell r="AV2512">
            <v>1000</v>
          </cell>
          <cell r="AW2512">
            <v>170804979</v>
          </cell>
          <cell r="AX2512">
            <v>1000</v>
          </cell>
          <cell r="AY2512">
            <v>186690258</v>
          </cell>
          <cell r="AZ2512">
            <v>1000</v>
          </cell>
          <cell r="BA2512">
            <v>159499348</v>
          </cell>
          <cell r="BB2512">
            <v>1000</v>
          </cell>
          <cell r="BC2512">
            <v>158119419</v>
          </cell>
          <cell r="BD2512">
            <v>1000</v>
          </cell>
          <cell r="BH2512" t="str">
            <v>FV1</v>
          </cell>
        </row>
        <row r="2513">
          <cell r="C2513" t="str">
            <v>0000000000100109351000</v>
          </cell>
          <cell r="D2513">
            <v>286147.59999999998</v>
          </cell>
          <cell r="E2513">
            <v>286147600</v>
          </cell>
          <cell r="F2513">
            <v>1000</v>
          </cell>
          <cell r="G2513" t="str">
            <v>0452</v>
          </cell>
          <cell r="H2513" t="str">
            <v>KC Vietnam</v>
          </cell>
          <cell r="I2513" t="str">
            <v>KCV South DC Binh Du</v>
          </cell>
          <cell r="J2513" t="str">
            <v>5762</v>
          </cell>
          <cell r="K2513" t="str">
            <v>AU00</v>
          </cell>
          <cell r="L2513" t="str">
            <v>Aus Finished products</v>
          </cell>
          <cell r="M2513" t="str">
            <v>000000000010010935</v>
          </cell>
          <cell r="N2513" t="str">
            <v>42232 HUGGIES DRY DIAPERS XXL 44S</v>
          </cell>
          <cell r="O2513" t="str">
            <v>Case</v>
          </cell>
          <cell r="P2513" t="str">
            <v>L503XW353XH271</v>
          </cell>
          <cell r="Q2513" t="str">
            <v>0.048 M3</v>
          </cell>
          <cell r="R2513" t="str">
            <v>M3</v>
          </cell>
          <cell r="S2513" t="str">
            <v>Cubic meter</v>
          </cell>
          <cell r="T2513" t="str">
            <v>11</v>
          </cell>
          <cell r="U2513" t="str">
            <v>Baby &amp; Child Care</v>
          </cell>
          <cell r="V2513" t="str">
            <v>#</v>
          </cell>
          <cell r="W2513" t="str">
            <v>42232 HUGGIES DRY DIAPERS XXL 44S</v>
          </cell>
          <cell r="X2513" t="str">
            <v>#</v>
          </cell>
          <cell r="Y2513" t="str">
            <v>4711</v>
          </cell>
          <cell r="Z2513" t="str">
            <v>Finished Goods</v>
          </cell>
          <cell r="AA2513" t="str">
            <v>FIN</v>
          </cell>
          <cell r="AB2513" t="str">
            <v>452103</v>
          </cell>
          <cell r="AC2513" t="str">
            <v>Hug Dry Imported FG</v>
          </cell>
          <cell r="AD2513" t="str">
            <v>7.576</v>
          </cell>
          <cell r="AE2513" t="str">
            <v>F</v>
          </cell>
          <cell r="AF2513" t="str">
            <v>42</v>
          </cell>
          <cell r="AW2513">
            <v>286147600</v>
          </cell>
          <cell r="AX2513">
            <v>1000</v>
          </cell>
          <cell r="AY2513">
            <v>286147600</v>
          </cell>
          <cell r="AZ2513">
            <v>1000</v>
          </cell>
          <cell r="BA2513">
            <v>286147600</v>
          </cell>
          <cell r="BB2513">
            <v>1000</v>
          </cell>
          <cell r="BC2513">
            <v>286147600</v>
          </cell>
          <cell r="BD2513">
            <v>1000</v>
          </cell>
          <cell r="BH2513" t="str">
            <v>F42</v>
          </cell>
        </row>
        <row r="2514">
          <cell r="C2514" t="str">
            <v>0000000000100109361000</v>
          </cell>
          <cell r="D2514">
            <v>349425.2</v>
          </cell>
          <cell r="E2514">
            <v>349425200</v>
          </cell>
          <cell r="F2514">
            <v>1000</v>
          </cell>
          <cell r="G2514" t="str">
            <v>0452</v>
          </cell>
          <cell r="H2514" t="str">
            <v>KC Vietnam</v>
          </cell>
          <cell r="I2514" t="str">
            <v>KCV South DC Binh Du</v>
          </cell>
          <cell r="J2514" t="str">
            <v>5762</v>
          </cell>
          <cell r="K2514" t="str">
            <v>AU00</v>
          </cell>
          <cell r="L2514" t="str">
            <v>Aus Finished products</v>
          </cell>
          <cell r="M2514" t="str">
            <v>000000000010010936</v>
          </cell>
          <cell r="N2514" t="str">
            <v>42222 HUGGIES DRY SUPER JMB PACK XL 56</v>
          </cell>
          <cell r="O2514" t="str">
            <v>Case</v>
          </cell>
          <cell r="P2514" t="str">
            <v>L508XW243XH336</v>
          </cell>
          <cell r="Q2514" t="str">
            <v>0.041 M3</v>
          </cell>
          <cell r="R2514" t="str">
            <v>M3</v>
          </cell>
          <cell r="S2514" t="str">
            <v>Cubic meter</v>
          </cell>
          <cell r="T2514" t="str">
            <v>11</v>
          </cell>
          <cell r="U2514" t="str">
            <v>Baby &amp; Child Care</v>
          </cell>
          <cell r="V2514" t="str">
            <v>#</v>
          </cell>
          <cell r="W2514" t="str">
            <v>42222 HUGGIES DRY SUPER JMB PACK XL 56</v>
          </cell>
          <cell r="X2514" t="str">
            <v>#</v>
          </cell>
          <cell r="Y2514" t="str">
            <v>4711</v>
          </cell>
          <cell r="Z2514" t="str">
            <v>Finished Goods</v>
          </cell>
          <cell r="AA2514" t="str">
            <v>FIN</v>
          </cell>
          <cell r="AB2514" t="str">
            <v>452103</v>
          </cell>
          <cell r="AC2514" t="str">
            <v>Hug Dry Imported FG</v>
          </cell>
          <cell r="AD2514" t="str">
            <v>5.952</v>
          </cell>
          <cell r="AE2514" t="str">
            <v>F</v>
          </cell>
          <cell r="AF2514" t="str">
            <v>42</v>
          </cell>
          <cell r="AW2514">
            <v>349425200</v>
          </cell>
          <cell r="AX2514">
            <v>1000</v>
          </cell>
          <cell r="AY2514">
            <v>349425200</v>
          </cell>
          <cell r="AZ2514">
            <v>1000</v>
          </cell>
          <cell r="BA2514">
            <v>349425200</v>
          </cell>
          <cell r="BB2514">
            <v>1000</v>
          </cell>
          <cell r="BC2514">
            <v>349425200</v>
          </cell>
          <cell r="BD2514">
            <v>1000</v>
          </cell>
          <cell r="BH2514" t="str">
            <v>F42</v>
          </cell>
        </row>
        <row r="2515">
          <cell r="C2515" t="str">
            <v>0000000000100109371000</v>
          </cell>
          <cell r="D2515">
            <v>410954.8</v>
          </cell>
          <cell r="E2515">
            <v>410954800</v>
          </cell>
          <cell r="F2515">
            <v>1000</v>
          </cell>
          <cell r="G2515" t="str">
            <v>0452</v>
          </cell>
          <cell r="H2515" t="str">
            <v>KC Vietnam</v>
          </cell>
          <cell r="I2515" t="str">
            <v>KCV South DC Binh Du</v>
          </cell>
          <cell r="J2515" t="str">
            <v>5762</v>
          </cell>
          <cell r="K2515" t="str">
            <v>AU00</v>
          </cell>
          <cell r="L2515" t="str">
            <v>Aus Finished products</v>
          </cell>
          <cell r="M2515" t="str">
            <v>000000000010010937</v>
          </cell>
          <cell r="N2515" t="str">
            <v>42202 HUGGIES DRY SUPER JMB PACK MED 80</v>
          </cell>
          <cell r="O2515" t="str">
            <v>Case</v>
          </cell>
          <cell r="P2515" t="str">
            <v>L403XW353XH432</v>
          </cell>
          <cell r="Q2515" t="str">
            <v>0.061 M3</v>
          </cell>
          <cell r="R2515" t="str">
            <v>M3</v>
          </cell>
          <cell r="S2515" t="str">
            <v>Cubic meter</v>
          </cell>
          <cell r="T2515" t="str">
            <v>11</v>
          </cell>
          <cell r="U2515" t="str">
            <v>Baby &amp; Child Care</v>
          </cell>
          <cell r="V2515" t="str">
            <v>#</v>
          </cell>
          <cell r="W2515" t="str">
            <v>42202 HUGGIES DRY SUPER JMB PACK MED 80</v>
          </cell>
          <cell r="X2515" t="str">
            <v>#</v>
          </cell>
          <cell r="Y2515" t="str">
            <v>4711</v>
          </cell>
          <cell r="Z2515" t="str">
            <v>Finished Goods</v>
          </cell>
          <cell r="AA2515" t="str">
            <v>FIN</v>
          </cell>
          <cell r="AB2515" t="str">
            <v>452103</v>
          </cell>
          <cell r="AC2515" t="str">
            <v>Hug Dry Imported FG</v>
          </cell>
          <cell r="AD2515" t="str">
            <v>4.167</v>
          </cell>
          <cell r="AE2515" t="str">
            <v>F</v>
          </cell>
          <cell r="AF2515" t="str">
            <v>42</v>
          </cell>
          <cell r="AW2515">
            <v>410954800</v>
          </cell>
          <cell r="AX2515">
            <v>1000</v>
          </cell>
          <cell r="AY2515">
            <v>410954800</v>
          </cell>
          <cell r="AZ2515">
            <v>1000</v>
          </cell>
          <cell r="BA2515">
            <v>410954800</v>
          </cell>
          <cell r="BB2515">
            <v>1000</v>
          </cell>
          <cell r="BC2515">
            <v>410954800</v>
          </cell>
          <cell r="BD2515">
            <v>1000</v>
          </cell>
          <cell r="BH2515" t="str">
            <v>F42</v>
          </cell>
        </row>
        <row r="2516">
          <cell r="C2516" t="str">
            <v>0000000000100109381000</v>
          </cell>
          <cell r="D2516">
            <v>392476.6</v>
          </cell>
          <cell r="E2516">
            <v>392476600</v>
          </cell>
          <cell r="F2516">
            <v>1000</v>
          </cell>
          <cell r="G2516" t="str">
            <v>0452</v>
          </cell>
          <cell r="H2516" t="str">
            <v>KC Vietnam</v>
          </cell>
          <cell r="I2516" t="str">
            <v>KCV South DC Binh Du</v>
          </cell>
          <cell r="J2516" t="str">
            <v>5762</v>
          </cell>
          <cell r="K2516" t="str">
            <v>AU00</v>
          </cell>
          <cell r="L2516" t="str">
            <v>Aus Finished products</v>
          </cell>
          <cell r="M2516" t="str">
            <v>000000000010010938</v>
          </cell>
          <cell r="N2516" t="str">
            <v>42212 HUGGIES DRY SUPER JMB PACK LGE 68</v>
          </cell>
          <cell r="O2516" t="str">
            <v>Case</v>
          </cell>
          <cell r="P2516" t="str">
            <v>L443XW353XH386</v>
          </cell>
          <cell r="Q2516" t="str">
            <v>0.060 M3</v>
          </cell>
          <cell r="R2516" t="str">
            <v>M3</v>
          </cell>
          <cell r="S2516" t="str">
            <v>Cubic meter</v>
          </cell>
          <cell r="T2516" t="str">
            <v>11</v>
          </cell>
          <cell r="U2516" t="str">
            <v>Baby &amp; Child Care</v>
          </cell>
          <cell r="V2516" t="str">
            <v>#</v>
          </cell>
          <cell r="W2516" t="str">
            <v>42212 HUGGIES DRY SUPER JMB PACK LGE 68</v>
          </cell>
          <cell r="X2516" t="str">
            <v>#</v>
          </cell>
          <cell r="Y2516" t="str">
            <v>4711</v>
          </cell>
          <cell r="Z2516" t="str">
            <v>Finished Goods</v>
          </cell>
          <cell r="AA2516" t="str">
            <v>FIN</v>
          </cell>
          <cell r="AB2516" t="str">
            <v>452103</v>
          </cell>
          <cell r="AC2516" t="str">
            <v>Hug Dry Imported FG</v>
          </cell>
          <cell r="AD2516" t="str">
            <v>4.902</v>
          </cell>
          <cell r="AE2516" t="str">
            <v>F</v>
          </cell>
          <cell r="AF2516" t="str">
            <v>42</v>
          </cell>
          <cell r="AW2516">
            <v>392476600</v>
          </cell>
          <cell r="AX2516">
            <v>1000</v>
          </cell>
          <cell r="AY2516">
            <v>392476600</v>
          </cell>
          <cell r="AZ2516">
            <v>1000</v>
          </cell>
          <cell r="BA2516">
            <v>392476600</v>
          </cell>
          <cell r="BB2516">
            <v>1000</v>
          </cell>
          <cell r="BC2516">
            <v>392476600</v>
          </cell>
          <cell r="BD2516">
            <v>1000</v>
          </cell>
          <cell r="BH2516" t="str">
            <v>F42</v>
          </cell>
        </row>
        <row r="2517">
          <cell r="C2517" t="str">
            <v>0000000000100109511000</v>
          </cell>
          <cell r="D2517">
            <v>138576.82800000001</v>
          </cell>
          <cell r="E2517">
            <v>138576828</v>
          </cell>
          <cell r="F2517">
            <v>1000</v>
          </cell>
          <cell r="G2517" t="str">
            <v>0452</v>
          </cell>
          <cell r="H2517" t="str">
            <v>KC Vietnam</v>
          </cell>
          <cell r="I2517" t="str">
            <v>KCV South DC Binh Du</v>
          </cell>
          <cell r="J2517" t="str">
            <v>5762</v>
          </cell>
          <cell r="K2517" t="str">
            <v>AU00</v>
          </cell>
          <cell r="L2517" t="str">
            <v>Aus Finished products</v>
          </cell>
          <cell r="M2517" t="str">
            <v>000000000010010951</v>
          </cell>
          <cell r="N2517" t="str">
            <v>32179-01 KOTEX STYLE ALOE FILM MNW 8X48</v>
          </cell>
          <cell r="O2517" t="str">
            <v>Case</v>
          </cell>
          <cell r="P2517" t="str">
            <v>485X275X215</v>
          </cell>
          <cell r="Q2517" t="str">
            <v>0.043 M3</v>
          </cell>
          <cell r="R2517" t="str">
            <v>M3</v>
          </cell>
          <cell r="S2517" t="str">
            <v>Cubic meter</v>
          </cell>
          <cell r="T2517" t="str">
            <v>09</v>
          </cell>
          <cell r="U2517" t="str">
            <v>Fem, Adult&amp;Aged-Cons</v>
          </cell>
          <cell r="V2517" t="str">
            <v>#</v>
          </cell>
          <cell r="W2517" t="str">
            <v>32179-01 KOTEX STYLE ALOE FILM MNW 8X48</v>
          </cell>
          <cell r="X2517" t="str">
            <v>#</v>
          </cell>
          <cell r="Y2517" t="str">
            <v>4711</v>
          </cell>
          <cell r="Z2517" t="str">
            <v>Finished Goods</v>
          </cell>
          <cell r="AA2517" t="str">
            <v>FIN</v>
          </cell>
          <cell r="AB2517" t="str">
            <v>452301</v>
          </cell>
          <cell r="AC2517" t="str">
            <v>Kotex Style Maxi</v>
          </cell>
          <cell r="AD2517" t="str">
            <v>2.604</v>
          </cell>
          <cell r="AE2517" t="str">
            <v>F</v>
          </cell>
          <cell r="AF2517" t="str">
            <v>V1</v>
          </cell>
          <cell r="AQ2517">
            <v>146240195</v>
          </cell>
          <cell r="AR2517">
            <v>1000</v>
          </cell>
          <cell r="AS2517">
            <v>143945371</v>
          </cell>
          <cell r="AT2517">
            <v>1000</v>
          </cell>
          <cell r="AU2517">
            <v>142881529</v>
          </cell>
          <cell r="AV2517">
            <v>1000</v>
          </cell>
          <cell r="AW2517">
            <v>139631064</v>
          </cell>
          <cell r="AX2517">
            <v>1000</v>
          </cell>
          <cell r="AY2517">
            <v>145678896</v>
          </cell>
          <cell r="AZ2517">
            <v>1000</v>
          </cell>
          <cell r="BA2517">
            <v>133186827</v>
          </cell>
          <cell r="BB2517">
            <v>1000</v>
          </cell>
          <cell r="BC2517">
            <v>138576828</v>
          </cell>
          <cell r="BD2517">
            <v>1000</v>
          </cell>
          <cell r="BH2517" t="str">
            <v>FV1</v>
          </cell>
        </row>
        <row r="2518">
          <cell r="C2518" t="str">
            <v>0000000000100109531000</v>
          </cell>
          <cell r="D2518">
            <v>152555.948</v>
          </cell>
          <cell r="E2518">
            <v>152555948</v>
          </cell>
          <cell r="F2518">
            <v>1000</v>
          </cell>
          <cell r="G2518" t="str">
            <v>0452</v>
          </cell>
          <cell r="H2518" t="str">
            <v>KC Vietnam</v>
          </cell>
          <cell r="I2518" t="str">
            <v>KCV South DC Binh Du</v>
          </cell>
          <cell r="J2518" t="str">
            <v>5762</v>
          </cell>
          <cell r="K2518" t="str">
            <v>AU00</v>
          </cell>
          <cell r="L2518" t="str">
            <v>Aus Finished products</v>
          </cell>
          <cell r="M2518" t="str">
            <v>000000000010010953</v>
          </cell>
          <cell r="N2518" t="str">
            <v>32180-01 KOTEX STYLE ALOE FILM MW 8X48</v>
          </cell>
          <cell r="O2518" t="str">
            <v>Case</v>
          </cell>
          <cell r="P2518" t="str">
            <v>485X275X215</v>
          </cell>
          <cell r="Q2518" t="str">
            <v>0.043 M3</v>
          </cell>
          <cell r="R2518" t="str">
            <v>M3</v>
          </cell>
          <cell r="S2518" t="str">
            <v>Cubic meter</v>
          </cell>
          <cell r="T2518" t="str">
            <v>09</v>
          </cell>
          <cell r="U2518" t="str">
            <v>Fem, Adult&amp;Aged-Cons</v>
          </cell>
          <cell r="V2518" t="str">
            <v>#</v>
          </cell>
          <cell r="W2518" t="str">
            <v>32180-01 KOTEX STYLE ALOE FILM MW 8X48</v>
          </cell>
          <cell r="X2518" t="str">
            <v>#</v>
          </cell>
          <cell r="Y2518" t="str">
            <v>4711</v>
          </cell>
          <cell r="Z2518" t="str">
            <v>Finished Goods</v>
          </cell>
          <cell r="AA2518" t="str">
            <v>FIN</v>
          </cell>
          <cell r="AB2518" t="str">
            <v>452400</v>
          </cell>
          <cell r="AC2518" t="str">
            <v>Kotex Style  Wing</v>
          </cell>
          <cell r="AD2518" t="str">
            <v>2.604</v>
          </cell>
          <cell r="AE2518" t="str">
            <v>F</v>
          </cell>
          <cell r="AF2518" t="str">
            <v>V1</v>
          </cell>
          <cell r="AQ2518">
            <v>154235859</v>
          </cell>
          <cell r="AR2518">
            <v>1000</v>
          </cell>
          <cell r="AS2518">
            <v>167542415</v>
          </cell>
          <cell r="AT2518">
            <v>1000</v>
          </cell>
          <cell r="AU2518">
            <v>169160643</v>
          </cell>
          <cell r="AV2518">
            <v>1000</v>
          </cell>
          <cell r="AW2518">
            <v>165320749</v>
          </cell>
          <cell r="AX2518">
            <v>1000</v>
          </cell>
          <cell r="AY2518">
            <v>183987071</v>
          </cell>
          <cell r="AZ2518">
            <v>1000</v>
          </cell>
          <cell r="BA2518">
            <v>157453441</v>
          </cell>
          <cell r="BB2518">
            <v>1000</v>
          </cell>
          <cell r="BC2518">
            <v>152555948</v>
          </cell>
          <cell r="BD2518">
            <v>1000</v>
          </cell>
          <cell r="BH2518" t="str">
            <v>FV1</v>
          </cell>
        </row>
        <row r="2519">
          <cell r="C2519" t="str">
            <v>0000000000100109541000</v>
          </cell>
          <cell r="D2519">
            <v>155891.20499999999</v>
          </cell>
          <cell r="E2519">
            <v>155891205</v>
          </cell>
          <cell r="F2519">
            <v>1000</v>
          </cell>
          <cell r="G2519" t="str">
            <v>0452</v>
          </cell>
          <cell r="H2519" t="str">
            <v>KC Vietnam</v>
          </cell>
          <cell r="I2519" t="str">
            <v>KCV South DC Binh Du</v>
          </cell>
          <cell r="J2519" t="str">
            <v>5762</v>
          </cell>
          <cell r="K2519" t="str">
            <v>AU00</v>
          </cell>
          <cell r="L2519" t="str">
            <v>Aus Finished products</v>
          </cell>
          <cell r="M2519" t="str">
            <v>000000000010010954</v>
          </cell>
          <cell r="N2519" t="str">
            <v>32181-02 KOTEX STYLE ALOE FILM UTW 8X48</v>
          </cell>
          <cell r="O2519" t="str">
            <v>Case</v>
          </cell>
          <cell r="P2519" t="str">
            <v>530X390X100</v>
          </cell>
          <cell r="Q2519" t="str">
            <v>0.029 M3</v>
          </cell>
          <cell r="R2519" t="str">
            <v>M3</v>
          </cell>
          <cell r="S2519" t="str">
            <v>Cubic meter</v>
          </cell>
          <cell r="T2519" t="str">
            <v>09</v>
          </cell>
          <cell r="U2519" t="str">
            <v>Fem, Adult&amp;Aged-Cons</v>
          </cell>
          <cell r="V2519" t="str">
            <v>#</v>
          </cell>
          <cell r="W2519" t="str">
            <v>32181-02 KOTEX STYLE ALOE FILM UTW 8X48</v>
          </cell>
          <cell r="X2519" t="str">
            <v>#</v>
          </cell>
          <cell r="Y2519" t="str">
            <v>4711</v>
          </cell>
          <cell r="Z2519" t="str">
            <v>Finished Goods</v>
          </cell>
          <cell r="AA2519" t="str">
            <v>FIN</v>
          </cell>
          <cell r="AB2519" t="str">
            <v>452502</v>
          </cell>
          <cell r="AC2519" t="str">
            <v>Kotex Style UT Pads</v>
          </cell>
          <cell r="AD2519" t="str">
            <v>2.604</v>
          </cell>
          <cell r="AE2519" t="str">
            <v>F</v>
          </cell>
          <cell r="AF2519" t="str">
            <v>V1</v>
          </cell>
          <cell r="AQ2519">
            <v>163743207</v>
          </cell>
          <cell r="AR2519">
            <v>1000</v>
          </cell>
          <cell r="AS2519">
            <v>173306107</v>
          </cell>
          <cell r="AT2519">
            <v>1000</v>
          </cell>
          <cell r="AU2519">
            <v>165712076</v>
          </cell>
          <cell r="AV2519">
            <v>1000</v>
          </cell>
          <cell r="AW2519">
            <v>167670226</v>
          </cell>
          <cell r="AX2519">
            <v>1000</v>
          </cell>
          <cell r="AY2519">
            <v>164019285</v>
          </cell>
          <cell r="AZ2519">
            <v>1000</v>
          </cell>
          <cell r="BA2519">
            <v>159664660</v>
          </cell>
          <cell r="BB2519">
            <v>1000</v>
          </cell>
          <cell r="BC2519">
            <v>155891205</v>
          </cell>
          <cell r="BD2519">
            <v>1000</v>
          </cell>
          <cell r="BH2519" t="str">
            <v>FV1</v>
          </cell>
        </row>
        <row r="2520">
          <cell r="C2520" t="str">
            <v>0000000000100109551000</v>
          </cell>
          <cell r="D2520">
            <v>139192.337</v>
          </cell>
          <cell r="E2520">
            <v>139192337</v>
          </cell>
          <cell r="F2520">
            <v>1000</v>
          </cell>
          <cell r="G2520" t="str">
            <v>0452</v>
          </cell>
          <cell r="H2520" t="str">
            <v>KC Vietnam</v>
          </cell>
          <cell r="I2520" t="str">
            <v>KCV South DC Binh Du</v>
          </cell>
          <cell r="J2520" t="str">
            <v>5762</v>
          </cell>
          <cell r="K2520" t="str">
            <v>AU00</v>
          </cell>
          <cell r="L2520" t="str">
            <v>Aus Finished products</v>
          </cell>
          <cell r="M2520" t="str">
            <v>000000000010010955</v>
          </cell>
          <cell r="N2520" t="str">
            <v>32181-03 KOTEX STYLE ALOE UTW POUCH 8X48</v>
          </cell>
          <cell r="O2520" t="str">
            <v>Case</v>
          </cell>
          <cell r="P2520" t="str">
            <v>480X380X100</v>
          </cell>
          <cell r="Q2520" t="str">
            <v>0.027 M3</v>
          </cell>
          <cell r="R2520" t="str">
            <v>M3</v>
          </cell>
          <cell r="S2520" t="str">
            <v>Cubic meter</v>
          </cell>
          <cell r="T2520" t="str">
            <v>09</v>
          </cell>
          <cell r="U2520" t="str">
            <v>Fem, Adult&amp;Aged-Cons</v>
          </cell>
          <cell r="V2520" t="str">
            <v>#</v>
          </cell>
          <cell r="W2520" t="str">
            <v>32181-03 KOTEX STYLE ALOE UTW POUCH 8X48</v>
          </cell>
          <cell r="X2520" t="str">
            <v>#</v>
          </cell>
          <cell r="Y2520" t="str">
            <v>4711</v>
          </cell>
          <cell r="Z2520" t="str">
            <v>Finished Goods</v>
          </cell>
          <cell r="AA2520" t="str">
            <v>FIN</v>
          </cell>
          <cell r="AB2520" t="str">
            <v>452502</v>
          </cell>
          <cell r="AC2520" t="str">
            <v>Kotex Style UT Pads</v>
          </cell>
          <cell r="AD2520" t="str">
            <v>2.604</v>
          </cell>
          <cell r="AE2520" t="str">
            <v>F</v>
          </cell>
          <cell r="AF2520" t="str">
            <v>V1</v>
          </cell>
          <cell r="AS2520">
            <v>141320776</v>
          </cell>
          <cell r="AT2520">
            <v>1000</v>
          </cell>
          <cell r="AU2520">
            <v>147907474</v>
          </cell>
          <cell r="AV2520">
            <v>1000</v>
          </cell>
          <cell r="AW2520">
            <v>148255015</v>
          </cell>
          <cell r="AX2520">
            <v>1000</v>
          </cell>
          <cell r="AY2520">
            <v>144361535</v>
          </cell>
          <cell r="AZ2520">
            <v>1000</v>
          </cell>
          <cell r="BA2520">
            <v>140211932</v>
          </cell>
          <cell r="BB2520">
            <v>1000</v>
          </cell>
          <cell r="BC2520">
            <v>139192337</v>
          </cell>
          <cell r="BD2520">
            <v>1000</v>
          </cell>
          <cell r="BH2520" t="str">
            <v>FV1</v>
          </cell>
        </row>
        <row r="2521">
          <cell r="C2521" t="str">
            <v>0000000000100109561000</v>
          </cell>
          <cell r="D2521">
            <v>110777.511</v>
          </cell>
          <cell r="E2521">
            <v>110777511</v>
          </cell>
          <cell r="F2521">
            <v>1000</v>
          </cell>
          <cell r="G2521" t="str">
            <v>0452</v>
          </cell>
          <cell r="H2521" t="str">
            <v>KC Vietnam</v>
          </cell>
          <cell r="I2521" t="str">
            <v>KCV South DC Binh Du</v>
          </cell>
          <cell r="J2521" t="str">
            <v>5762</v>
          </cell>
          <cell r="K2521" t="str">
            <v>AU00</v>
          </cell>
          <cell r="L2521" t="str">
            <v>Aus Finished products</v>
          </cell>
          <cell r="M2521" t="str">
            <v>000000000010010956</v>
          </cell>
          <cell r="N2521" t="str">
            <v>32183-03 KOTEX STYLE ALOE FILM OVNW 4X48</v>
          </cell>
          <cell r="O2521" t="str">
            <v>Case</v>
          </cell>
          <cell r="P2521" t="str">
            <v>455X380X120</v>
          </cell>
          <cell r="Q2521" t="str">
            <v>0.038 M3</v>
          </cell>
          <cell r="R2521" t="str">
            <v>M3</v>
          </cell>
          <cell r="S2521" t="str">
            <v>Cubic meter</v>
          </cell>
          <cell r="T2521" t="str">
            <v>09</v>
          </cell>
          <cell r="U2521" t="str">
            <v>Fem, Adult&amp;Aged-Cons</v>
          </cell>
          <cell r="V2521" t="str">
            <v>#</v>
          </cell>
          <cell r="W2521" t="str">
            <v>32183-03 KOTEX STYLE ALOE FILM OVNW 4X48</v>
          </cell>
          <cell r="X2521" t="str">
            <v>#</v>
          </cell>
          <cell r="Y2521" t="str">
            <v>4711</v>
          </cell>
          <cell r="Z2521" t="str">
            <v>Finished Goods</v>
          </cell>
          <cell r="AA2521" t="str">
            <v>FIN</v>
          </cell>
          <cell r="AB2521" t="str">
            <v>452408</v>
          </cell>
          <cell r="AC2521" t="str">
            <v>Style Overnight Wing</v>
          </cell>
          <cell r="AD2521" t="str">
            <v>5.208</v>
          </cell>
          <cell r="AE2521" t="str">
            <v>F</v>
          </cell>
          <cell r="AF2521" t="str">
            <v>V1</v>
          </cell>
          <cell r="AQ2521">
            <v>121076057</v>
          </cell>
          <cell r="AR2521">
            <v>1000</v>
          </cell>
          <cell r="AS2521">
            <v>117820282</v>
          </cell>
          <cell r="AT2521">
            <v>1000</v>
          </cell>
          <cell r="AU2521">
            <v>117700668</v>
          </cell>
          <cell r="AV2521">
            <v>1000</v>
          </cell>
          <cell r="AW2521">
            <v>108550511</v>
          </cell>
          <cell r="AX2521">
            <v>1000</v>
          </cell>
          <cell r="AY2521">
            <v>107891051</v>
          </cell>
          <cell r="AZ2521">
            <v>1000</v>
          </cell>
          <cell r="BA2521">
            <v>103582401</v>
          </cell>
          <cell r="BB2521">
            <v>1000</v>
          </cell>
          <cell r="BC2521">
            <v>110777511</v>
          </cell>
          <cell r="BD2521">
            <v>1000</v>
          </cell>
          <cell r="BH2521" t="str">
            <v>FV1</v>
          </cell>
        </row>
        <row r="2522">
          <cell r="C2522" t="str">
            <v>0000000000100109571000</v>
          </cell>
          <cell r="D2522">
            <v>110441.613</v>
          </cell>
          <cell r="E2522">
            <v>110441613</v>
          </cell>
          <cell r="F2522">
            <v>1000</v>
          </cell>
          <cell r="G2522" t="str">
            <v>0452</v>
          </cell>
          <cell r="H2522" t="str">
            <v>KC Vietnam</v>
          </cell>
          <cell r="I2522" t="str">
            <v>KCV South DC Binh Du</v>
          </cell>
          <cell r="J2522" t="str">
            <v>5762</v>
          </cell>
          <cell r="K2522" t="str">
            <v>AU00</v>
          </cell>
          <cell r="L2522" t="str">
            <v>Aus Finished products</v>
          </cell>
          <cell r="M2522" t="str">
            <v>000000000010010957</v>
          </cell>
          <cell r="N2522" t="str">
            <v>32184-01 KOTEX STYLE ALOE FILM MNW 20X16</v>
          </cell>
          <cell r="O2522" t="str">
            <v>Case</v>
          </cell>
          <cell r="P2522" t="str">
            <v>400X305X270</v>
          </cell>
          <cell r="Q2522" t="str">
            <v>0.029 M3</v>
          </cell>
          <cell r="R2522" t="str">
            <v>M3</v>
          </cell>
          <cell r="S2522" t="str">
            <v>Cubic meter</v>
          </cell>
          <cell r="T2522" t="str">
            <v>09</v>
          </cell>
          <cell r="U2522" t="str">
            <v>Fem, Adult&amp;Aged-Cons</v>
          </cell>
          <cell r="V2522" t="str">
            <v>#</v>
          </cell>
          <cell r="W2522" t="str">
            <v>32184-01 KOTEX STYLE ALOE FILM MNW 20X16</v>
          </cell>
          <cell r="X2522" t="str">
            <v>#</v>
          </cell>
          <cell r="Y2522" t="str">
            <v>4711</v>
          </cell>
          <cell r="Z2522" t="str">
            <v>Finished Goods</v>
          </cell>
          <cell r="AA2522" t="str">
            <v>FIN</v>
          </cell>
          <cell r="AB2522" t="str">
            <v>452301</v>
          </cell>
          <cell r="AC2522" t="str">
            <v>Kotex Style Maxi</v>
          </cell>
          <cell r="AD2522" t="str">
            <v>3.125</v>
          </cell>
          <cell r="AE2522" t="str">
            <v>F</v>
          </cell>
          <cell r="AF2522" t="str">
            <v>V1</v>
          </cell>
          <cell r="AQ2522">
            <v>124382897</v>
          </cell>
          <cell r="AR2522">
            <v>1000</v>
          </cell>
          <cell r="AS2522">
            <v>121933250</v>
          </cell>
          <cell r="AT2522">
            <v>1000</v>
          </cell>
          <cell r="AU2522">
            <v>121566792</v>
          </cell>
          <cell r="AV2522">
            <v>1000</v>
          </cell>
          <cell r="AW2522">
            <v>115436908</v>
          </cell>
          <cell r="AX2522">
            <v>1000</v>
          </cell>
          <cell r="AY2522">
            <v>108505487</v>
          </cell>
          <cell r="AZ2522">
            <v>1000</v>
          </cell>
          <cell r="BA2522">
            <v>105407729</v>
          </cell>
          <cell r="BB2522">
            <v>1000</v>
          </cell>
          <cell r="BC2522">
            <v>110441613</v>
          </cell>
          <cell r="BD2522">
            <v>1000</v>
          </cell>
          <cell r="BH2522" t="str">
            <v>FV1</v>
          </cell>
        </row>
        <row r="2523">
          <cell r="C2523" t="str">
            <v>0000000000100109581000</v>
          </cell>
          <cell r="D2523">
            <v>124073.272</v>
          </cell>
          <cell r="E2523">
            <v>124073272</v>
          </cell>
          <cell r="F2523">
            <v>1000</v>
          </cell>
          <cell r="G2523" t="str">
            <v>0452</v>
          </cell>
          <cell r="H2523" t="str">
            <v>KC Vietnam</v>
          </cell>
          <cell r="I2523" t="str">
            <v>KCV South DC Binh Du</v>
          </cell>
          <cell r="J2523" t="str">
            <v>5762</v>
          </cell>
          <cell r="K2523" t="str">
            <v>AU00</v>
          </cell>
          <cell r="L2523" t="str">
            <v>Aus Finished products</v>
          </cell>
          <cell r="M2523" t="str">
            <v>000000000010010958</v>
          </cell>
          <cell r="N2523" t="str">
            <v>32185-01 KOTEX STYLE ALOE FILM MW 20X16</v>
          </cell>
          <cell r="O2523" t="str">
            <v>Case</v>
          </cell>
          <cell r="P2523" t="str">
            <v>400X305X270</v>
          </cell>
          <cell r="Q2523" t="str">
            <v>0.026 M3</v>
          </cell>
          <cell r="R2523" t="str">
            <v>M3</v>
          </cell>
          <cell r="S2523" t="str">
            <v>Cubic meter</v>
          </cell>
          <cell r="T2523" t="str">
            <v>09</v>
          </cell>
          <cell r="U2523" t="str">
            <v>Fem, Adult&amp;Aged-Cons</v>
          </cell>
          <cell r="V2523" t="str">
            <v>#</v>
          </cell>
          <cell r="W2523" t="str">
            <v>32185-01 KOTEX STYLE ALOE FILM MW 20X16</v>
          </cell>
          <cell r="X2523" t="str">
            <v>#</v>
          </cell>
          <cell r="Y2523" t="str">
            <v>4711</v>
          </cell>
          <cell r="Z2523" t="str">
            <v>Finished Goods</v>
          </cell>
          <cell r="AA2523" t="str">
            <v>FIN</v>
          </cell>
          <cell r="AB2523" t="str">
            <v>452400</v>
          </cell>
          <cell r="AC2523" t="str">
            <v>Kotex Style  Wing</v>
          </cell>
          <cell r="AD2523" t="str">
            <v>3.125</v>
          </cell>
          <cell r="AE2523" t="str">
            <v>F</v>
          </cell>
          <cell r="AF2523" t="str">
            <v>V1</v>
          </cell>
          <cell r="AQ2523">
            <v>125949109</v>
          </cell>
          <cell r="AR2523">
            <v>1000</v>
          </cell>
          <cell r="AS2523">
            <v>137369167</v>
          </cell>
          <cell r="AT2523">
            <v>1000</v>
          </cell>
          <cell r="AU2523">
            <v>139157911</v>
          </cell>
          <cell r="AV2523">
            <v>1000</v>
          </cell>
          <cell r="AW2523">
            <v>135075206</v>
          </cell>
          <cell r="AX2523">
            <v>1000</v>
          </cell>
          <cell r="AY2523">
            <v>132335988</v>
          </cell>
          <cell r="AZ2523">
            <v>1000</v>
          </cell>
          <cell r="BA2523">
            <v>128149461</v>
          </cell>
          <cell r="BB2523">
            <v>1000</v>
          </cell>
          <cell r="BC2523">
            <v>124073272</v>
          </cell>
          <cell r="BD2523">
            <v>1000</v>
          </cell>
          <cell r="BH2523" t="str">
            <v>FV1</v>
          </cell>
        </row>
        <row r="2524">
          <cell r="C2524" t="str">
            <v>0000000000100109591000</v>
          </cell>
          <cell r="D2524">
            <v>129522.024</v>
          </cell>
          <cell r="E2524">
            <v>129522024</v>
          </cell>
          <cell r="F2524">
            <v>1000</v>
          </cell>
          <cell r="G2524" t="str">
            <v>0452</v>
          </cell>
          <cell r="H2524" t="str">
            <v>KC Vietnam</v>
          </cell>
          <cell r="I2524" t="str">
            <v>KCV South DC Binh Du</v>
          </cell>
          <cell r="J2524" t="str">
            <v>5762</v>
          </cell>
          <cell r="K2524" t="str">
            <v>AU00</v>
          </cell>
          <cell r="L2524" t="str">
            <v>Aus Finished products</v>
          </cell>
          <cell r="M2524" t="str">
            <v>000000000010010959</v>
          </cell>
          <cell r="N2524" t="str">
            <v>32186-02 KOTEX STYLE ALOE FILM UTW 20X16</v>
          </cell>
          <cell r="O2524" t="str">
            <v>Case</v>
          </cell>
          <cell r="P2524" t="str">
            <v>450X310X130</v>
          </cell>
          <cell r="Q2524" t="str">
            <v>0.023 M3</v>
          </cell>
          <cell r="R2524" t="str">
            <v>M3</v>
          </cell>
          <cell r="S2524" t="str">
            <v>Cubic meter</v>
          </cell>
          <cell r="T2524" t="str">
            <v>09</v>
          </cell>
          <cell r="U2524" t="str">
            <v>Fem, Adult&amp;Aged-Cons</v>
          </cell>
          <cell r="V2524" t="str">
            <v>#</v>
          </cell>
          <cell r="W2524" t="str">
            <v>32186-02 KOTEX STYLE ALOE FILM UTW 20X16</v>
          </cell>
          <cell r="X2524" t="str">
            <v>#</v>
          </cell>
          <cell r="Y2524" t="str">
            <v>4711</v>
          </cell>
          <cell r="Z2524" t="str">
            <v>Finished Goods</v>
          </cell>
          <cell r="AA2524" t="str">
            <v>FIN</v>
          </cell>
          <cell r="AB2524" t="str">
            <v>452502</v>
          </cell>
          <cell r="AC2524" t="str">
            <v>Kotex Style UT Pads</v>
          </cell>
          <cell r="AD2524" t="str">
            <v>3.125</v>
          </cell>
          <cell r="AE2524" t="str">
            <v>F</v>
          </cell>
          <cell r="AF2524" t="str">
            <v>V1</v>
          </cell>
          <cell r="AS2524">
            <v>145244481</v>
          </cell>
          <cell r="AT2524">
            <v>1000</v>
          </cell>
          <cell r="AU2524">
            <v>137202912</v>
          </cell>
          <cell r="AV2524">
            <v>1000</v>
          </cell>
          <cell r="AW2524">
            <v>138671062</v>
          </cell>
          <cell r="AX2524">
            <v>1000</v>
          </cell>
          <cell r="AY2524">
            <v>141936023</v>
          </cell>
          <cell r="AZ2524">
            <v>1000</v>
          </cell>
          <cell r="BA2524">
            <v>131668423</v>
          </cell>
          <cell r="BB2524">
            <v>1000</v>
          </cell>
          <cell r="BC2524">
            <v>129522024</v>
          </cell>
          <cell r="BD2524">
            <v>1000</v>
          </cell>
          <cell r="BH2524" t="str">
            <v>FV1</v>
          </cell>
        </row>
        <row r="2525">
          <cell r="C2525" t="str">
            <v>0000000000100109601000</v>
          </cell>
          <cell r="D2525">
            <v>169680.37899999999</v>
          </cell>
          <cell r="E2525">
            <v>169680379</v>
          </cell>
          <cell r="F2525">
            <v>1000</v>
          </cell>
          <cell r="G2525" t="str">
            <v>0452</v>
          </cell>
          <cell r="H2525" t="str">
            <v>KC Vietnam</v>
          </cell>
          <cell r="I2525" t="str">
            <v>KCV South DC Binh Du</v>
          </cell>
          <cell r="J2525" t="str">
            <v>5762</v>
          </cell>
          <cell r="K2525" t="str">
            <v>AU00</v>
          </cell>
          <cell r="L2525" t="str">
            <v>Aus Finished products</v>
          </cell>
          <cell r="M2525" t="str">
            <v>000000000010010960</v>
          </cell>
          <cell r="N2525" t="str">
            <v>32197-01 KTX STYLE ALOE FILM SMAT W 8X48</v>
          </cell>
          <cell r="O2525" t="str">
            <v>Case</v>
          </cell>
          <cell r="P2525" t="str">
            <v>540X305X205</v>
          </cell>
          <cell r="Q2525" t="str">
            <v>0.046 M3</v>
          </cell>
          <cell r="R2525" t="str">
            <v>M3</v>
          </cell>
          <cell r="S2525" t="str">
            <v>Cubic meter</v>
          </cell>
          <cell r="T2525" t="str">
            <v>09</v>
          </cell>
          <cell r="U2525" t="str">
            <v>Fem, Adult&amp;Aged-Cons</v>
          </cell>
          <cell r="V2525" t="str">
            <v>#</v>
          </cell>
          <cell r="W2525" t="str">
            <v>32197-01 KTX STYLE ALOE FILM SMAT W 8X48</v>
          </cell>
          <cell r="X2525" t="str">
            <v>#</v>
          </cell>
          <cell r="Y2525" t="str">
            <v>4711</v>
          </cell>
          <cell r="Z2525" t="str">
            <v>Finished Goods</v>
          </cell>
          <cell r="AA2525" t="str">
            <v>FIN</v>
          </cell>
          <cell r="AB2525" t="str">
            <v>452502</v>
          </cell>
          <cell r="AC2525" t="str">
            <v>Kotex Style UT Pads</v>
          </cell>
          <cell r="AD2525" t="str">
            <v>2.604</v>
          </cell>
          <cell r="AE2525" t="str">
            <v>F</v>
          </cell>
          <cell r="AF2525" t="str">
            <v>V1</v>
          </cell>
          <cell r="AQ2525">
            <v>180853128</v>
          </cell>
          <cell r="AR2525">
            <v>1000</v>
          </cell>
          <cell r="AS2525">
            <v>177127147</v>
          </cell>
          <cell r="AT2525">
            <v>1000</v>
          </cell>
          <cell r="AU2525">
            <v>175586568</v>
          </cell>
          <cell r="AV2525">
            <v>1000</v>
          </cell>
          <cell r="AW2525">
            <v>170684944</v>
          </cell>
          <cell r="AX2525">
            <v>1000</v>
          </cell>
          <cell r="AY2525">
            <v>166129422</v>
          </cell>
          <cell r="AZ2525">
            <v>1000</v>
          </cell>
          <cell r="BA2525">
            <v>161491857</v>
          </cell>
          <cell r="BB2525">
            <v>1000</v>
          </cell>
          <cell r="BC2525">
            <v>169680379</v>
          </cell>
          <cell r="BD2525">
            <v>1000</v>
          </cell>
          <cell r="BH2525" t="str">
            <v>FV1</v>
          </cell>
        </row>
        <row r="2526">
          <cell r="C2526" t="str">
            <v>0000000000100110081000</v>
          </cell>
          <cell r="D2526">
            <v>207932.255</v>
          </cell>
          <cell r="E2526">
            <v>207932255</v>
          </cell>
          <cell r="F2526">
            <v>1000</v>
          </cell>
          <cell r="G2526" t="str">
            <v>0452</v>
          </cell>
          <cell r="H2526" t="str">
            <v>KC Vietnam</v>
          </cell>
          <cell r="I2526" t="str">
            <v>KCV South DC Binh Du</v>
          </cell>
          <cell r="J2526" t="str">
            <v>5762</v>
          </cell>
          <cell r="K2526" t="str">
            <v>AU00</v>
          </cell>
          <cell r="L2526" t="str">
            <v>Aus Finished products</v>
          </cell>
          <cell r="M2526" t="str">
            <v>000000000010011008</v>
          </cell>
          <cell r="N2526" t="str">
            <v>02361 HUG DRY PANTS SAMPLING LGE 1X70</v>
          </cell>
          <cell r="O2526" t="str">
            <v>Case</v>
          </cell>
          <cell r="P2526" t="str">
            <v>460X300X526</v>
          </cell>
          <cell r="Q2526" t="str">
            <v>0.072 M3</v>
          </cell>
          <cell r="R2526" t="str">
            <v>M3</v>
          </cell>
          <cell r="S2526" t="str">
            <v>Cubic meter</v>
          </cell>
          <cell r="T2526" t="str">
            <v>11</v>
          </cell>
          <cell r="U2526" t="str">
            <v>Baby &amp; Child Care</v>
          </cell>
          <cell r="V2526" t="str">
            <v>#</v>
          </cell>
          <cell r="W2526" t="str">
            <v>02361 HUG DRY PANTS SAMPLING LGE 1X70</v>
          </cell>
          <cell r="X2526" t="str">
            <v>#</v>
          </cell>
          <cell r="Y2526" t="str">
            <v>4711</v>
          </cell>
          <cell r="Z2526" t="str">
            <v>Finished Goods</v>
          </cell>
          <cell r="AA2526" t="str">
            <v>FIN</v>
          </cell>
          <cell r="AB2526" t="str">
            <v>452101</v>
          </cell>
          <cell r="AC2526" t="str">
            <v>Huggies Dry</v>
          </cell>
          <cell r="AD2526" t="str">
            <v>14.286</v>
          </cell>
          <cell r="AE2526" t="str">
            <v>F</v>
          </cell>
          <cell r="AF2526" t="str">
            <v>30</v>
          </cell>
          <cell r="AQ2526">
            <v>771560091</v>
          </cell>
          <cell r="AR2526">
            <v>1000</v>
          </cell>
          <cell r="AS2526">
            <v>328371936</v>
          </cell>
          <cell r="AT2526">
            <v>1000</v>
          </cell>
          <cell r="AU2526">
            <v>240352509</v>
          </cell>
          <cell r="AV2526">
            <v>1000</v>
          </cell>
          <cell r="AW2526">
            <v>240352131</v>
          </cell>
          <cell r="AX2526">
            <v>1000</v>
          </cell>
          <cell r="AY2526">
            <v>207932283</v>
          </cell>
          <cell r="AZ2526">
            <v>1000</v>
          </cell>
          <cell r="BA2526">
            <v>207932261</v>
          </cell>
          <cell r="BB2526">
            <v>1000</v>
          </cell>
          <cell r="BC2526">
            <v>207932255</v>
          </cell>
          <cell r="BD2526">
            <v>1000</v>
          </cell>
          <cell r="BH2526" t="str">
            <v>F30</v>
          </cell>
        </row>
        <row r="2527">
          <cell r="C2527" t="str">
            <v>0000000000100110261000</v>
          </cell>
          <cell r="D2527">
            <v>203485.04</v>
          </cell>
          <cell r="E2527">
            <v>203485040</v>
          </cell>
          <cell r="F2527">
            <v>1000</v>
          </cell>
          <cell r="G2527" t="str">
            <v>0452</v>
          </cell>
          <cell r="H2527" t="str">
            <v>KC Vietnam</v>
          </cell>
          <cell r="I2527" t="str">
            <v>KCV South DC Binh Du</v>
          </cell>
          <cell r="J2527" t="str">
            <v>5762</v>
          </cell>
          <cell r="K2527" t="str">
            <v>AU00</v>
          </cell>
          <cell r="L2527" t="str">
            <v>Aus Finished products</v>
          </cell>
          <cell r="M2527" t="str">
            <v>000000000010011026</v>
          </cell>
          <cell r="N2527" t="str">
            <v>80188-02 DIAPER HUG DRY MED 10X12</v>
          </cell>
          <cell r="O2527" t="str">
            <v>Case</v>
          </cell>
          <cell r="P2527" t="str">
            <v>330X360X240</v>
          </cell>
          <cell r="Q2527" t="str">
            <v>0.031 M3</v>
          </cell>
          <cell r="R2527" t="str">
            <v>M3</v>
          </cell>
          <cell r="S2527" t="str">
            <v>Cubic meter</v>
          </cell>
          <cell r="T2527" t="str">
            <v>11</v>
          </cell>
          <cell r="U2527" t="str">
            <v>Baby &amp; Child Care</v>
          </cell>
          <cell r="V2527" t="str">
            <v>#</v>
          </cell>
          <cell r="W2527" t="str">
            <v>80188-02 DIAPER HUG DRY MED 10X12</v>
          </cell>
          <cell r="X2527" t="str">
            <v>#</v>
          </cell>
          <cell r="Y2527" t="str">
            <v>4711</v>
          </cell>
          <cell r="Z2527" t="str">
            <v>Finished Goods</v>
          </cell>
          <cell r="AA2527" t="str">
            <v>FIN</v>
          </cell>
          <cell r="AB2527" t="str">
            <v>452101</v>
          </cell>
          <cell r="AC2527" t="str">
            <v>Huggies Dry</v>
          </cell>
          <cell r="AD2527" t="str">
            <v>8.333</v>
          </cell>
          <cell r="AE2527" t="str">
            <v>F</v>
          </cell>
          <cell r="AF2527" t="str">
            <v>30</v>
          </cell>
          <cell r="AS2527">
            <v>218194958</v>
          </cell>
          <cell r="AT2527">
            <v>1000</v>
          </cell>
          <cell r="AU2527">
            <v>211012165</v>
          </cell>
          <cell r="AV2527">
            <v>1000</v>
          </cell>
          <cell r="AW2527">
            <v>224348163</v>
          </cell>
          <cell r="AX2527">
            <v>1000</v>
          </cell>
          <cell r="AY2527">
            <v>231119169</v>
          </cell>
          <cell r="AZ2527">
            <v>1000</v>
          </cell>
          <cell r="BA2527">
            <v>205806637</v>
          </cell>
          <cell r="BB2527">
            <v>1000</v>
          </cell>
          <cell r="BC2527">
            <v>203485040</v>
          </cell>
          <cell r="BD2527">
            <v>1000</v>
          </cell>
          <cell r="BH2527" t="str">
            <v>F30</v>
          </cell>
        </row>
        <row r="2528">
          <cell r="C2528" t="str">
            <v>0000000000100110271000</v>
          </cell>
          <cell r="D2528">
            <v>179580.23499999999</v>
          </cell>
          <cell r="E2528">
            <v>179580235</v>
          </cell>
          <cell r="F2528">
            <v>1000</v>
          </cell>
          <cell r="G2528" t="str">
            <v>0452</v>
          </cell>
          <cell r="H2528" t="str">
            <v>KC Vietnam</v>
          </cell>
          <cell r="I2528" t="str">
            <v>KCV South DC Binh Du</v>
          </cell>
          <cell r="J2528" t="str">
            <v>5762</v>
          </cell>
          <cell r="K2528" t="str">
            <v>AU00</v>
          </cell>
          <cell r="L2528" t="str">
            <v>Aus Finished products</v>
          </cell>
          <cell r="M2528" t="str">
            <v>000000000010011027</v>
          </cell>
          <cell r="N2528" t="str">
            <v>80190-02 DIAPER HUG DRY XL 8X12</v>
          </cell>
          <cell r="O2528" t="str">
            <v>Case</v>
          </cell>
          <cell r="P2528" t="str">
            <v>330X430X210</v>
          </cell>
          <cell r="Q2528" t="str">
            <v>0.030 M3</v>
          </cell>
          <cell r="R2528" t="str">
            <v>M3</v>
          </cell>
          <cell r="S2528" t="str">
            <v>Cubic meter</v>
          </cell>
          <cell r="T2528" t="str">
            <v>11</v>
          </cell>
          <cell r="U2528" t="str">
            <v>Baby &amp; Child Care</v>
          </cell>
          <cell r="V2528" t="str">
            <v>#</v>
          </cell>
          <cell r="W2528" t="str">
            <v>80190-02 DIAPER HUG DRY XL 8X12</v>
          </cell>
          <cell r="X2528" t="str">
            <v>#</v>
          </cell>
          <cell r="Y2528" t="str">
            <v>4711</v>
          </cell>
          <cell r="Z2528" t="str">
            <v>Finished Goods</v>
          </cell>
          <cell r="AA2528" t="str">
            <v>FIN</v>
          </cell>
          <cell r="AB2528" t="str">
            <v>452101</v>
          </cell>
          <cell r="AC2528" t="str">
            <v>Huggies Dry</v>
          </cell>
          <cell r="AD2528" t="str">
            <v>10.417</v>
          </cell>
          <cell r="AE2528" t="str">
            <v>F</v>
          </cell>
          <cell r="AF2528" t="str">
            <v>30</v>
          </cell>
          <cell r="AS2528">
            <v>206727342</v>
          </cell>
          <cell r="AT2528">
            <v>1000</v>
          </cell>
          <cell r="AU2528">
            <v>209767063</v>
          </cell>
          <cell r="AV2528">
            <v>1000</v>
          </cell>
          <cell r="AW2528">
            <v>195041228</v>
          </cell>
          <cell r="AX2528">
            <v>1000</v>
          </cell>
          <cell r="AY2528">
            <v>223345517</v>
          </cell>
          <cell r="AZ2528">
            <v>1000</v>
          </cell>
          <cell r="BA2528">
            <v>225522665</v>
          </cell>
          <cell r="BB2528">
            <v>1000</v>
          </cell>
          <cell r="BC2528">
            <v>179580235</v>
          </cell>
          <cell r="BD2528">
            <v>1000</v>
          </cell>
          <cell r="BH2528" t="str">
            <v>F30</v>
          </cell>
        </row>
        <row r="2529">
          <cell r="C2529" t="str">
            <v>0000000000100110281000</v>
          </cell>
          <cell r="D2529">
            <v>206081.46</v>
          </cell>
          <cell r="E2529">
            <v>206081460</v>
          </cell>
          <cell r="F2529">
            <v>1000</v>
          </cell>
          <cell r="G2529" t="str">
            <v>0452</v>
          </cell>
          <cell r="H2529" t="str">
            <v>KC Vietnam</v>
          </cell>
          <cell r="I2529" t="str">
            <v>KCV South DC Binh Du</v>
          </cell>
          <cell r="J2529" t="str">
            <v>5762</v>
          </cell>
          <cell r="K2529" t="str">
            <v>AU00</v>
          </cell>
          <cell r="L2529" t="str">
            <v>Aus Finished products</v>
          </cell>
          <cell r="M2529" t="str">
            <v>000000000010011028</v>
          </cell>
          <cell r="N2529" t="str">
            <v>80189-02 DIAPER HUG DRY LGE 9X12</v>
          </cell>
          <cell r="O2529" t="str">
            <v>Case</v>
          </cell>
          <cell r="P2529" t="str">
            <v>330X420X220</v>
          </cell>
          <cell r="Q2529" t="str">
            <v>0.030 M3</v>
          </cell>
          <cell r="R2529" t="str">
            <v>M3</v>
          </cell>
          <cell r="S2529" t="str">
            <v>Cubic meter</v>
          </cell>
          <cell r="T2529" t="str">
            <v>11</v>
          </cell>
          <cell r="U2529" t="str">
            <v>Baby &amp; Child Care</v>
          </cell>
          <cell r="V2529" t="str">
            <v>#</v>
          </cell>
          <cell r="W2529" t="str">
            <v>80189-02 DIAPER HUG DRY LGE 9X12</v>
          </cell>
          <cell r="X2529" t="str">
            <v>#</v>
          </cell>
          <cell r="Y2529" t="str">
            <v>4711</v>
          </cell>
          <cell r="Z2529" t="str">
            <v>Finished Goods</v>
          </cell>
          <cell r="AA2529" t="str">
            <v>FIN</v>
          </cell>
          <cell r="AB2529" t="str">
            <v>452101</v>
          </cell>
          <cell r="AC2529" t="str">
            <v>Huggies Dry</v>
          </cell>
          <cell r="AD2529" t="str">
            <v>9.259</v>
          </cell>
          <cell r="AE2529" t="str">
            <v>F</v>
          </cell>
          <cell r="AF2529" t="str">
            <v>30</v>
          </cell>
          <cell r="AS2529">
            <v>216601332</v>
          </cell>
          <cell r="AT2529">
            <v>1000</v>
          </cell>
          <cell r="AU2529">
            <v>220794331</v>
          </cell>
          <cell r="AV2529">
            <v>1000</v>
          </cell>
          <cell r="AW2529">
            <v>220775800</v>
          </cell>
          <cell r="AX2529">
            <v>1000</v>
          </cell>
          <cell r="AY2529">
            <v>229664943</v>
          </cell>
          <cell r="AZ2529">
            <v>1000</v>
          </cell>
          <cell r="BA2529">
            <v>219350447</v>
          </cell>
          <cell r="BB2529">
            <v>1000</v>
          </cell>
          <cell r="BC2529">
            <v>206081460</v>
          </cell>
          <cell r="BD2529">
            <v>1000</v>
          </cell>
          <cell r="BH2529" t="str">
            <v>F30</v>
          </cell>
        </row>
        <row r="2530">
          <cell r="C2530" t="str">
            <v>0000000000100110291000</v>
          </cell>
          <cell r="D2530">
            <v>167704.72399999999</v>
          </cell>
          <cell r="E2530">
            <v>167704724</v>
          </cell>
          <cell r="F2530">
            <v>1000</v>
          </cell>
          <cell r="G2530" t="str">
            <v>0452</v>
          </cell>
          <cell r="H2530" t="str">
            <v>KC Vietnam</v>
          </cell>
          <cell r="I2530" t="str">
            <v>KCV South DC Binh Du</v>
          </cell>
          <cell r="J2530" t="str">
            <v>5762</v>
          </cell>
          <cell r="K2530" t="str">
            <v>AU00</v>
          </cell>
          <cell r="L2530" t="str">
            <v>Aus Finished products</v>
          </cell>
          <cell r="M2530" t="str">
            <v>000000000010011029</v>
          </cell>
          <cell r="N2530" t="str">
            <v>80187-02 DIAPER HUG DRY SML 11X12</v>
          </cell>
          <cell r="O2530" t="str">
            <v>Case</v>
          </cell>
          <cell r="P2530" t="str">
            <v>345X320X220</v>
          </cell>
          <cell r="Q2530" t="str">
            <v>0.030 M3</v>
          </cell>
          <cell r="R2530" t="str">
            <v>M3</v>
          </cell>
          <cell r="S2530" t="str">
            <v>Cubic meter</v>
          </cell>
          <cell r="T2530" t="str">
            <v>11</v>
          </cell>
          <cell r="U2530" t="str">
            <v>Baby &amp; Child Care</v>
          </cell>
          <cell r="V2530" t="str">
            <v>#</v>
          </cell>
          <cell r="W2530" t="str">
            <v>80187-02 DIAPER HUG DRY SML 11X12</v>
          </cell>
          <cell r="X2530" t="str">
            <v>#</v>
          </cell>
          <cell r="Y2530" t="str">
            <v>4711</v>
          </cell>
          <cell r="Z2530" t="str">
            <v>Finished Goods</v>
          </cell>
          <cell r="AA2530" t="str">
            <v>FIN</v>
          </cell>
          <cell r="AB2530" t="str">
            <v>452101</v>
          </cell>
          <cell r="AC2530" t="str">
            <v>Huggies Dry</v>
          </cell>
          <cell r="AD2530" t="str">
            <v>7.576</v>
          </cell>
          <cell r="AE2530" t="str">
            <v>F</v>
          </cell>
          <cell r="AF2530" t="str">
            <v>30</v>
          </cell>
          <cell r="AS2530">
            <v>209703510</v>
          </cell>
          <cell r="AT2530">
            <v>1000</v>
          </cell>
          <cell r="AU2530">
            <v>213021615</v>
          </cell>
          <cell r="AV2530">
            <v>1000</v>
          </cell>
          <cell r="AW2530">
            <v>217633171</v>
          </cell>
          <cell r="AX2530">
            <v>1000</v>
          </cell>
          <cell r="AY2530">
            <v>240806031</v>
          </cell>
          <cell r="AZ2530">
            <v>1000</v>
          </cell>
          <cell r="BA2530">
            <v>240669198</v>
          </cell>
          <cell r="BB2530">
            <v>1000</v>
          </cell>
          <cell r="BC2530">
            <v>167704724</v>
          </cell>
          <cell r="BD2530">
            <v>1000</v>
          </cell>
          <cell r="BH2530" t="str">
            <v>F30</v>
          </cell>
        </row>
        <row r="2531">
          <cell r="C2531" t="str">
            <v>0000000000100110421000</v>
          </cell>
          <cell r="D2531">
            <v>456535.63400000002</v>
          </cell>
          <cell r="E2531">
            <v>456535634</v>
          </cell>
          <cell r="F2531">
            <v>1000</v>
          </cell>
          <cell r="G2531" t="str">
            <v>0452</v>
          </cell>
          <cell r="H2531" t="str">
            <v>KC Vietnam</v>
          </cell>
          <cell r="I2531" t="str">
            <v>KCV South DC Binh Du</v>
          </cell>
          <cell r="J2531" t="str">
            <v>5762</v>
          </cell>
          <cell r="K2531" t="str">
            <v>AU00</v>
          </cell>
          <cell r="L2531" t="str">
            <v>Aus Finished products</v>
          </cell>
          <cell r="M2531" t="str">
            <v>000000000010011042</v>
          </cell>
          <cell r="N2531" t="str">
            <v>32349-01 KOTEX UTW WHT PRO 8X48</v>
          </cell>
          <cell r="O2531" t="str">
            <v>Case</v>
          </cell>
          <cell r="P2531" t="str">
            <v>435X315X465</v>
          </cell>
          <cell r="Q2531" t="str">
            <v>0.068 M3</v>
          </cell>
          <cell r="R2531" t="str">
            <v>M3</v>
          </cell>
          <cell r="S2531" t="str">
            <v>Cubic meter</v>
          </cell>
          <cell r="T2531" t="str">
            <v>09</v>
          </cell>
          <cell r="U2531" t="str">
            <v>Fem, Adult&amp;Aged-Cons</v>
          </cell>
          <cell r="V2531" t="str">
            <v>#</v>
          </cell>
          <cell r="W2531" t="str">
            <v>32349-01 KOTEX UTW WHT PRO 8X48</v>
          </cell>
          <cell r="X2531" t="str">
            <v>#</v>
          </cell>
          <cell r="Y2531" t="str">
            <v>4711</v>
          </cell>
          <cell r="Z2531" t="str">
            <v>Finished Goods</v>
          </cell>
          <cell r="AA2531" t="str">
            <v>FIN</v>
          </cell>
          <cell r="AB2531" t="str">
            <v>452500</v>
          </cell>
          <cell r="AC2531" t="str">
            <v>Kotex White UT Pads</v>
          </cell>
          <cell r="AD2531" t="str">
            <v>2.604</v>
          </cell>
          <cell r="AE2531" t="str">
            <v>F</v>
          </cell>
          <cell r="AF2531" t="str">
            <v>30</v>
          </cell>
          <cell r="AS2531">
            <v>471616105</v>
          </cell>
          <cell r="AT2531">
            <v>1000</v>
          </cell>
          <cell r="AU2531">
            <v>452205567</v>
          </cell>
          <cell r="AV2531">
            <v>1000</v>
          </cell>
          <cell r="AW2531">
            <v>456535634</v>
          </cell>
          <cell r="AX2531">
            <v>1000</v>
          </cell>
          <cell r="AY2531">
            <v>456535634</v>
          </cell>
          <cell r="AZ2531">
            <v>1000</v>
          </cell>
          <cell r="BA2531">
            <v>456535634</v>
          </cell>
          <cell r="BB2531">
            <v>1000</v>
          </cell>
          <cell r="BC2531">
            <v>456535634</v>
          </cell>
          <cell r="BD2531">
            <v>1000</v>
          </cell>
          <cell r="BH2531" t="str">
            <v>F30</v>
          </cell>
        </row>
        <row r="2532">
          <cell r="C2532" t="str">
            <v>0000000000100110431000</v>
          </cell>
          <cell r="D2532">
            <v>328131.96299999999</v>
          </cell>
          <cell r="E2532">
            <v>328131963</v>
          </cell>
          <cell r="F2532">
            <v>1000</v>
          </cell>
          <cell r="G2532" t="str">
            <v>0452</v>
          </cell>
          <cell r="H2532" t="str">
            <v>KC Vietnam</v>
          </cell>
          <cell r="I2532" t="str">
            <v>KCV South DC Binh Du</v>
          </cell>
          <cell r="J2532" t="str">
            <v>5762</v>
          </cell>
          <cell r="K2532" t="str">
            <v>AU00</v>
          </cell>
          <cell r="L2532" t="str">
            <v>Aus Finished products</v>
          </cell>
          <cell r="M2532" t="str">
            <v>000000000010011043</v>
          </cell>
          <cell r="N2532" t="str">
            <v>32350-01 KOTEX UTNW WHT PRO 8X48</v>
          </cell>
          <cell r="O2532" t="str">
            <v>Case</v>
          </cell>
          <cell r="P2532" t="str">
            <v>435X315X465</v>
          </cell>
          <cell r="Q2532" t="str">
            <v>0.068 M3</v>
          </cell>
          <cell r="R2532" t="str">
            <v>M3</v>
          </cell>
          <cell r="S2532" t="str">
            <v>Cubic meter</v>
          </cell>
          <cell r="T2532" t="str">
            <v>09</v>
          </cell>
          <cell r="U2532" t="str">
            <v>Fem, Adult&amp;Aged-Cons</v>
          </cell>
          <cell r="V2532" t="str">
            <v>#</v>
          </cell>
          <cell r="W2532" t="str">
            <v>32350-01 KOTEX UTNW WHT PRO 8X48</v>
          </cell>
          <cell r="X2532" t="str">
            <v>#</v>
          </cell>
          <cell r="Y2532" t="str">
            <v>4711</v>
          </cell>
          <cell r="Z2532" t="str">
            <v>Finished Goods</v>
          </cell>
          <cell r="AA2532" t="str">
            <v>FIN</v>
          </cell>
          <cell r="AB2532" t="str">
            <v>452500</v>
          </cell>
          <cell r="AC2532" t="str">
            <v>Kotex White UT Pads</v>
          </cell>
          <cell r="AD2532" t="str">
            <v>2.604</v>
          </cell>
          <cell r="AE2532" t="str">
            <v>F</v>
          </cell>
          <cell r="AF2532" t="str">
            <v>30</v>
          </cell>
          <cell r="AS2532">
            <v>298837919</v>
          </cell>
          <cell r="AT2532">
            <v>1000</v>
          </cell>
          <cell r="AU2532">
            <v>318392710</v>
          </cell>
          <cell r="AV2532">
            <v>1000</v>
          </cell>
          <cell r="AW2532">
            <v>329023297</v>
          </cell>
          <cell r="AX2532">
            <v>1000</v>
          </cell>
          <cell r="AY2532">
            <v>328282662</v>
          </cell>
          <cell r="AZ2532">
            <v>1000</v>
          </cell>
          <cell r="BA2532">
            <v>326616908</v>
          </cell>
          <cell r="BB2532">
            <v>1000</v>
          </cell>
          <cell r="BC2532">
            <v>328131963</v>
          </cell>
          <cell r="BD2532">
            <v>1000</v>
          </cell>
          <cell r="BH2532" t="str">
            <v>F30</v>
          </cell>
        </row>
        <row r="2533">
          <cell r="C2533" t="str">
            <v>0000000000100112131000</v>
          </cell>
          <cell r="D2533">
            <v>211908.71599999999</v>
          </cell>
          <cell r="E2533">
            <v>211908716</v>
          </cell>
          <cell r="F2533">
            <v>1000</v>
          </cell>
          <cell r="G2533" t="str">
            <v>0452</v>
          </cell>
          <cell r="H2533" t="str">
            <v>KC Vietnam</v>
          </cell>
          <cell r="I2533" t="str">
            <v>KCV South DC Binh Du</v>
          </cell>
          <cell r="J2533" t="str">
            <v>5762</v>
          </cell>
          <cell r="K2533" t="str">
            <v>AU00</v>
          </cell>
          <cell r="L2533" t="str">
            <v>Aus Finished products</v>
          </cell>
          <cell r="M2533" t="str">
            <v>000000000010011213</v>
          </cell>
          <cell r="N2533" t="str">
            <v>32242-01 KTX FREEDOM UTW (2PK+1OIL) 8X48</v>
          </cell>
          <cell r="O2533" t="str">
            <v>Case</v>
          </cell>
          <cell r="P2533" t="str">
            <v>530X390X100</v>
          </cell>
          <cell r="Q2533" t="str">
            <v>0.020 M3</v>
          </cell>
          <cell r="R2533" t="str">
            <v>M3</v>
          </cell>
          <cell r="S2533" t="str">
            <v>Cubic meter</v>
          </cell>
          <cell r="T2533" t="str">
            <v>09</v>
          </cell>
          <cell r="U2533" t="str">
            <v>Fem, Adult&amp;Aged-Cons</v>
          </cell>
          <cell r="V2533" t="str">
            <v>#</v>
          </cell>
          <cell r="W2533" t="str">
            <v>32242-01 KTX FREEDOM UTW (2PK+1OIL) 8X48</v>
          </cell>
          <cell r="X2533" t="str">
            <v>#</v>
          </cell>
          <cell r="Y2533" t="str">
            <v>4711</v>
          </cell>
          <cell r="Z2533" t="str">
            <v>Finished Goods</v>
          </cell>
          <cell r="AA2533" t="str">
            <v>FIN</v>
          </cell>
          <cell r="AB2533" t="str">
            <v>452503</v>
          </cell>
          <cell r="AC2533" t="str">
            <v>Freedom Film UT Pad</v>
          </cell>
          <cell r="AD2533" t="str">
            <v>2.604</v>
          </cell>
          <cell r="AE2533" t="str">
            <v>F</v>
          </cell>
          <cell r="AF2533" t="str">
            <v>Not assigned</v>
          </cell>
          <cell r="AQ2533">
            <v>211908716</v>
          </cell>
          <cell r="AR2533">
            <v>1000</v>
          </cell>
          <cell r="AS2533">
            <v>211908716</v>
          </cell>
          <cell r="AT2533">
            <v>1000</v>
          </cell>
          <cell r="AU2533">
            <v>211908716</v>
          </cell>
          <cell r="AV2533">
            <v>1000</v>
          </cell>
          <cell r="AW2533">
            <v>211908716</v>
          </cell>
          <cell r="AX2533">
            <v>1000</v>
          </cell>
          <cell r="AY2533">
            <v>211908716</v>
          </cell>
          <cell r="AZ2533">
            <v>1000</v>
          </cell>
          <cell r="BA2533">
            <v>211908716</v>
          </cell>
          <cell r="BB2533">
            <v>1000</v>
          </cell>
          <cell r="BC2533">
            <v>211908716</v>
          </cell>
          <cell r="BD2533">
            <v>1000</v>
          </cell>
          <cell r="BH2533" t="str">
            <v>FNot assigned</v>
          </cell>
        </row>
        <row r="2534">
          <cell r="C2534" t="str">
            <v>0000000000100112711000</v>
          </cell>
          <cell r="D2534">
            <v>216555.33</v>
          </cell>
          <cell r="E2534">
            <v>216555330</v>
          </cell>
          <cell r="F2534">
            <v>1000</v>
          </cell>
          <cell r="G2534" t="str">
            <v>0452</v>
          </cell>
          <cell r="H2534" t="str">
            <v>KC Vietnam</v>
          </cell>
          <cell r="I2534" t="str">
            <v>KCV South DC Binh Du</v>
          </cell>
          <cell r="J2534" t="str">
            <v>5762</v>
          </cell>
          <cell r="K2534" t="str">
            <v>AU00</v>
          </cell>
          <cell r="L2534" t="str">
            <v>Aus Finished products</v>
          </cell>
          <cell r="M2534" t="str">
            <v>000000000010011271</v>
          </cell>
          <cell r="N2534" t="str">
            <v>01099-01 KTX SOFT MNW 1PKG+2PD STYLE MNW</v>
          </cell>
          <cell r="O2534" t="str">
            <v>Case</v>
          </cell>
          <cell r="P2534" t="str">
            <v>485X300X300</v>
          </cell>
          <cell r="Q2534" t="str">
            <v>0.067 M3</v>
          </cell>
          <cell r="R2534" t="str">
            <v>M3</v>
          </cell>
          <cell r="S2534" t="str">
            <v>Cubic meter</v>
          </cell>
          <cell r="T2534" t="str">
            <v>09</v>
          </cell>
          <cell r="U2534" t="str">
            <v>Fem, Adult&amp;Aged-Cons</v>
          </cell>
          <cell r="V2534" t="str">
            <v>#</v>
          </cell>
          <cell r="W2534" t="str">
            <v>01099-01 KTX SOFT MNW 1PKG+2PD STYLE MNW</v>
          </cell>
          <cell r="X2534" t="str">
            <v>#</v>
          </cell>
          <cell r="Y2534" t="str">
            <v>4711</v>
          </cell>
          <cell r="Z2534" t="str">
            <v>Finished Goods</v>
          </cell>
          <cell r="AA2534" t="str">
            <v>FIN</v>
          </cell>
          <cell r="AB2534" t="str">
            <v>452304</v>
          </cell>
          <cell r="AC2534" t="str">
            <v>Kotex Softina Maxi</v>
          </cell>
          <cell r="AD2534" t="str">
            <v>2.604</v>
          </cell>
          <cell r="AE2534" t="str">
            <v>F</v>
          </cell>
          <cell r="AF2534" t="str">
            <v>30</v>
          </cell>
          <cell r="AW2534">
            <v>219006096</v>
          </cell>
          <cell r="AX2534">
            <v>1000</v>
          </cell>
          <cell r="AY2534">
            <v>228364480</v>
          </cell>
          <cell r="AZ2534">
            <v>1000</v>
          </cell>
          <cell r="BA2534">
            <v>223199902</v>
          </cell>
          <cell r="BB2534">
            <v>1000</v>
          </cell>
          <cell r="BC2534">
            <v>216555330</v>
          </cell>
          <cell r="BD2534">
            <v>1000</v>
          </cell>
          <cell r="BH2534" t="str">
            <v>F30</v>
          </cell>
        </row>
        <row r="2535">
          <cell r="C2535" t="str">
            <v>0000000000100112721000</v>
          </cell>
          <cell r="D2535">
            <v>236664.95999999999</v>
          </cell>
          <cell r="E2535">
            <v>236664960</v>
          </cell>
          <cell r="F2535">
            <v>1000</v>
          </cell>
          <cell r="G2535" t="str">
            <v>0452</v>
          </cell>
          <cell r="H2535" t="str">
            <v>KC Vietnam</v>
          </cell>
          <cell r="I2535" t="str">
            <v>KCV South DC Binh Du</v>
          </cell>
          <cell r="J2535" t="str">
            <v>5762</v>
          </cell>
          <cell r="K2535" t="str">
            <v>AU00</v>
          </cell>
          <cell r="L2535" t="str">
            <v>Aus Finished products</v>
          </cell>
          <cell r="M2535" t="str">
            <v>000000000010011272</v>
          </cell>
          <cell r="N2535" t="str">
            <v>01100-01 KTX SOFT MW(1PKG+2PD STYLE MW)</v>
          </cell>
          <cell r="O2535" t="str">
            <v>Case</v>
          </cell>
          <cell r="P2535" t="str">
            <v>485X300X300</v>
          </cell>
          <cell r="Q2535" t="str">
            <v>0.053 M3</v>
          </cell>
          <cell r="R2535" t="str">
            <v>M3</v>
          </cell>
          <cell r="S2535" t="str">
            <v>Cubic meter</v>
          </cell>
          <cell r="T2535" t="str">
            <v>09</v>
          </cell>
          <cell r="U2535" t="str">
            <v>Fem, Adult&amp;Aged-Cons</v>
          </cell>
          <cell r="V2535" t="str">
            <v>#</v>
          </cell>
          <cell r="W2535" t="str">
            <v>01100-01 KTX SOFT MW(1PKG+2PD STYLE MW)</v>
          </cell>
          <cell r="X2535" t="str">
            <v>#</v>
          </cell>
          <cell r="Y2535" t="str">
            <v>4711</v>
          </cell>
          <cell r="Z2535" t="str">
            <v>Finished Goods</v>
          </cell>
          <cell r="AA2535" t="str">
            <v>FIN</v>
          </cell>
          <cell r="AB2535" t="str">
            <v>452403</v>
          </cell>
          <cell r="AC2535" t="str">
            <v>Kotex Softina  Wing</v>
          </cell>
          <cell r="AD2535" t="str">
            <v>2.604</v>
          </cell>
          <cell r="AE2535" t="str">
            <v>F</v>
          </cell>
          <cell r="AF2535" t="str">
            <v>30</v>
          </cell>
          <cell r="AW2535">
            <v>241176127</v>
          </cell>
          <cell r="AX2535">
            <v>1000</v>
          </cell>
          <cell r="AY2535">
            <v>240586744</v>
          </cell>
          <cell r="AZ2535">
            <v>1000</v>
          </cell>
          <cell r="BA2535">
            <v>234977473</v>
          </cell>
          <cell r="BB2535">
            <v>1000</v>
          </cell>
          <cell r="BC2535">
            <v>236664960</v>
          </cell>
          <cell r="BD2535">
            <v>1000</v>
          </cell>
          <cell r="BH2535" t="str">
            <v>F30</v>
          </cell>
        </row>
        <row r="2536">
          <cell r="C2536" t="str">
            <v>0000000000100112761000</v>
          </cell>
          <cell r="D2536">
            <v>171467.11900000001</v>
          </cell>
          <cell r="E2536">
            <v>171467119</v>
          </cell>
          <cell r="F2536">
            <v>1000</v>
          </cell>
          <cell r="G2536" t="str">
            <v>0452</v>
          </cell>
          <cell r="H2536" t="str">
            <v>KC Vietnam</v>
          </cell>
          <cell r="I2536" t="str">
            <v>KCV South DC Binh Du</v>
          </cell>
          <cell r="J2536" t="str">
            <v>5762</v>
          </cell>
          <cell r="K2536" t="str">
            <v>AU00</v>
          </cell>
          <cell r="L2536" t="str">
            <v>Aus Finished products</v>
          </cell>
          <cell r="M2536" t="str">
            <v>000000000010011276</v>
          </cell>
          <cell r="N2536" t="str">
            <v>80187-03 DIAPER HUG DRY METRO SML 11X12</v>
          </cell>
          <cell r="O2536" t="str">
            <v>Case</v>
          </cell>
          <cell r="P2536" t="str">
            <v>306X350X245</v>
          </cell>
          <cell r="Q2536" t="str">
            <v>0.030 M3</v>
          </cell>
          <cell r="R2536" t="str">
            <v>M3</v>
          </cell>
          <cell r="S2536" t="str">
            <v>Cubic meter</v>
          </cell>
          <cell r="T2536" t="str">
            <v>11</v>
          </cell>
          <cell r="U2536" t="str">
            <v>Baby &amp; Child Care</v>
          </cell>
          <cell r="V2536" t="str">
            <v>#</v>
          </cell>
          <cell r="W2536" t="str">
            <v>80187-03 DIAPER HUG DRY METRO SML 11X12</v>
          </cell>
          <cell r="X2536" t="str">
            <v>#</v>
          </cell>
          <cell r="Y2536" t="str">
            <v>4711</v>
          </cell>
          <cell r="Z2536" t="str">
            <v>Finished Goods</v>
          </cell>
          <cell r="AA2536" t="str">
            <v>FIN</v>
          </cell>
          <cell r="AB2536" t="str">
            <v>452101</v>
          </cell>
          <cell r="AC2536" t="str">
            <v>Huggies Dry</v>
          </cell>
          <cell r="AD2536" t="str">
            <v>7.576</v>
          </cell>
          <cell r="AE2536" t="str">
            <v>F</v>
          </cell>
          <cell r="AF2536" t="str">
            <v>30</v>
          </cell>
          <cell r="AW2536">
            <v>221394359</v>
          </cell>
          <cell r="AX2536">
            <v>1000</v>
          </cell>
          <cell r="AY2536">
            <v>244567740</v>
          </cell>
          <cell r="AZ2536">
            <v>1000</v>
          </cell>
          <cell r="BA2536">
            <v>244431390</v>
          </cell>
          <cell r="BB2536">
            <v>1000</v>
          </cell>
          <cell r="BC2536">
            <v>171467119</v>
          </cell>
          <cell r="BD2536">
            <v>1000</v>
          </cell>
          <cell r="BH2536" t="str">
            <v>F30</v>
          </cell>
        </row>
        <row r="2537">
          <cell r="C2537" t="str">
            <v>0000000000100112771000</v>
          </cell>
          <cell r="D2537">
            <v>207497</v>
          </cell>
          <cell r="E2537">
            <v>207497000</v>
          </cell>
          <cell r="F2537">
            <v>1000</v>
          </cell>
          <cell r="G2537" t="str">
            <v>0452</v>
          </cell>
          <cell r="H2537" t="str">
            <v>KC Vietnam</v>
          </cell>
          <cell r="I2537" t="str">
            <v>KCV South DC Binh Du</v>
          </cell>
          <cell r="J2537" t="str">
            <v>5762</v>
          </cell>
          <cell r="K2537" t="str">
            <v>AU00</v>
          </cell>
          <cell r="L2537" t="str">
            <v>Aus Finished products</v>
          </cell>
          <cell r="M2537" t="str">
            <v>000000000010011277</v>
          </cell>
          <cell r="N2537" t="str">
            <v>80188-03 DIAPER HUG DRY METRO MED 10X12</v>
          </cell>
          <cell r="O2537" t="str">
            <v>Case</v>
          </cell>
          <cell r="P2537" t="str">
            <v>345X400X225</v>
          </cell>
          <cell r="Q2537" t="str">
            <v>0.031 M3</v>
          </cell>
          <cell r="R2537" t="str">
            <v>M3</v>
          </cell>
          <cell r="S2537" t="str">
            <v>Cubic meter</v>
          </cell>
          <cell r="T2537" t="str">
            <v>11</v>
          </cell>
          <cell r="U2537" t="str">
            <v>Baby &amp; Child Care</v>
          </cell>
          <cell r="V2537" t="str">
            <v>#</v>
          </cell>
          <cell r="W2537" t="str">
            <v>80188-03 DIAPER HUG DRY METRO MED 10X12</v>
          </cell>
          <cell r="X2537" t="str">
            <v>#</v>
          </cell>
          <cell r="Y2537" t="str">
            <v>4711</v>
          </cell>
          <cell r="Z2537" t="str">
            <v>Finished Goods</v>
          </cell>
          <cell r="AA2537" t="str">
            <v>FIN</v>
          </cell>
          <cell r="AB2537" t="str">
            <v>452101</v>
          </cell>
          <cell r="AC2537" t="str">
            <v>Huggies Dry</v>
          </cell>
          <cell r="AD2537" t="str">
            <v>8.333</v>
          </cell>
          <cell r="AE2537" t="str">
            <v>F</v>
          </cell>
          <cell r="AF2537" t="str">
            <v>30</v>
          </cell>
          <cell r="AW2537">
            <v>228251758</v>
          </cell>
          <cell r="AX2537">
            <v>1000</v>
          </cell>
          <cell r="AY2537">
            <v>235022766</v>
          </cell>
          <cell r="AZ2537">
            <v>1000</v>
          </cell>
          <cell r="BA2537">
            <v>209805038</v>
          </cell>
          <cell r="BB2537">
            <v>1000</v>
          </cell>
          <cell r="BC2537">
            <v>207497000</v>
          </cell>
          <cell r="BD2537">
            <v>1000</v>
          </cell>
          <cell r="BH2537" t="str">
            <v>F30</v>
          </cell>
        </row>
        <row r="2538">
          <cell r="C2538" t="str">
            <v>0000000000100112781000</v>
          </cell>
          <cell r="D2538">
            <v>210358.36</v>
          </cell>
          <cell r="E2538">
            <v>210358360</v>
          </cell>
          <cell r="F2538">
            <v>1000</v>
          </cell>
          <cell r="G2538" t="str">
            <v>0452</v>
          </cell>
          <cell r="H2538" t="str">
            <v>KC Vietnam</v>
          </cell>
          <cell r="I2538" t="str">
            <v>KCV South DC Binh Du</v>
          </cell>
          <cell r="J2538" t="str">
            <v>5762</v>
          </cell>
          <cell r="K2538" t="str">
            <v>AU00</v>
          </cell>
          <cell r="L2538" t="str">
            <v>Aus Finished products</v>
          </cell>
          <cell r="M2538" t="str">
            <v>000000000010011278</v>
          </cell>
          <cell r="N2538" t="str">
            <v>80189-03 DIAPER HUG DRY METRO LGE 9X12</v>
          </cell>
          <cell r="O2538" t="str">
            <v>Case</v>
          </cell>
          <cell r="P2538" t="str">
            <v>684X230X215</v>
          </cell>
          <cell r="Q2538" t="str">
            <v>0.037 M3</v>
          </cell>
          <cell r="R2538" t="str">
            <v>M3</v>
          </cell>
          <cell r="S2538" t="str">
            <v>Cubic meter</v>
          </cell>
          <cell r="T2538" t="str">
            <v>11</v>
          </cell>
          <cell r="U2538" t="str">
            <v>Baby &amp; Child Care</v>
          </cell>
          <cell r="V2538" t="str">
            <v>#</v>
          </cell>
          <cell r="W2538" t="str">
            <v>80189-03 DIAPER HUG DRY METRO LGE 9X12</v>
          </cell>
          <cell r="X2538" t="str">
            <v>#</v>
          </cell>
          <cell r="Y2538" t="str">
            <v>4711</v>
          </cell>
          <cell r="Z2538" t="str">
            <v>Finished Goods</v>
          </cell>
          <cell r="AA2538" t="str">
            <v>FIN</v>
          </cell>
          <cell r="AB2538" t="str">
            <v>452101</v>
          </cell>
          <cell r="AC2538" t="str">
            <v>Huggies Dry</v>
          </cell>
          <cell r="AD2538" t="str">
            <v>9.259</v>
          </cell>
          <cell r="AE2538" t="str">
            <v>F</v>
          </cell>
          <cell r="AF2538" t="str">
            <v>30</v>
          </cell>
          <cell r="AW2538">
            <v>224980270</v>
          </cell>
          <cell r="AX2538">
            <v>1000</v>
          </cell>
          <cell r="AY2538">
            <v>233933146</v>
          </cell>
          <cell r="AZ2538">
            <v>1000</v>
          </cell>
          <cell r="BA2538">
            <v>223623621</v>
          </cell>
          <cell r="BB2538">
            <v>1000</v>
          </cell>
          <cell r="BC2538">
            <v>210358360</v>
          </cell>
          <cell r="BD2538">
            <v>1000</v>
          </cell>
          <cell r="BH2538" t="str">
            <v>F30</v>
          </cell>
        </row>
        <row r="2539">
          <cell r="C2539" t="str">
            <v>0000000000100112791000</v>
          </cell>
          <cell r="D2539">
            <v>181966.34899999999</v>
          </cell>
          <cell r="E2539">
            <v>181966349</v>
          </cell>
          <cell r="F2539">
            <v>1000</v>
          </cell>
          <cell r="G2539" t="str">
            <v>0452</v>
          </cell>
          <cell r="H2539" t="str">
            <v>KC Vietnam</v>
          </cell>
          <cell r="I2539" t="str">
            <v>KCV South DC Binh Du</v>
          </cell>
          <cell r="J2539" t="str">
            <v>5762</v>
          </cell>
          <cell r="K2539" t="str">
            <v>AU00</v>
          </cell>
          <cell r="L2539" t="str">
            <v>Aus Finished products</v>
          </cell>
          <cell r="M2539" t="str">
            <v>000000000010011279</v>
          </cell>
          <cell r="N2539" t="str">
            <v>80190-03 DIAPER HUG DRY METRO XL 8X12</v>
          </cell>
          <cell r="O2539" t="str">
            <v>Case</v>
          </cell>
          <cell r="P2539" t="str">
            <v>678X245X185</v>
          </cell>
          <cell r="Q2539" t="str">
            <v>0.030 M3</v>
          </cell>
          <cell r="R2539" t="str">
            <v>M3</v>
          </cell>
          <cell r="S2539" t="str">
            <v>Cubic meter</v>
          </cell>
          <cell r="T2539" t="str">
            <v>11</v>
          </cell>
          <cell r="U2539" t="str">
            <v>Baby &amp; Child Care</v>
          </cell>
          <cell r="V2539" t="str">
            <v>#</v>
          </cell>
          <cell r="W2539" t="str">
            <v>80190-03 DIAPER HUG DRY METRO XL 8X12</v>
          </cell>
          <cell r="X2539" t="str">
            <v>#</v>
          </cell>
          <cell r="Y2539" t="str">
            <v>4711</v>
          </cell>
          <cell r="Z2539" t="str">
            <v>Finished Goods</v>
          </cell>
          <cell r="AA2539" t="str">
            <v>FIN</v>
          </cell>
          <cell r="AB2539" t="str">
            <v>452101</v>
          </cell>
          <cell r="AC2539" t="str">
            <v>Huggies Dry</v>
          </cell>
          <cell r="AD2539" t="str">
            <v>10.417</v>
          </cell>
          <cell r="AE2539" t="str">
            <v>F</v>
          </cell>
          <cell r="AF2539" t="str">
            <v>30</v>
          </cell>
          <cell r="AW2539">
            <v>199152589</v>
          </cell>
          <cell r="AX2539">
            <v>1000</v>
          </cell>
          <cell r="AY2539">
            <v>227456887</v>
          </cell>
          <cell r="AZ2539">
            <v>1000</v>
          </cell>
          <cell r="BA2539">
            <v>227453844</v>
          </cell>
          <cell r="BB2539">
            <v>1000</v>
          </cell>
          <cell r="BC2539">
            <v>181966349</v>
          </cell>
          <cell r="BD2539">
            <v>1000</v>
          </cell>
          <cell r="BH2539" t="str">
            <v>F30</v>
          </cell>
        </row>
        <row r="2540">
          <cell r="C2540" t="str">
            <v>0000000000100112821000</v>
          </cell>
          <cell r="D2540">
            <v>253738.326</v>
          </cell>
          <cell r="E2540">
            <v>253738326</v>
          </cell>
          <cell r="F2540">
            <v>1000</v>
          </cell>
          <cell r="G2540" t="str">
            <v>0452</v>
          </cell>
          <cell r="H2540" t="str">
            <v>KC Vietnam</v>
          </cell>
          <cell r="I2540" t="str">
            <v>KCV South DC Binh Du</v>
          </cell>
          <cell r="J2540" t="str">
            <v>5762</v>
          </cell>
          <cell r="K2540" t="str">
            <v>AU00</v>
          </cell>
          <cell r="L2540" t="str">
            <v>Aus Finished products</v>
          </cell>
          <cell r="M2540" t="str">
            <v>000000000010011282</v>
          </cell>
          <cell r="N2540" t="str">
            <v>52739-06 NAPPY HUG METRO PROMO NB 30X12</v>
          </cell>
          <cell r="O2540" t="str">
            <v>Case</v>
          </cell>
          <cell r="P2540" t="str">
            <v>435X505X185</v>
          </cell>
          <cell r="Q2540" t="str">
            <v>0.043 M3</v>
          </cell>
          <cell r="R2540" t="str">
            <v>M3</v>
          </cell>
          <cell r="S2540" t="str">
            <v>Cubic meter</v>
          </cell>
          <cell r="T2540" t="str">
            <v>11</v>
          </cell>
          <cell r="U2540" t="str">
            <v>Baby &amp; Child Care</v>
          </cell>
          <cell r="V2540" t="str">
            <v>#</v>
          </cell>
          <cell r="W2540" t="str">
            <v>52739-06 NAPPY HUG METRO PROMO NB 30X12</v>
          </cell>
          <cell r="X2540" t="str">
            <v>#</v>
          </cell>
          <cell r="Y2540" t="str">
            <v>4711</v>
          </cell>
          <cell r="Z2540" t="str">
            <v>Finished Goods</v>
          </cell>
          <cell r="AA2540" t="str">
            <v>FIN</v>
          </cell>
          <cell r="AB2540" t="str">
            <v>452121</v>
          </cell>
          <cell r="AC2540" t="str">
            <v>Nappy Hugg DryPad T1</v>
          </cell>
          <cell r="AD2540" t="str">
            <v>2.778</v>
          </cell>
          <cell r="AE2540" t="str">
            <v>F</v>
          </cell>
          <cell r="AF2540" t="str">
            <v>30</v>
          </cell>
          <cell r="AW2540">
            <v>256512034</v>
          </cell>
          <cell r="AX2540">
            <v>1000</v>
          </cell>
          <cell r="AY2540">
            <v>307487740</v>
          </cell>
          <cell r="AZ2540">
            <v>1000</v>
          </cell>
          <cell r="BA2540">
            <v>257279592</v>
          </cell>
          <cell r="BB2540">
            <v>1000</v>
          </cell>
          <cell r="BC2540">
            <v>253738326</v>
          </cell>
          <cell r="BD2540">
            <v>1000</v>
          </cell>
          <cell r="BH2540" t="str">
            <v>F30</v>
          </cell>
        </row>
        <row r="2541">
          <cell r="C2541" t="str">
            <v>0000000000100112831000</v>
          </cell>
          <cell r="D2541">
            <v>253351.86300000001</v>
          </cell>
          <cell r="E2541">
            <v>253351863</v>
          </cell>
          <cell r="F2541">
            <v>1000</v>
          </cell>
          <cell r="G2541" t="str">
            <v>0452</v>
          </cell>
          <cell r="H2541" t="str">
            <v>KC Vietnam</v>
          </cell>
          <cell r="I2541" t="str">
            <v>KCV South DC Binh Du</v>
          </cell>
          <cell r="J2541" t="str">
            <v>5762</v>
          </cell>
          <cell r="K2541" t="str">
            <v>AU00</v>
          </cell>
          <cell r="L2541" t="str">
            <v>Aus Finished products</v>
          </cell>
          <cell r="M2541" t="str">
            <v>000000000010011283</v>
          </cell>
          <cell r="N2541" t="str">
            <v>52739-07 NAPPY HUG PROMO NB 30X12</v>
          </cell>
          <cell r="O2541" t="str">
            <v>Case</v>
          </cell>
          <cell r="P2541" t="str">
            <v>369X610X180</v>
          </cell>
          <cell r="Q2541" t="str">
            <v>0.034 M3</v>
          </cell>
          <cell r="R2541" t="str">
            <v>M3</v>
          </cell>
          <cell r="S2541" t="str">
            <v>Cubic meter</v>
          </cell>
          <cell r="T2541" t="str">
            <v>11</v>
          </cell>
          <cell r="U2541" t="str">
            <v>Baby &amp; Child Care</v>
          </cell>
          <cell r="V2541" t="str">
            <v>#</v>
          </cell>
          <cell r="W2541" t="str">
            <v>52739-07 NAPPY HUG PROMO NB 30X12</v>
          </cell>
          <cell r="X2541" t="str">
            <v>#</v>
          </cell>
          <cell r="Y2541" t="str">
            <v>4711</v>
          </cell>
          <cell r="Z2541" t="str">
            <v>Finished Goods</v>
          </cell>
          <cell r="AA2541" t="str">
            <v>FIN</v>
          </cell>
          <cell r="AB2541" t="str">
            <v>452121</v>
          </cell>
          <cell r="AC2541" t="str">
            <v>Nappy Hugg DryPad T1</v>
          </cell>
          <cell r="AD2541" t="str">
            <v>2.778</v>
          </cell>
          <cell r="AE2541" t="str">
            <v>F</v>
          </cell>
          <cell r="AF2541" t="str">
            <v>30</v>
          </cell>
          <cell r="AW2541">
            <v>256080957</v>
          </cell>
          <cell r="AX2541">
            <v>1000</v>
          </cell>
          <cell r="AY2541">
            <v>307101283</v>
          </cell>
          <cell r="AZ2541">
            <v>1000</v>
          </cell>
          <cell r="BA2541">
            <v>256893130</v>
          </cell>
          <cell r="BB2541">
            <v>1000</v>
          </cell>
          <cell r="BC2541">
            <v>253351863</v>
          </cell>
          <cell r="BD2541">
            <v>1000</v>
          </cell>
          <cell r="BH2541" t="str">
            <v>F30</v>
          </cell>
        </row>
        <row r="2542">
          <cell r="C2542" t="str">
            <v>0000000000100112841000</v>
          </cell>
          <cell r="D2542">
            <v>243107.465</v>
          </cell>
          <cell r="E2542">
            <v>243107465</v>
          </cell>
          <cell r="F2542">
            <v>1000</v>
          </cell>
          <cell r="G2542" t="str">
            <v>0452</v>
          </cell>
          <cell r="H2542" t="str">
            <v>KC Vietnam</v>
          </cell>
          <cell r="I2542" t="str">
            <v>KCV South DC Binh Du</v>
          </cell>
          <cell r="J2542" t="str">
            <v>5762</v>
          </cell>
          <cell r="K2542" t="str">
            <v>AU00</v>
          </cell>
          <cell r="L2542" t="str">
            <v>Aus Finished products</v>
          </cell>
          <cell r="M2542" t="str">
            <v>000000000010011284</v>
          </cell>
          <cell r="N2542" t="str">
            <v>52740-04 NAPPY HUG METRO PROMO NB 20X12</v>
          </cell>
          <cell r="O2542" t="str">
            <v>Case</v>
          </cell>
          <cell r="P2542" t="str">
            <v>435X360X335</v>
          </cell>
          <cell r="Q2542" t="str">
            <v>0.047 M3</v>
          </cell>
          <cell r="R2542" t="str">
            <v>M3</v>
          </cell>
          <cell r="S2542" t="str">
            <v>Cubic meter</v>
          </cell>
          <cell r="T2542" t="str">
            <v>11</v>
          </cell>
          <cell r="U2542" t="str">
            <v>Baby &amp; Child Care</v>
          </cell>
          <cell r="V2542" t="str">
            <v>#</v>
          </cell>
          <cell r="W2542" t="str">
            <v>52740-04 NAPPY HUG METRO PROMO NB 20X12</v>
          </cell>
          <cell r="X2542" t="str">
            <v>#</v>
          </cell>
          <cell r="Y2542" t="str">
            <v>4711</v>
          </cell>
          <cell r="Z2542" t="str">
            <v>Finished Goods</v>
          </cell>
          <cell r="AA2542" t="str">
            <v>FIN</v>
          </cell>
          <cell r="AB2542" t="str">
            <v>452121</v>
          </cell>
          <cell r="AC2542" t="str">
            <v>Nappy Hugg DryPad T1</v>
          </cell>
          <cell r="AD2542" t="str">
            <v>4.167</v>
          </cell>
          <cell r="AE2542" t="str">
            <v>F</v>
          </cell>
          <cell r="AF2542" t="str">
            <v>30</v>
          </cell>
          <cell r="AW2542">
            <v>248599456</v>
          </cell>
          <cell r="AX2542">
            <v>1000</v>
          </cell>
          <cell r="AY2542">
            <v>257321573</v>
          </cell>
          <cell r="AZ2542">
            <v>1000</v>
          </cell>
          <cell r="BA2542">
            <v>247558082</v>
          </cell>
          <cell r="BB2542">
            <v>1000</v>
          </cell>
          <cell r="BC2542">
            <v>243107465</v>
          </cell>
          <cell r="BD2542">
            <v>1000</v>
          </cell>
          <cell r="BH2542" t="str">
            <v>F30</v>
          </cell>
        </row>
        <row r="2543">
          <cell r="C2543" t="str">
            <v>0000000000100112851000</v>
          </cell>
          <cell r="D2543">
            <v>242644.742</v>
          </cell>
          <cell r="E2543">
            <v>242644742</v>
          </cell>
          <cell r="F2543">
            <v>1000</v>
          </cell>
          <cell r="G2543" t="str">
            <v>0452</v>
          </cell>
          <cell r="H2543" t="str">
            <v>KC Vietnam</v>
          </cell>
          <cell r="I2543" t="str">
            <v>KCV South DC Binh Du</v>
          </cell>
          <cell r="J2543" t="str">
            <v>5762</v>
          </cell>
          <cell r="K2543" t="str">
            <v>AU00</v>
          </cell>
          <cell r="L2543" t="str">
            <v>Aus Finished products</v>
          </cell>
          <cell r="M2543" t="str">
            <v>000000000010011285</v>
          </cell>
          <cell r="N2543" t="str">
            <v>52740-05 NAPPY HUG PROMO NB 20X12</v>
          </cell>
          <cell r="O2543" t="str">
            <v>Case</v>
          </cell>
          <cell r="P2543" t="str">
            <v>516X610X155</v>
          </cell>
          <cell r="Q2543" t="str">
            <v>0.040 M3</v>
          </cell>
          <cell r="R2543" t="str">
            <v>M3</v>
          </cell>
          <cell r="S2543" t="str">
            <v>Cubic meter</v>
          </cell>
          <cell r="T2543" t="str">
            <v>11</v>
          </cell>
          <cell r="U2543" t="str">
            <v>Baby &amp; Child Care</v>
          </cell>
          <cell r="V2543" t="str">
            <v>#</v>
          </cell>
          <cell r="W2543" t="str">
            <v>52740-05 NAPPY HUG PROMO NB 20X12</v>
          </cell>
          <cell r="X2543" t="str">
            <v>#</v>
          </cell>
          <cell r="Y2543" t="str">
            <v>4711</v>
          </cell>
          <cell r="Z2543" t="str">
            <v>Finished Goods</v>
          </cell>
          <cell r="AA2543" t="str">
            <v>FIN</v>
          </cell>
          <cell r="AB2543" t="str">
            <v>452121</v>
          </cell>
          <cell r="AC2543" t="str">
            <v>Nappy Hugg DryPad T1</v>
          </cell>
          <cell r="AD2543" t="str">
            <v>4.167</v>
          </cell>
          <cell r="AE2543" t="str">
            <v>F</v>
          </cell>
          <cell r="AF2543" t="str">
            <v>30</v>
          </cell>
          <cell r="AW2543">
            <v>247894942</v>
          </cell>
          <cell r="AX2543">
            <v>1000</v>
          </cell>
          <cell r="AY2543">
            <v>256858862</v>
          </cell>
          <cell r="AZ2543">
            <v>1000</v>
          </cell>
          <cell r="BA2543">
            <v>247095362</v>
          </cell>
          <cell r="BB2543">
            <v>1000</v>
          </cell>
          <cell r="BC2543">
            <v>242644742</v>
          </cell>
          <cell r="BD2543">
            <v>1000</v>
          </cell>
          <cell r="BH2543" t="str">
            <v>F30</v>
          </cell>
        </row>
        <row r="2544">
          <cell r="C2544" t="str">
            <v>0000000000100112861000</v>
          </cell>
          <cell r="D2544">
            <v>213154.76</v>
          </cell>
          <cell r="E2544">
            <v>213154760</v>
          </cell>
          <cell r="F2544">
            <v>1000</v>
          </cell>
          <cell r="G2544" t="str">
            <v>0452</v>
          </cell>
          <cell r="H2544" t="str">
            <v>KC Vietnam</v>
          </cell>
          <cell r="I2544" t="str">
            <v>KCV South DC Binh Du</v>
          </cell>
          <cell r="J2544" t="str">
            <v>5762</v>
          </cell>
          <cell r="K2544" t="str">
            <v>AU00</v>
          </cell>
          <cell r="L2544" t="str">
            <v>Aus Finished products</v>
          </cell>
          <cell r="M2544" t="str">
            <v>000000000010011286</v>
          </cell>
          <cell r="N2544" t="str">
            <v>52739-08 NAPPY HUG METRO NB 30X12</v>
          </cell>
          <cell r="O2544" t="str">
            <v>Case</v>
          </cell>
          <cell r="P2544" t="str">
            <v>315X505X185</v>
          </cell>
          <cell r="Q2544" t="str">
            <v>0.030 M3</v>
          </cell>
          <cell r="R2544" t="str">
            <v>M3</v>
          </cell>
          <cell r="S2544" t="str">
            <v>Cubic meter</v>
          </cell>
          <cell r="T2544" t="str">
            <v>11</v>
          </cell>
          <cell r="U2544" t="str">
            <v>Baby &amp; Child Care</v>
          </cell>
          <cell r="V2544" t="str">
            <v>#</v>
          </cell>
          <cell r="W2544" t="str">
            <v>52739-08 NAPPY HUG METRO NB 30X12</v>
          </cell>
          <cell r="X2544" t="str">
            <v>#</v>
          </cell>
          <cell r="Y2544" t="str">
            <v>4711</v>
          </cell>
          <cell r="Z2544" t="str">
            <v>Finished Goods</v>
          </cell>
          <cell r="AA2544" t="str">
            <v>FIN</v>
          </cell>
          <cell r="AB2544" t="str">
            <v>452121</v>
          </cell>
          <cell r="AC2544" t="str">
            <v>Nappy Hugg DryPad T1</v>
          </cell>
          <cell r="AD2544" t="str">
            <v>2.778</v>
          </cell>
          <cell r="AE2544" t="str">
            <v>F</v>
          </cell>
          <cell r="AF2544" t="str">
            <v>V1</v>
          </cell>
          <cell r="AW2544">
            <v>216082056</v>
          </cell>
          <cell r="AX2544">
            <v>1000</v>
          </cell>
          <cell r="AY2544">
            <v>218655262</v>
          </cell>
          <cell r="AZ2544">
            <v>1000</v>
          </cell>
          <cell r="BA2544">
            <v>216587606</v>
          </cell>
          <cell r="BB2544">
            <v>1000</v>
          </cell>
          <cell r="BC2544">
            <v>213154760</v>
          </cell>
          <cell r="BD2544">
            <v>1000</v>
          </cell>
          <cell r="BH2544" t="str">
            <v>FV1</v>
          </cell>
        </row>
        <row r="2545">
          <cell r="C2545" t="str">
            <v>0000000000100112871000</v>
          </cell>
          <cell r="D2545">
            <v>202283.845</v>
          </cell>
          <cell r="E2545">
            <v>202283845</v>
          </cell>
          <cell r="F2545">
            <v>1000</v>
          </cell>
          <cell r="G2545" t="str">
            <v>0452</v>
          </cell>
          <cell r="H2545" t="str">
            <v>KC Vietnam</v>
          </cell>
          <cell r="I2545" t="str">
            <v>KCV South DC Binh Du</v>
          </cell>
          <cell r="J2545" t="str">
            <v>5762</v>
          </cell>
          <cell r="K2545" t="str">
            <v>AU00</v>
          </cell>
          <cell r="L2545" t="str">
            <v>Aus Finished products</v>
          </cell>
          <cell r="M2545" t="str">
            <v>000000000010011287</v>
          </cell>
          <cell r="N2545" t="str">
            <v>52740-06 NAPPY HUG METRO NB 20X12</v>
          </cell>
          <cell r="O2545" t="str">
            <v>Case</v>
          </cell>
          <cell r="P2545" t="str">
            <v>330X360X335</v>
          </cell>
          <cell r="Q2545" t="str">
            <v>0.038 M3</v>
          </cell>
          <cell r="R2545" t="str">
            <v>M3</v>
          </cell>
          <cell r="S2545" t="str">
            <v>Cubic meter</v>
          </cell>
          <cell r="T2545" t="str">
            <v>11</v>
          </cell>
          <cell r="U2545" t="str">
            <v>Baby &amp; Child Care</v>
          </cell>
          <cell r="V2545" t="str">
            <v>#</v>
          </cell>
          <cell r="W2545" t="str">
            <v>52740-06 NAPPY HUG METRO NB 20X12</v>
          </cell>
          <cell r="X2545" t="str">
            <v>#</v>
          </cell>
          <cell r="Y2545" t="str">
            <v>4711</v>
          </cell>
          <cell r="Z2545" t="str">
            <v>Finished Goods</v>
          </cell>
          <cell r="AA2545" t="str">
            <v>FIN</v>
          </cell>
          <cell r="AB2545" t="str">
            <v>452121</v>
          </cell>
          <cell r="AC2545" t="str">
            <v>Nappy Hugg DryPad T1</v>
          </cell>
          <cell r="AD2545" t="str">
            <v>4.167</v>
          </cell>
          <cell r="AE2545" t="str">
            <v>F</v>
          </cell>
          <cell r="AF2545" t="str">
            <v>V1</v>
          </cell>
          <cell r="AW2545">
            <v>206533605</v>
          </cell>
          <cell r="AX2545">
            <v>1000</v>
          </cell>
          <cell r="AY2545">
            <v>209086904</v>
          </cell>
          <cell r="AZ2545">
            <v>1000</v>
          </cell>
          <cell r="BA2545">
            <v>206498333</v>
          </cell>
          <cell r="BB2545">
            <v>1000</v>
          </cell>
          <cell r="BC2545">
            <v>202283845</v>
          </cell>
          <cell r="BD2545">
            <v>1000</v>
          </cell>
          <cell r="BH2545" t="str">
            <v>FV1</v>
          </cell>
        </row>
        <row r="2546">
          <cell r="C2546" t="str">
            <v>0000000000100112921000</v>
          </cell>
          <cell r="D2546">
            <v>236648.69699999999</v>
          </cell>
          <cell r="E2546">
            <v>236648697</v>
          </cell>
          <cell r="F2546">
            <v>1000</v>
          </cell>
          <cell r="G2546" t="str">
            <v>0452</v>
          </cell>
          <cell r="H2546" t="str">
            <v>KC Vietnam</v>
          </cell>
          <cell r="I2546" t="str">
            <v>KCV South DC Binh Du</v>
          </cell>
          <cell r="J2546" t="str">
            <v>5762</v>
          </cell>
          <cell r="K2546" t="str">
            <v>AU00</v>
          </cell>
          <cell r="L2546" t="str">
            <v>Aus Finished products</v>
          </cell>
          <cell r="M2546" t="str">
            <v>000000000010011292</v>
          </cell>
          <cell r="N2546" t="str">
            <v>01101-01 KTX SOFT UTW 1PKG+2PD STYLE UTW</v>
          </cell>
          <cell r="O2546" t="str">
            <v>Case</v>
          </cell>
          <cell r="P2546" t="str">
            <v>485X390X135</v>
          </cell>
          <cell r="Q2546" t="str">
            <v>0.038 M3</v>
          </cell>
          <cell r="R2546" t="str">
            <v>M3</v>
          </cell>
          <cell r="S2546" t="str">
            <v>Cubic meter</v>
          </cell>
          <cell r="T2546" t="str">
            <v>09</v>
          </cell>
          <cell r="U2546" t="str">
            <v>Fem, Adult&amp;Aged-Cons</v>
          </cell>
          <cell r="V2546" t="str">
            <v>#</v>
          </cell>
          <cell r="W2546" t="str">
            <v>01101-01 KTX SOFT UTW 1PKG+2PD STYLE UTW</v>
          </cell>
          <cell r="X2546" t="str">
            <v>#</v>
          </cell>
          <cell r="Y2546" t="str">
            <v>4711</v>
          </cell>
          <cell r="Z2546" t="str">
            <v>Finished Goods</v>
          </cell>
          <cell r="AA2546" t="str">
            <v>FIN</v>
          </cell>
          <cell r="AB2546" t="str">
            <v>452501</v>
          </cell>
          <cell r="AC2546" t="str">
            <v>Kotex Softina UT Pad</v>
          </cell>
          <cell r="AD2546" t="str">
            <v>2.604</v>
          </cell>
          <cell r="AE2546" t="str">
            <v>F</v>
          </cell>
          <cell r="AF2546" t="str">
            <v>30</v>
          </cell>
          <cell r="AW2546">
            <v>261339878</v>
          </cell>
          <cell r="AX2546">
            <v>1000</v>
          </cell>
          <cell r="AY2546">
            <v>250285887</v>
          </cell>
          <cell r="AZ2546">
            <v>1000</v>
          </cell>
          <cell r="BA2546">
            <v>246285058</v>
          </cell>
          <cell r="BB2546">
            <v>1000</v>
          </cell>
          <cell r="BC2546">
            <v>236648697</v>
          </cell>
          <cell r="BD2546">
            <v>1000</v>
          </cell>
          <cell r="BH2546" t="str">
            <v>F30</v>
          </cell>
        </row>
        <row r="2547">
          <cell r="C2547" t="str">
            <v>0000000000100115101000</v>
          </cell>
          <cell r="D2547">
            <v>409603.40500000003</v>
          </cell>
          <cell r="E2547">
            <v>409603405</v>
          </cell>
          <cell r="F2547">
            <v>1000</v>
          </cell>
          <cell r="G2547" t="str">
            <v>0452</v>
          </cell>
          <cell r="H2547" t="str">
            <v>KC Vietnam</v>
          </cell>
          <cell r="I2547" t="str">
            <v>KCV South DC Binh Du</v>
          </cell>
          <cell r="J2547" t="str">
            <v>5762</v>
          </cell>
          <cell r="K2547" t="str">
            <v>AU00</v>
          </cell>
          <cell r="L2547" t="str">
            <v>Aus Finished products</v>
          </cell>
          <cell r="M2547" t="str">
            <v>000000000010011510</v>
          </cell>
          <cell r="N2547" t="str">
            <v>51418 KOTEX LUXE U/THIN WING 5S X 48</v>
          </cell>
          <cell r="O2547" t="str">
            <v>Case</v>
          </cell>
          <cell r="P2547" t="str">
            <v>390MM(L)X237MM(W)X420MM(H)</v>
          </cell>
          <cell r="Q2547" t="str">
            <v>0.039 M3</v>
          </cell>
          <cell r="R2547" t="str">
            <v>M3</v>
          </cell>
          <cell r="S2547" t="str">
            <v>Cubic meter</v>
          </cell>
          <cell r="T2547" t="str">
            <v>09</v>
          </cell>
          <cell r="U2547" t="str">
            <v>Fem, Adult&amp;Aged-Cons</v>
          </cell>
          <cell r="V2547" t="str">
            <v>#</v>
          </cell>
          <cell r="W2547" t="str">
            <v>51418 KOTEX LUXE U/THIN WING 5S X 48</v>
          </cell>
          <cell r="X2547" t="str">
            <v>#</v>
          </cell>
          <cell r="Y2547" t="str">
            <v>4711</v>
          </cell>
          <cell r="Z2547" t="str">
            <v>Finished Goods</v>
          </cell>
          <cell r="AA2547" t="str">
            <v>FIN</v>
          </cell>
          <cell r="AB2547" t="str">
            <v>452730</v>
          </cell>
          <cell r="AC2547" t="str">
            <v>Kotex Luxe UT Wing</v>
          </cell>
          <cell r="AD2547" t="str">
            <v>4.167</v>
          </cell>
          <cell r="AE2547" t="str">
            <v>F</v>
          </cell>
          <cell r="AF2547" t="str">
            <v>V1</v>
          </cell>
          <cell r="BA2547">
            <v>406127749</v>
          </cell>
          <cell r="BB2547">
            <v>1000</v>
          </cell>
          <cell r="BC2547">
            <v>409603405</v>
          </cell>
          <cell r="BD2547">
            <v>1000</v>
          </cell>
          <cell r="BH2547" t="str">
            <v>FV1</v>
          </cell>
        </row>
        <row r="2548">
          <cell r="C2548" t="str">
            <v>0000000000100115791000</v>
          </cell>
          <cell r="D2548">
            <v>3392119.7110000001</v>
          </cell>
          <cell r="E2548">
            <v>3392119711</v>
          </cell>
          <cell r="F2548">
            <v>1000</v>
          </cell>
          <cell r="G2548" t="str">
            <v>0452</v>
          </cell>
          <cell r="H2548" t="str">
            <v>KC Vietnam</v>
          </cell>
          <cell r="I2548" t="str">
            <v>KCV South DC Binh Du</v>
          </cell>
          <cell r="J2548" t="str">
            <v>5762</v>
          </cell>
          <cell r="K2548" t="str">
            <v>AU00</v>
          </cell>
          <cell r="L2548" t="str">
            <v>Aus Finished products</v>
          </cell>
          <cell r="M2548" t="str">
            <v>000000000010011579</v>
          </cell>
          <cell r="N2548" t="str">
            <v>15078 TAMPONS KOTEX SAMPLING 1X390</v>
          </cell>
          <cell r="O2548" t="str">
            <v>Case</v>
          </cell>
          <cell r="P2548" t="str">
            <v>430X380X410</v>
          </cell>
          <cell r="Q2548" t="str">
            <v>0.067 M3</v>
          </cell>
          <cell r="R2548" t="str">
            <v>M3</v>
          </cell>
          <cell r="S2548" t="str">
            <v>Cubic meter</v>
          </cell>
          <cell r="T2548" t="str">
            <v>09</v>
          </cell>
          <cell r="U2548" t="str">
            <v>Fem, Adult&amp;Aged-Cons</v>
          </cell>
          <cell r="V2548" t="str">
            <v>#</v>
          </cell>
          <cell r="W2548" t="str">
            <v>15078 TAMPONS KOTEX SAMPLING 1X390</v>
          </cell>
          <cell r="X2548" t="str">
            <v>#</v>
          </cell>
          <cell r="Y2548" t="str">
            <v>4711</v>
          </cell>
          <cell r="Z2548" t="str">
            <v>Finished Goods</v>
          </cell>
          <cell r="AA2548" t="str">
            <v>FIN</v>
          </cell>
          <cell r="AB2548" t="str">
            <v>452911</v>
          </cell>
          <cell r="AC2548" t="str">
            <v>Kotex Tampon Dom</v>
          </cell>
          <cell r="AD2548" t="str">
            <v>0.312</v>
          </cell>
          <cell r="AE2548" t="str">
            <v>F</v>
          </cell>
          <cell r="AF2548" t="str">
            <v>30</v>
          </cell>
          <cell r="AY2548">
            <v>3616130879</v>
          </cell>
          <cell r="AZ2548">
            <v>1000</v>
          </cell>
          <cell r="BA2548">
            <v>3427891703</v>
          </cell>
          <cell r="BB2548">
            <v>1000</v>
          </cell>
          <cell r="BC2548">
            <v>3392119711</v>
          </cell>
          <cell r="BD2548">
            <v>1000</v>
          </cell>
          <cell r="BH2548" t="str">
            <v>F30</v>
          </cell>
        </row>
        <row r="2549">
          <cell r="C2549" t="str">
            <v>0000000000100115811000</v>
          </cell>
          <cell r="D2549">
            <v>171482.18400000001</v>
          </cell>
          <cell r="E2549">
            <v>171482184</v>
          </cell>
          <cell r="F2549">
            <v>1000</v>
          </cell>
          <cell r="G2549" t="str">
            <v>0452</v>
          </cell>
          <cell r="H2549" t="str">
            <v>KC Vietnam</v>
          </cell>
          <cell r="I2549" t="str">
            <v>KCV South DC Binh Du</v>
          </cell>
          <cell r="J2549" t="str">
            <v>5762</v>
          </cell>
          <cell r="K2549" t="str">
            <v>AU00</v>
          </cell>
          <cell r="L2549" t="str">
            <v>Aus Finished products</v>
          </cell>
          <cell r="M2549" t="str">
            <v>000000000010011581</v>
          </cell>
          <cell r="N2549" t="str">
            <v>82341 PANTS HUGGIES PULL-UPS L 12Sx6</v>
          </cell>
          <cell r="O2549" t="str">
            <v>Case</v>
          </cell>
          <cell r="P2549" t="str">
            <v>L473XW243XH226</v>
          </cell>
          <cell r="Q2549" t="str">
            <v>0.026 M3</v>
          </cell>
          <cell r="R2549" t="str">
            <v>M3</v>
          </cell>
          <cell r="S2549" t="str">
            <v>Cubic meter</v>
          </cell>
          <cell r="T2549" t="str">
            <v>11</v>
          </cell>
          <cell r="U2549" t="str">
            <v>Baby &amp; Child Care</v>
          </cell>
          <cell r="V2549" t="str">
            <v>#</v>
          </cell>
          <cell r="W2549" t="str">
            <v>82341 PANTS HUGGIES PULL-UPS L 12Sx6</v>
          </cell>
          <cell r="X2549" t="str">
            <v>#</v>
          </cell>
          <cell r="Y2549" t="str">
            <v>4711</v>
          </cell>
          <cell r="Z2549" t="str">
            <v>Finished Goods</v>
          </cell>
          <cell r="AA2549" t="str">
            <v>FIN</v>
          </cell>
          <cell r="AB2549" t="str">
            <v>452103</v>
          </cell>
          <cell r="AC2549" t="str">
            <v>Hug Dry Imported FG</v>
          </cell>
          <cell r="AD2549" t="str">
            <v>13.889</v>
          </cell>
          <cell r="AE2549" t="str">
            <v>F</v>
          </cell>
          <cell r="AF2549" t="str">
            <v>42</v>
          </cell>
          <cell r="BA2549">
            <v>171482184</v>
          </cell>
          <cell r="BB2549">
            <v>1000</v>
          </cell>
          <cell r="BC2549">
            <v>171482184</v>
          </cell>
          <cell r="BD2549">
            <v>1000</v>
          </cell>
          <cell r="BH2549" t="str">
            <v>F42</v>
          </cell>
        </row>
        <row r="2550">
          <cell r="C2550" t="str">
            <v>0000000000100115821000</v>
          </cell>
          <cell r="D2550">
            <v>160418.52299999999</v>
          </cell>
          <cell r="E2550">
            <v>160418523</v>
          </cell>
          <cell r="F2550">
            <v>1000</v>
          </cell>
          <cell r="G2550" t="str">
            <v>0452</v>
          </cell>
          <cell r="H2550" t="str">
            <v>KC Vietnam</v>
          </cell>
          <cell r="I2550" t="str">
            <v>KCV South DC Binh Du</v>
          </cell>
          <cell r="J2550" t="str">
            <v>5762</v>
          </cell>
          <cell r="K2550" t="str">
            <v>AU00</v>
          </cell>
          <cell r="L2550" t="str">
            <v>Aus Finished products</v>
          </cell>
          <cell r="M2550" t="str">
            <v>000000000010011582</v>
          </cell>
          <cell r="N2550" t="str">
            <v>82342 PANTS HUGGIES PULL-UPS XL 10Sx6</v>
          </cell>
          <cell r="O2550" t="str">
            <v>Case</v>
          </cell>
          <cell r="P2550" t="str">
            <v>L423XW243XH236</v>
          </cell>
          <cell r="Q2550" t="str">
            <v>0.024 M3</v>
          </cell>
          <cell r="R2550" t="str">
            <v>M3</v>
          </cell>
          <cell r="S2550" t="str">
            <v>Cubic meter</v>
          </cell>
          <cell r="T2550" t="str">
            <v>11</v>
          </cell>
          <cell r="U2550" t="str">
            <v>Baby &amp; Child Care</v>
          </cell>
          <cell r="V2550" t="str">
            <v>#</v>
          </cell>
          <cell r="W2550" t="str">
            <v>82342 PANTS HUGGIES PULL-UPS XL 10Sx6</v>
          </cell>
          <cell r="X2550" t="str">
            <v>#</v>
          </cell>
          <cell r="Y2550" t="str">
            <v>4711</v>
          </cell>
          <cell r="Z2550" t="str">
            <v>Finished Goods</v>
          </cell>
          <cell r="AA2550" t="str">
            <v>FIN</v>
          </cell>
          <cell r="AB2550" t="str">
            <v>452103</v>
          </cell>
          <cell r="AC2550" t="str">
            <v>Hug Dry Imported FG</v>
          </cell>
          <cell r="AD2550" t="str">
            <v>16.667</v>
          </cell>
          <cell r="AE2550" t="str">
            <v>F</v>
          </cell>
          <cell r="AF2550" t="str">
            <v>42</v>
          </cell>
          <cell r="BA2550">
            <v>160418523</v>
          </cell>
          <cell r="BB2550">
            <v>1000</v>
          </cell>
          <cell r="BC2550">
            <v>160418523</v>
          </cell>
          <cell r="BD2550">
            <v>1000</v>
          </cell>
          <cell r="BH2550" t="str">
            <v>F42</v>
          </cell>
        </row>
        <row r="2551">
          <cell r="C2551" t="str">
            <v>0000000000100115831000</v>
          </cell>
          <cell r="D2551">
            <v>140172.79300000001</v>
          </cell>
          <cell r="E2551">
            <v>140172793</v>
          </cell>
          <cell r="F2551">
            <v>1000</v>
          </cell>
          <cell r="G2551" t="str">
            <v>0452</v>
          </cell>
          <cell r="H2551" t="str">
            <v>KC Vietnam</v>
          </cell>
          <cell r="I2551" t="str">
            <v>KCV South DC Binh Du</v>
          </cell>
          <cell r="J2551" t="str">
            <v>5762</v>
          </cell>
          <cell r="K2551" t="str">
            <v>AU00</v>
          </cell>
          <cell r="L2551" t="str">
            <v>Aus Finished products</v>
          </cell>
          <cell r="M2551" t="str">
            <v>000000000010011583</v>
          </cell>
          <cell r="N2551" t="str">
            <v>82343 PANTS HUGGIES PULL-UPS XXL 8S</v>
          </cell>
          <cell r="O2551" t="str">
            <v>Case</v>
          </cell>
          <cell r="P2551" t="str">
            <v>L378XW243XH246</v>
          </cell>
          <cell r="Q2551" t="str">
            <v>0.023 M3</v>
          </cell>
          <cell r="R2551" t="str">
            <v>M3</v>
          </cell>
          <cell r="S2551" t="str">
            <v>Cubic meter</v>
          </cell>
          <cell r="T2551" t="str">
            <v>11</v>
          </cell>
          <cell r="U2551" t="str">
            <v>Baby &amp; Child Care</v>
          </cell>
          <cell r="V2551" t="str">
            <v>#</v>
          </cell>
          <cell r="W2551" t="str">
            <v>82343 PANTS HUGGIES PULL-UPS XXL 8S</v>
          </cell>
          <cell r="X2551" t="str">
            <v>#</v>
          </cell>
          <cell r="Y2551" t="str">
            <v>4711</v>
          </cell>
          <cell r="Z2551" t="str">
            <v>Finished Goods</v>
          </cell>
          <cell r="AA2551" t="str">
            <v>FIN</v>
          </cell>
          <cell r="AB2551" t="str">
            <v>452103</v>
          </cell>
          <cell r="AC2551" t="str">
            <v>Hug Dry Imported FG</v>
          </cell>
          <cell r="AD2551" t="str">
            <v>20.833</v>
          </cell>
          <cell r="AE2551" t="str">
            <v>F</v>
          </cell>
          <cell r="AF2551" t="str">
            <v>42</v>
          </cell>
          <cell r="BA2551">
            <v>140172793</v>
          </cell>
          <cell r="BB2551">
            <v>1000</v>
          </cell>
          <cell r="BC2551">
            <v>140172793</v>
          </cell>
          <cell r="BD2551">
            <v>1000</v>
          </cell>
          <cell r="BH2551" t="str">
            <v>F42</v>
          </cell>
        </row>
        <row r="2552">
          <cell r="C2552" t="str">
            <v>0000000000100116531000</v>
          </cell>
          <cell r="D2552">
            <v>117537.834</v>
          </cell>
          <cell r="E2552">
            <v>117537834</v>
          </cell>
          <cell r="F2552">
            <v>1000</v>
          </cell>
          <cell r="G2552" t="str">
            <v>0452</v>
          </cell>
          <cell r="H2552" t="str">
            <v>KC Vietnam</v>
          </cell>
          <cell r="I2552" t="str">
            <v>KCV South DC Binh Du</v>
          </cell>
          <cell r="J2552" t="str">
            <v>5762</v>
          </cell>
          <cell r="K2552" t="str">
            <v>AU00</v>
          </cell>
          <cell r="L2552" t="str">
            <v>Aus Finished products</v>
          </cell>
          <cell r="M2552" t="str">
            <v>000000000010011653</v>
          </cell>
          <cell r="N2552" t="str">
            <v>32346-01 S/NAPK KOTEX H/NGAY UNSC 8X72</v>
          </cell>
          <cell r="O2552" t="str">
            <v>Case</v>
          </cell>
          <cell r="P2552" t="str">
            <v>430X280X120</v>
          </cell>
          <cell r="Q2552" t="str">
            <v>0.014 M3</v>
          </cell>
          <cell r="R2552" t="str">
            <v>M3</v>
          </cell>
          <cell r="S2552" t="str">
            <v>Cubic meter</v>
          </cell>
          <cell r="T2552" t="str">
            <v>09</v>
          </cell>
          <cell r="U2552" t="str">
            <v>Fem, Adult&amp;Aged-Cons</v>
          </cell>
          <cell r="V2552" t="str">
            <v>#</v>
          </cell>
          <cell r="W2552" t="str">
            <v>32346-01 S/NAPK KOTEX H/NGAY UNSC 8X72</v>
          </cell>
          <cell r="X2552" t="str">
            <v>#</v>
          </cell>
          <cell r="Y2552" t="str">
            <v>4711</v>
          </cell>
          <cell r="Z2552" t="str">
            <v>Finished Goods</v>
          </cell>
          <cell r="AA2552" t="str">
            <v>FIN</v>
          </cell>
          <cell r="AB2552" t="str">
            <v>452600</v>
          </cell>
          <cell r="AC2552" t="str">
            <v>Hangngay loai thuong</v>
          </cell>
          <cell r="AD2552" t="str">
            <v>1.736</v>
          </cell>
          <cell r="AE2552" t="str">
            <v>F</v>
          </cell>
          <cell r="AF2552" t="str">
            <v>30</v>
          </cell>
          <cell r="BA2552">
            <v>117942194</v>
          </cell>
          <cell r="BB2552">
            <v>1000</v>
          </cell>
          <cell r="BC2552">
            <v>117537834</v>
          </cell>
          <cell r="BD2552">
            <v>1000</v>
          </cell>
          <cell r="BH2552" t="str">
            <v>F30</v>
          </cell>
        </row>
        <row r="2553">
          <cell r="C2553" t="str">
            <v>0000000000100116631000</v>
          </cell>
          <cell r="D2553">
            <v>123678.803</v>
          </cell>
          <cell r="E2553">
            <v>123678803</v>
          </cell>
          <cell r="F2553">
            <v>1000</v>
          </cell>
          <cell r="G2553" t="str">
            <v>0452</v>
          </cell>
          <cell r="H2553" t="str">
            <v>KC Vietnam</v>
          </cell>
          <cell r="I2553" t="str">
            <v>KCV South DC Binh Du</v>
          </cell>
          <cell r="J2553" t="str">
            <v>5762</v>
          </cell>
          <cell r="K2553" t="str">
            <v>AU00</v>
          </cell>
          <cell r="L2553" t="str">
            <v>Aus Finished products</v>
          </cell>
          <cell r="M2553" t="str">
            <v>000000000010011663</v>
          </cell>
          <cell r="N2553" t="str">
            <v>32345-01 S/NAPK KTX H/NGAY NDNC SBVE8X72</v>
          </cell>
          <cell r="O2553" t="str">
            <v>Case</v>
          </cell>
          <cell r="P2553" t="str">
            <v>396X255X135</v>
          </cell>
          <cell r="Q2553" t="str">
            <v>0.013 M3</v>
          </cell>
          <cell r="R2553" t="str">
            <v>M3</v>
          </cell>
          <cell r="S2553" t="str">
            <v>Cubic meter</v>
          </cell>
          <cell r="T2553" t="str">
            <v>09</v>
          </cell>
          <cell r="U2553" t="str">
            <v>Fem, Adult&amp;Aged-Cons</v>
          </cell>
          <cell r="V2553" t="str">
            <v>#</v>
          </cell>
          <cell r="W2553" t="str">
            <v>32345-01 S/NAPK KTX H/NGAY NDNC SBVE8X72</v>
          </cell>
          <cell r="X2553" t="str">
            <v>#</v>
          </cell>
          <cell r="Y2553" t="str">
            <v>4711</v>
          </cell>
          <cell r="Z2553" t="str">
            <v>Finished Goods</v>
          </cell>
          <cell r="AA2553" t="str">
            <v>FIN</v>
          </cell>
          <cell r="AB2553" t="str">
            <v>452602</v>
          </cell>
          <cell r="AC2553" t="str">
            <v>Ngay dau Ngay cuoi</v>
          </cell>
          <cell r="AD2553" t="str">
            <v>1.736</v>
          </cell>
          <cell r="AE2553" t="str">
            <v>F</v>
          </cell>
          <cell r="AF2553" t="str">
            <v>30</v>
          </cell>
          <cell r="BA2553">
            <v>125487030</v>
          </cell>
          <cell r="BB2553">
            <v>1000</v>
          </cell>
          <cell r="BC2553">
            <v>123678803</v>
          </cell>
          <cell r="BD2553">
            <v>1000</v>
          </cell>
          <cell r="BH2553" t="str">
            <v>F30</v>
          </cell>
        </row>
        <row r="2554">
          <cell r="C2554" t="str">
            <v>0000000000100116641000</v>
          </cell>
          <cell r="D2554">
            <v>119320.065</v>
          </cell>
          <cell r="E2554">
            <v>119320065</v>
          </cell>
          <cell r="F2554">
            <v>1000</v>
          </cell>
          <cell r="G2554" t="str">
            <v>0452</v>
          </cell>
          <cell r="H2554" t="str">
            <v>KC Vietnam</v>
          </cell>
          <cell r="I2554" t="str">
            <v>KCV South DC Binh Du</v>
          </cell>
          <cell r="J2554" t="str">
            <v>5762</v>
          </cell>
          <cell r="K2554" t="str">
            <v>AU00</v>
          </cell>
          <cell r="L2554" t="str">
            <v>Aus Finished products</v>
          </cell>
          <cell r="M2554" t="str">
            <v>000000000010011664</v>
          </cell>
          <cell r="N2554" t="str">
            <v>32343-01 S/NAPK KOTEX H/NGAY TRAXANH8X72</v>
          </cell>
          <cell r="O2554" t="str">
            <v>Case</v>
          </cell>
          <cell r="P2554" t="str">
            <v>430X280X120</v>
          </cell>
          <cell r="Q2554" t="str">
            <v>0.014 M3</v>
          </cell>
          <cell r="R2554" t="str">
            <v>M3</v>
          </cell>
          <cell r="S2554" t="str">
            <v>Cubic meter</v>
          </cell>
          <cell r="T2554" t="str">
            <v>09</v>
          </cell>
          <cell r="U2554" t="str">
            <v>Fem, Adult&amp;Aged-Cons</v>
          </cell>
          <cell r="V2554" t="str">
            <v>#</v>
          </cell>
          <cell r="W2554" t="str">
            <v>32343-01 S/NAPK KOTEX H/NGAY TRAXANH8X72</v>
          </cell>
          <cell r="X2554" t="str">
            <v>#</v>
          </cell>
          <cell r="Y2554" t="str">
            <v>4711</v>
          </cell>
          <cell r="Z2554" t="str">
            <v>Finished Goods</v>
          </cell>
          <cell r="AA2554" t="str">
            <v>FIN</v>
          </cell>
          <cell r="AB2554" t="str">
            <v>452600</v>
          </cell>
          <cell r="AC2554" t="str">
            <v>Hangngay loai thuong</v>
          </cell>
          <cell r="AD2554" t="str">
            <v>1.736</v>
          </cell>
          <cell r="AE2554" t="str">
            <v>F</v>
          </cell>
          <cell r="AF2554" t="str">
            <v>30</v>
          </cell>
          <cell r="BA2554">
            <v>119749340</v>
          </cell>
          <cell r="BB2554">
            <v>1000</v>
          </cell>
          <cell r="BC2554">
            <v>119320065</v>
          </cell>
          <cell r="BD2554">
            <v>1000</v>
          </cell>
          <cell r="BH2554" t="str">
            <v>F30</v>
          </cell>
        </row>
        <row r="2555">
          <cell r="C2555" t="str">
            <v>0000000000100116721000</v>
          </cell>
          <cell r="D2555">
            <v>195540.42</v>
          </cell>
          <cell r="E2555">
            <v>195540420</v>
          </cell>
          <cell r="F2555">
            <v>1000</v>
          </cell>
          <cell r="G2555" t="str">
            <v>0452</v>
          </cell>
          <cell r="H2555" t="str">
            <v>KC Vietnam</v>
          </cell>
          <cell r="I2555" t="str">
            <v>KCV South DC Binh Du</v>
          </cell>
          <cell r="J2555" t="str">
            <v>5762</v>
          </cell>
          <cell r="K2555" t="str">
            <v>AU00</v>
          </cell>
          <cell r="L2555" t="str">
            <v>Aus Finished products</v>
          </cell>
          <cell r="M2555" t="str">
            <v>000000000010011672</v>
          </cell>
          <cell r="N2555" t="str">
            <v>80166-01 SAMPL (2HN+1HU NB+COUP) 3X50</v>
          </cell>
          <cell r="O2555" t="str">
            <v>Case</v>
          </cell>
          <cell r="P2555" t="str">
            <v>390X375X400</v>
          </cell>
          <cell r="Q2555" t="str">
            <v>0.059 M3</v>
          </cell>
          <cell r="R2555" t="str">
            <v>M3</v>
          </cell>
          <cell r="S2555" t="str">
            <v>Cubic meter</v>
          </cell>
          <cell r="T2555" t="str">
            <v>11</v>
          </cell>
          <cell r="U2555" t="str">
            <v>Baby &amp; Child Care</v>
          </cell>
          <cell r="V2555" t="str">
            <v>#</v>
          </cell>
          <cell r="W2555" t="str">
            <v>80166-01 SAMPL (2HN+1HU NB+COUP) 3X50</v>
          </cell>
          <cell r="X2555" t="str">
            <v>#</v>
          </cell>
          <cell r="Y2555" t="str">
            <v>4711</v>
          </cell>
          <cell r="Z2555" t="str">
            <v>Finished Goods</v>
          </cell>
          <cell r="AA2555" t="str">
            <v>FIN</v>
          </cell>
          <cell r="AB2555" t="str">
            <v>452121</v>
          </cell>
          <cell r="AC2555" t="str">
            <v>Nappy Hugg DryPad T1</v>
          </cell>
          <cell r="AD2555" t="str">
            <v>6.667</v>
          </cell>
          <cell r="AE2555" t="str">
            <v>F</v>
          </cell>
          <cell r="AF2555" t="str">
            <v>30</v>
          </cell>
          <cell r="BA2555">
            <v>196190924</v>
          </cell>
          <cell r="BB2555">
            <v>1000</v>
          </cell>
          <cell r="BC2555">
            <v>195540420</v>
          </cell>
          <cell r="BD2555">
            <v>1000</v>
          </cell>
          <cell r="BH2555" t="str">
            <v>F30</v>
          </cell>
        </row>
        <row r="2556">
          <cell r="C2556" t="str">
            <v>0000000000100116751000</v>
          </cell>
          <cell r="D2556">
            <v>199305.42</v>
          </cell>
          <cell r="E2556">
            <v>199305420</v>
          </cell>
          <cell r="F2556">
            <v>1000</v>
          </cell>
          <cell r="G2556" t="str">
            <v>0452</v>
          </cell>
          <cell r="H2556" t="str">
            <v>KC Vietnam</v>
          </cell>
          <cell r="I2556" t="str">
            <v>KCV South DC Binh Du</v>
          </cell>
          <cell r="J2556" t="str">
            <v>5762</v>
          </cell>
          <cell r="K2556" t="str">
            <v>AU00</v>
          </cell>
          <cell r="L2556" t="str">
            <v>Aus Finished products</v>
          </cell>
          <cell r="M2556" t="str">
            <v>000000000010011675</v>
          </cell>
          <cell r="N2556" t="str">
            <v>80166 SAMPLE (2NAPPY+1HU NB) 3X50</v>
          </cell>
          <cell r="O2556" t="str">
            <v>Case</v>
          </cell>
          <cell r="P2556" t="str">
            <v>390X375X400</v>
          </cell>
          <cell r="Q2556" t="str">
            <v>0.059 M3</v>
          </cell>
          <cell r="R2556" t="str">
            <v>M3</v>
          </cell>
          <cell r="S2556" t="str">
            <v>Cubic meter</v>
          </cell>
          <cell r="T2556" t="str">
            <v>11</v>
          </cell>
          <cell r="U2556" t="str">
            <v>Baby &amp; Child Care</v>
          </cell>
          <cell r="V2556" t="str">
            <v>#</v>
          </cell>
          <cell r="W2556" t="str">
            <v>80166 SAMPLE (2NAPPY+1HU NB) 3X50</v>
          </cell>
          <cell r="X2556" t="str">
            <v>#</v>
          </cell>
          <cell r="Y2556" t="str">
            <v>4711</v>
          </cell>
          <cell r="Z2556" t="str">
            <v>Finished Goods</v>
          </cell>
          <cell r="AA2556" t="str">
            <v>FIN</v>
          </cell>
          <cell r="AB2556" t="str">
            <v>452121</v>
          </cell>
          <cell r="AC2556" t="str">
            <v>Nappy Hugg DryPad T1</v>
          </cell>
          <cell r="AD2556" t="str">
            <v>6.667</v>
          </cell>
          <cell r="AE2556" t="str">
            <v>F</v>
          </cell>
          <cell r="AF2556" t="str">
            <v>30</v>
          </cell>
          <cell r="BA2556">
            <v>199955924</v>
          </cell>
          <cell r="BB2556">
            <v>1000</v>
          </cell>
          <cell r="BC2556">
            <v>199305420</v>
          </cell>
          <cell r="BD2556">
            <v>1000</v>
          </cell>
          <cell r="BH2556" t="str">
            <v>F30</v>
          </cell>
        </row>
        <row r="2557">
          <cell r="C2557" t="str">
            <v>0000000000100117821000</v>
          </cell>
          <cell r="D2557">
            <v>144265.76199999999</v>
          </cell>
          <cell r="E2557">
            <v>144265762</v>
          </cell>
          <cell r="F2557">
            <v>1000</v>
          </cell>
          <cell r="G2557" t="str">
            <v>0452</v>
          </cell>
          <cell r="H2557" t="str">
            <v>KC Vietnam</v>
          </cell>
          <cell r="I2557" t="str">
            <v>KCV South DC Binh Du</v>
          </cell>
          <cell r="J2557" t="str">
            <v>5762</v>
          </cell>
          <cell r="K2557" t="str">
            <v>AU00</v>
          </cell>
          <cell r="L2557" t="str">
            <v>Aus Finished products</v>
          </cell>
          <cell r="M2557" t="str">
            <v>000000000010011782</v>
          </cell>
          <cell r="N2557" t="str">
            <v>32179-80 KOTEX STYLE ALOE FILM MNW 8X48</v>
          </cell>
          <cell r="O2557" t="str">
            <v>Case</v>
          </cell>
          <cell r="P2557" t="str">
            <v>485X275X215</v>
          </cell>
          <cell r="Q2557" t="str">
            <v>0.044 M3</v>
          </cell>
          <cell r="R2557" t="str">
            <v>M3</v>
          </cell>
          <cell r="S2557" t="str">
            <v>Cubic meter</v>
          </cell>
          <cell r="T2557" t="str">
            <v>09</v>
          </cell>
          <cell r="U2557" t="str">
            <v>Fem, Adult&amp;Aged-Cons</v>
          </cell>
          <cell r="V2557" t="str">
            <v>#</v>
          </cell>
          <cell r="W2557" t="str">
            <v>32179-80 KOTEX STYLE ALOE FILM MNW 8X48</v>
          </cell>
          <cell r="X2557" t="str">
            <v>#</v>
          </cell>
          <cell r="Y2557" t="str">
            <v>4711</v>
          </cell>
          <cell r="Z2557" t="str">
            <v>Finished Goods</v>
          </cell>
          <cell r="AA2557" t="str">
            <v>FIN</v>
          </cell>
          <cell r="AB2557" t="str">
            <v>452731</v>
          </cell>
          <cell r="AC2557" t="str">
            <v>Kotex Style Maxi Ind</v>
          </cell>
          <cell r="AD2557" t="str">
            <v>2.604</v>
          </cell>
          <cell r="AE2557" t="str">
            <v>F</v>
          </cell>
          <cell r="AF2557" t="str">
            <v>V1</v>
          </cell>
          <cell r="AY2557">
            <v>141298979</v>
          </cell>
          <cell r="AZ2557">
            <v>1000</v>
          </cell>
          <cell r="BA2557">
            <v>138006261</v>
          </cell>
          <cell r="BB2557">
            <v>1000</v>
          </cell>
          <cell r="BC2557">
            <v>144265762</v>
          </cell>
          <cell r="BD2557">
            <v>1000</v>
          </cell>
          <cell r="BH2557" t="str">
            <v>FV1</v>
          </cell>
        </row>
        <row r="2558">
          <cell r="C2558" t="str">
            <v>0000000000100117831000</v>
          </cell>
          <cell r="D2558">
            <v>159562.508</v>
          </cell>
          <cell r="E2558">
            <v>159562508</v>
          </cell>
          <cell r="F2558">
            <v>1000</v>
          </cell>
          <cell r="G2558" t="str">
            <v>0452</v>
          </cell>
          <cell r="H2558" t="str">
            <v>KC Vietnam</v>
          </cell>
          <cell r="I2558" t="str">
            <v>KCV South DC Binh Du</v>
          </cell>
          <cell r="J2558" t="str">
            <v>5762</v>
          </cell>
          <cell r="K2558" t="str">
            <v>AU00</v>
          </cell>
          <cell r="L2558" t="str">
            <v>Aus Finished products</v>
          </cell>
          <cell r="M2558" t="str">
            <v>000000000010011783</v>
          </cell>
          <cell r="N2558" t="str">
            <v>32180-80 KOTEX STYLE ALOE FILM MW 8X48</v>
          </cell>
          <cell r="O2558" t="str">
            <v>Case</v>
          </cell>
          <cell r="P2558" t="str">
            <v>485X275X215</v>
          </cell>
          <cell r="Q2558" t="str">
            <v>0.044 M3</v>
          </cell>
          <cell r="R2558" t="str">
            <v>M3</v>
          </cell>
          <cell r="S2558" t="str">
            <v>Cubic meter</v>
          </cell>
          <cell r="T2558" t="str">
            <v>09</v>
          </cell>
          <cell r="U2558" t="str">
            <v>Fem, Adult&amp;Aged-Cons</v>
          </cell>
          <cell r="V2558" t="str">
            <v>#</v>
          </cell>
          <cell r="W2558" t="str">
            <v>32180-80 KOTEX STYLE ALOE FILM MW 8X48</v>
          </cell>
          <cell r="X2558" t="str">
            <v>#</v>
          </cell>
          <cell r="Y2558" t="str">
            <v>4711</v>
          </cell>
          <cell r="Z2558" t="str">
            <v>Finished Goods</v>
          </cell>
          <cell r="AA2558" t="str">
            <v>FIN</v>
          </cell>
          <cell r="AB2558" t="str">
            <v>452732</v>
          </cell>
          <cell r="AC2558" t="str">
            <v>Kotex Style W Indo</v>
          </cell>
          <cell r="AD2558" t="str">
            <v>2.604</v>
          </cell>
          <cell r="AE2558" t="str">
            <v>F</v>
          </cell>
          <cell r="AF2558" t="str">
            <v>V1</v>
          </cell>
          <cell r="AY2558">
            <v>179262448</v>
          </cell>
          <cell r="AZ2558">
            <v>1000</v>
          </cell>
          <cell r="BA2558">
            <v>164460001</v>
          </cell>
          <cell r="BB2558">
            <v>1000</v>
          </cell>
          <cell r="BC2558">
            <v>159562508</v>
          </cell>
          <cell r="BD2558">
            <v>1000</v>
          </cell>
          <cell r="BH2558" t="str">
            <v>FV1</v>
          </cell>
        </row>
        <row r="2559">
          <cell r="C2559" t="str">
            <v>0000000000100117841000</v>
          </cell>
          <cell r="D2559">
            <v>164367.78700000001</v>
          </cell>
          <cell r="E2559">
            <v>164367787</v>
          </cell>
          <cell r="F2559">
            <v>1000</v>
          </cell>
          <cell r="G2559" t="str">
            <v>0452</v>
          </cell>
          <cell r="H2559" t="str">
            <v>KC Vietnam</v>
          </cell>
          <cell r="I2559" t="str">
            <v>KCV South DC Binh Du</v>
          </cell>
          <cell r="J2559" t="str">
            <v>5762</v>
          </cell>
          <cell r="K2559" t="str">
            <v>AU00</v>
          </cell>
          <cell r="L2559" t="str">
            <v>Aus Finished products</v>
          </cell>
          <cell r="M2559" t="str">
            <v>000000000010011784</v>
          </cell>
          <cell r="N2559" t="str">
            <v>32181-80 KOTEX STYLE ALOE FILM UTW 8X48</v>
          </cell>
          <cell r="O2559" t="str">
            <v>Case</v>
          </cell>
          <cell r="P2559" t="str">
            <v>530X390X100</v>
          </cell>
          <cell r="Q2559" t="str">
            <v>0.023 M3</v>
          </cell>
          <cell r="R2559" t="str">
            <v>M3</v>
          </cell>
          <cell r="S2559" t="str">
            <v>Cubic meter</v>
          </cell>
          <cell r="T2559" t="str">
            <v>09</v>
          </cell>
          <cell r="U2559" t="str">
            <v>Fem, Adult&amp;Aged-Cons</v>
          </cell>
          <cell r="V2559" t="str">
            <v>#</v>
          </cell>
          <cell r="W2559" t="str">
            <v>32181-80 KOTEX STYLE ALOE FILM UTW 8X48</v>
          </cell>
          <cell r="X2559" t="str">
            <v>#</v>
          </cell>
          <cell r="Y2559" t="str">
            <v>4711</v>
          </cell>
          <cell r="Z2559" t="str">
            <v>Finished Goods</v>
          </cell>
          <cell r="AA2559" t="str">
            <v>FIN</v>
          </cell>
          <cell r="AB2559" t="str">
            <v>452733</v>
          </cell>
          <cell r="AC2559" t="str">
            <v>Kotex Style UT Indo</v>
          </cell>
          <cell r="AD2559" t="str">
            <v>2.604</v>
          </cell>
          <cell r="AE2559" t="str">
            <v>F</v>
          </cell>
          <cell r="AF2559" t="str">
            <v>V1</v>
          </cell>
          <cell r="AY2559">
            <v>170603886</v>
          </cell>
          <cell r="AZ2559">
            <v>1000</v>
          </cell>
          <cell r="BA2559">
            <v>166921621</v>
          </cell>
          <cell r="BB2559">
            <v>1000</v>
          </cell>
          <cell r="BC2559">
            <v>164367787</v>
          </cell>
          <cell r="BD2559">
            <v>1000</v>
          </cell>
          <cell r="BH2559" t="str">
            <v>FV1</v>
          </cell>
        </row>
        <row r="2560">
          <cell r="C2560" t="str">
            <v>0000000000100117871000</v>
          </cell>
          <cell r="D2560">
            <v>366054.24599999998</v>
          </cell>
          <cell r="E2560">
            <v>366054246</v>
          </cell>
          <cell r="F2560">
            <v>1000</v>
          </cell>
          <cell r="G2560" t="str">
            <v>0452</v>
          </cell>
          <cell r="H2560" t="str">
            <v>KC Vietnam</v>
          </cell>
          <cell r="I2560" t="str">
            <v>KCV South DC Binh Du</v>
          </cell>
          <cell r="J2560" t="str">
            <v>5762</v>
          </cell>
          <cell r="K2560" t="str">
            <v>AU00</v>
          </cell>
          <cell r="L2560" t="str">
            <v>Aus Finished products</v>
          </cell>
          <cell r="M2560" t="str">
            <v>000000000010011787</v>
          </cell>
          <cell r="N2560" t="str">
            <v>83117 HUG DRY SAMPLE (1PK+1PNT)LGE 20X8</v>
          </cell>
          <cell r="O2560" t="str">
            <v>Case</v>
          </cell>
          <cell r="P2560" t="str">
            <v>445X240X410</v>
          </cell>
          <cell r="Q2560" t="str">
            <v>0.044 M3</v>
          </cell>
          <cell r="R2560" t="str">
            <v>M3</v>
          </cell>
          <cell r="S2560" t="str">
            <v>Cubic meter</v>
          </cell>
          <cell r="T2560" t="str">
            <v>11</v>
          </cell>
          <cell r="U2560" t="str">
            <v>Baby &amp; Child Care</v>
          </cell>
          <cell r="V2560" t="str">
            <v>#</v>
          </cell>
          <cell r="W2560" t="str">
            <v>83117 HUG DRY SAMPLE (1PK+1PNT)LGE 20X8</v>
          </cell>
          <cell r="X2560" t="str">
            <v>#</v>
          </cell>
          <cell r="Y2560" t="str">
            <v>4711</v>
          </cell>
          <cell r="Z2560" t="str">
            <v>Finished Goods</v>
          </cell>
          <cell r="AA2560" t="str">
            <v>FIN</v>
          </cell>
          <cell r="AB2560" t="str">
            <v>452101</v>
          </cell>
          <cell r="AC2560" t="str">
            <v>Huggies Dry</v>
          </cell>
          <cell r="AD2560" t="str">
            <v>6.250</v>
          </cell>
          <cell r="AE2560" t="str">
            <v>F</v>
          </cell>
          <cell r="AF2560" t="str">
            <v>30</v>
          </cell>
          <cell r="BA2560">
            <v>366054246</v>
          </cell>
          <cell r="BB2560">
            <v>1000</v>
          </cell>
          <cell r="BC2560">
            <v>366054246</v>
          </cell>
          <cell r="BD2560">
            <v>1000</v>
          </cell>
          <cell r="BH2560" t="str">
            <v>F30</v>
          </cell>
        </row>
        <row r="2561">
          <cell r="C2561" t="str">
            <v>0000000000100118961000</v>
          </cell>
          <cell r="D2561">
            <v>271774.91700000002</v>
          </cell>
          <cell r="E2561">
            <v>271774917</v>
          </cell>
          <cell r="F2561">
            <v>1000</v>
          </cell>
          <cell r="G2561" t="str">
            <v>0452</v>
          </cell>
          <cell r="H2561" t="str">
            <v>KC Vietnam</v>
          </cell>
          <cell r="I2561" t="str">
            <v>KCV South DC Binh Du</v>
          </cell>
          <cell r="J2561" t="str">
            <v>5762</v>
          </cell>
          <cell r="K2561" t="str">
            <v>AU00</v>
          </cell>
          <cell r="L2561" t="str">
            <v>Aus Finished products</v>
          </cell>
          <cell r="M2561" t="str">
            <v>000000000010011896</v>
          </cell>
          <cell r="N2561" t="str">
            <v>32350-02 KTX PRO UTNW WHT PROMO 8X72</v>
          </cell>
          <cell r="O2561" t="str">
            <v>Case</v>
          </cell>
          <cell r="P2561" t="str">
            <v>480X390X140</v>
          </cell>
          <cell r="Q2561" t="str">
            <v>0.029 M3</v>
          </cell>
          <cell r="R2561" t="str">
            <v>M3</v>
          </cell>
          <cell r="S2561" t="str">
            <v>Cubic meter</v>
          </cell>
          <cell r="T2561" t="str">
            <v>09</v>
          </cell>
          <cell r="U2561" t="str">
            <v>Fem, Adult&amp;Aged-Cons</v>
          </cell>
          <cell r="V2561" t="str">
            <v>#</v>
          </cell>
          <cell r="W2561" t="str">
            <v>32350-02 KTX PRO UTNW WHT PROMO 8X72</v>
          </cell>
          <cell r="X2561" t="str">
            <v>#</v>
          </cell>
          <cell r="Y2561" t="str">
            <v>4711</v>
          </cell>
          <cell r="Z2561" t="str">
            <v>Finished Goods</v>
          </cell>
          <cell r="AA2561" t="str">
            <v>FIN</v>
          </cell>
          <cell r="AB2561" t="str">
            <v>452500</v>
          </cell>
          <cell r="AC2561" t="str">
            <v>Kotex White UT Pads</v>
          </cell>
          <cell r="AD2561" t="str">
            <v>1.736</v>
          </cell>
          <cell r="AE2561" t="str">
            <v>F</v>
          </cell>
          <cell r="AF2561" t="str">
            <v>30</v>
          </cell>
          <cell r="BC2561">
            <v>271774917</v>
          </cell>
          <cell r="BD2561">
            <v>1000</v>
          </cell>
          <cell r="BH2561" t="str">
            <v>F30</v>
          </cell>
        </row>
        <row r="2562">
          <cell r="C2562" t="str">
            <v>0000000000101042011000</v>
          </cell>
          <cell r="D2562">
            <v>27827.05</v>
          </cell>
          <cell r="E2562">
            <v>27827050</v>
          </cell>
          <cell r="F2562">
            <v>1000</v>
          </cell>
          <cell r="G2562" t="str">
            <v>0452</v>
          </cell>
          <cell r="H2562" t="str">
            <v>KC Vietnam</v>
          </cell>
          <cell r="I2562" t="str">
            <v>KCV South DC Binh Du</v>
          </cell>
          <cell r="J2562" t="str">
            <v>5762</v>
          </cell>
          <cell r="K2562" t="str">
            <v>AU01</v>
          </cell>
          <cell r="L2562" t="str">
            <v>Aus Raw materials</v>
          </cell>
          <cell r="M2562" t="str">
            <v>000000000010104201</v>
          </cell>
          <cell r="N2562" t="str">
            <v>SAM KC-990L</v>
          </cell>
          <cell r="O2562" t="str">
            <v>Kilogram</v>
          </cell>
          <cell r="P2562" t="str">
            <v>#</v>
          </cell>
          <cell r="Q2562" t="str">
            <v>0.001 M3</v>
          </cell>
          <cell r="R2562" t="str">
            <v>M3</v>
          </cell>
          <cell r="S2562" t="str">
            <v>Cubic meter</v>
          </cell>
          <cell r="T2562" t="str">
            <v>11</v>
          </cell>
          <cell r="U2562" t="str">
            <v>Baby &amp; Child Care</v>
          </cell>
          <cell r="V2562" t="str">
            <v>#</v>
          </cell>
          <cell r="W2562" t="str">
            <v>SAM KC-990L</v>
          </cell>
          <cell r="X2562" t="str">
            <v>#</v>
          </cell>
          <cell r="Y2562" t="str">
            <v>5228</v>
          </cell>
          <cell r="Z2562" t="str">
            <v>Superabsorbent</v>
          </cell>
          <cell r="AA2562" t="str">
            <v>SAM</v>
          </cell>
          <cell r="AB2562" t="str">
            <v>B5751</v>
          </cell>
          <cell r="AC2562" t="str">
            <v>Binh Duong Mill</v>
          </cell>
          <cell r="AD2562" t="str">
            <v>0.000</v>
          </cell>
          <cell r="AE2562" t="str">
            <v>F</v>
          </cell>
          <cell r="AF2562" t="str">
            <v>20</v>
          </cell>
          <cell r="AG2562">
            <v>27827050</v>
          </cell>
          <cell r="AH2562">
            <v>1000</v>
          </cell>
          <cell r="AI2562">
            <v>27827050</v>
          </cell>
          <cell r="AJ2562">
            <v>1000</v>
          </cell>
          <cell r="AK2562">
            <v>27827050</v>
          </cell>
          <cell r="AL2562">
            <v>1000</v>
          </cell>
          <cell r="AM2562">
            <v>27827050</v>
          </cell>
          <cell r="AN2562">
            <v>1000</v>
          </cell>
          <cell r="AO2562">
            <v>27827050</v>
          </cell>
          <cell r="AP2562">
            <v>1000</v>
          </cell>
          <cell r="AQ2562">
            <v>27827050</v>
          </cell>
          <cell r="AR2562">
            <v>1000</v>
          </cell>
          <cell r="AS2562">
            <v>27827050</v>
          </cell>
          <cell r="AT2562">
            <v>1000</v>
          </cell>
          <cell r="AU2562">
            <v>27827050</v>
          </cell>
          <cell r="AV2562">
            <v>1000</v>
          </cell>
          <cell r="AW2562">
            <v>27827050</v>
          </cell>
          <cell r="AX2562">
            <v>1000</v>
          </cell>
          <cell r="AY2562">
            <v>27827050</v>
          </cell>
          <cell r="AZ2562">
            <v>1000</v>
          </cell>
          <cell r="BA2562">
            <v>27827050</v>
          </cell>
          <cell r="BB2562">
            <v>1000</v>
          </cell>
          <cell r="BC2562">
            <v>27827050</v>
          </cell>
          <cell r="BD2562">
            <v>1000</v>
          </cell>
          <cell r="BH2562" t="str">
            <v>F20</v>
          </cell>
        </row>
        <row r="2563">
          <cell r="C2563" t="str">
            <v>0000000000101096261000</v>
          </cell>
          <cell r="D2563">
            <v>138425.27900000001</v>
          </cell>
          <cell r="E2563">
            <v>138425279</v>
          </cell>
          <cell r="F2563">
            <v>1000</v>
          </cell>
          <cell r="G2563" t="str">
            <v>0452</v>
          </cell>
          <cell r="H2563" t="str">
            <v>KC Vietnam</v>
          </cell>
          <cell r="I2563" t="str">
            <v>KCV South DC Binh Du</v>
          </cell>
          <cell r="J2563" t="str">
            <v>5762</v>
          </cell>
          <cell r="K2563" t="str">
            <v>AU01</v>
          </cell>
          <cell r="L2563" t="str">
            <v>Aus Raw materials</v>
          </cell>
          <cell r="M2563" t="str">
            <v>000000000010109626</v>
          </cell>
          <cell r="N2563" t="str">
            <v>ADHESIVES HOT MELT  H2525AU</v>
          </cell>
          <cell r="O2563" t="str">
            <v>Kilogram</v>
          </cell>
          <cell r="P2563" t="str">
            <v>#</v>
          </cell>
          <cell r="Q2563" t="str">
            <v>0.001 M3</v>
          </cell>
          <cell r="R2563" t="str">
            <v>M3</v>
          </cell>
          <cell r="S2563" t="str">
            <v>Cubic meter</v>
          </cell>
          <cell r="T2563" t="str">
            <v>#</v>
          </cell>
          <cell r="U2563" t="str">
            <v>Not assigned</v>
          </cell>
          <cell r="V2563" t="str">
            <v>#</v>
          </cell>
          <cell r="W2563" t="str">
            <v>ADHESIVES HOT MELT  H2525AU</v>
          </cell>
          <cell r="X2563" t="str">
            <v>#</v>
          </cell>
          <cell r="Y2563" t="str">
            <v>5210</v>
          </cell>
          <cell r="Z2563" t="str">
            <v>Other Process Mat. Raw</v>
          </cell>
          <cell r="AA2563" t="str">
            <v>ADH</v>
          </cell>
          <cell r="AB2563" t="str">
            <v>B5751</v>
          </cell>
          <cell r="AC2563" t="str">
            <v>Binh Duong Mill</v>
          </cell>
          <cell r="AD2563" t="str">
            <v>0.000</v>
          </cell>
          <cell r="AE2563" t="str">
            <v>F</v>
          </cell>
          <cell r="AF2563" t="str">
            <v>20</v>
          </cell>
          <cell r="AG2563">
            <v>138425279</v>
          </cell>
          <cell r="AH2563">
            <v>1000</v>
          </cell>
          <cell r="AI2563">
            <v>138425279</v>
          </cell>
          <cell r="AJ2563">
            <v>1000</v>
          </cell>
          <cell r="AK2563">
            <v>138425279</v>
          </cell>
          <cell r="AL2563">
            <v>1000</v>
          </cell>
          <cell r="AM2563">
            <v>138425279</v>
          </cell>
          <cell r="AN2563">
            <v>1000</v>
          </cell>
          <cell r="AO2563">
            <v>138425279</v>
          </cell>
          <cell r="AP2563">
            <v>1000</v>
          </cell>
          <cell r="AQ2563">
            <v>138425279</v>
          </cell>
          <cell r="AR2563">
            <v>1000</v>
          </cell>
          <cell r="AS2563">
            <v>138425279</v>
          </cell>
          <cell r="AT2563">
            <v>1000</v>
          </cell>
          <cell r="AU2563">
            <v>138425279</v>
          </cell>
          <cell r="AV2563">
            <v>1000</v>
          </cell>
          <cell r="AW2563">
            <v>138425279</v>
          </cell>
          <cell r="AX2563">
            <v>1000</v>
          </cell>
          <cell r="AY2563">
            <v>138425279</v>
          </cell>
          <cell r="AZ2563">
            <v>1000</v>
          </cell>
          <cell r="BA2563">
            <v>138425279</v>
          </cell>
          <cell r="BB2563">
            <v>1000</v>
          </cell>
          <cell r="BC2563">
            <v>138425279</v>
          </cell>
          <cell r="BD2563">
            <v>1000</v>
          </cell>
          <cell r="BH2563" t="str">
            <v>F20</v>
          </cell>
        </row>
        <row r="2564">
          <cell r="C2564" t="str">
            <v>0000000000101096581000</v>
          </cell>
          <cell r="D2564">
            <v>43159.758000000002</v>
          </cell>
          <cell r="E2564">
            <v>43159758</v>
          </cell>
          <cell r="F2564">
            <v>1000</v>
          </cell>
          <cell r="G2564" t="str">
            <v>0452</v>
          </cell>
          <cell r="H2564" t="str">
            <v>KC Vietnam</v>
          </cell>
          <cell r="I2564" t="str">
            <v>KCV South DC Binh Du</v>
          </cell>
          <cell r="J2564" t="str">
            <v>5762</v>
          </cell>
          <cell r="K2564" t="str">
            <v>AU01</v>
          </cell>
          <cell r="L2564" t="str">
            <v>Aus Raw materials</v>
          </cell>
          <cell r="M2564" t="str">
            <v>000000000010109658</v>
          </cell>
          <cell r="N2564" t="str">
            <v>ADHESIVES NS5210U</v>
          </cell>
          <cell r="O2564" t="str">
            <v>Kilogram</v>
          </cell>
          <cell r="P2564" t="str">
            <v>#</v>
          </cell>
          <cell r="Q2564" t="str">
            <v>0.001 M3</v>
          </cell>
          <cell r="R2564" t="str">
            <v>M3</v>
          </cell>
          <cell r="S2564" t="str">
            <v>Cubic meter</v>
          </cell>
          <cell r="T2564" t="str">
            <v>#</v>
          </cell>
          <cell r="U2564" t="str">
            <v>Not assigned</v>
          </cell>
          <cell r="V2564" t="str">
            <v>#</v>
          </cell>
          <cell r="W2564" t="str">
            <v>ADHESIVES NS5210U</v>
          </cell>
          <cell r="X2564" t="str">
            <v>#</v>
          </cell>
          <cell r="Y2564" t="str">
            <v>5210</v>
          </cell>
          <cell r="Z2564" t="str">
            <v>Other Process Mat. Raw</v>
          </cell>
          <cell r="AA2564" t="str">
            <v>ADH</v>
          </cell>
          <cell r="AB2564" t="str">
            <v>B5751</v>
          </cell>
          <cell r="AC2564" t="str">
            <v>Binh Duong Mill</v>
          </cell>
          <cell r="AD2564" t="str">
            <v>0.000</v>
          </cell>
          <cell r="AE2564" t="str">
            <v>F</v>
          </cell>
          <cell r="AF2564" t="str">
            <v>20</v>
          </cell>
          <cell r="AG2564">
            <v>43159758</v>
          </cell>
          <cell r="AH2564">
            <v>1000</v>
          </cell>
          <cell r="AI2564">
            <v>43159758</v>
          </cell>
          <cell r="AJ2564">
            <v>1000</v>
          </cell>
          <cell r="AK2564">
            <v>43159758</v>
          </cell>
          <cell r="AL2564">
            <v>1000</v>
          </cell>
          <cell r="AM2564">
            <v>43159758</v>
          </cell>
          <cell r="AN2564">
            <v>1000</v>
          </cell>
          <cell r="AO2564">
            <v>43159758</v>
          </cell>
          <cell r="AP2564">
            <v>1000</v>
          </cell>
          <cell r="AQ2564">
            <v>43159758</v>
          </cell>
          <cell r="AR2564">
            <v>1000</v>
          </cell>
          <cell r="AS2564">
            <v>43159758</v>
          </cell>
          <cell r="AT2564">
            <v>1000</v>
          </cell>
          <cell r="AU2564">
            <v>43159758</v>
          </cell>
          <cell r="AV2564">
            <v>1000</v>
          </cell>
          <cell r="AW2564">
            <v>43159758</v>
          </cell>
          <cell r="AX2564">
            <v>1000</v>
          </cell>
          <cell r="AY2564">
            <v>43159758</v>
          </cell>
          <cell r="AZ2564">
            <v>1000</v>
          </cell>
          <cell r="BA2564">
            <v>43159758</v>
          </cell>
          <cell r="BB2564">
            <v>1000</v>
          </cell>
          <cell r="BC2564">
            <v>43159758</v>
          </cell>
          <cell r="BD2564">
            <v>1000</v>
          </cell>
          <cell r="BH2564" t="str">
            <v>F20</v>
          </cell>
        </row>
        <row r="2565">
          <cell r="C2565" t="str">
            <v>0000000000101100741000</v>
          </cell>
          <cell r="D2565">
            <v>976.41</v>
          </cell>
          <cell r="E2565">
            <v>976410</v>
          </cell>
          <cell r="F2565">
            <v>1000</v>
          </cell>
          <cell r="G2565" t="str">
            <v>0452</v>
          </cell>
          <cell r="H2565" t="str">
            <v>KC Vietnam</v>
          </cell>
          <cell r="I2565" t="str">
            <v>KCV South DC Binh Du</v>
          </cell>
          <cell r="J2565" t="str">
            <v>5762</v>
          </cell>
          <cell r="K2565" t="str">
            <v>AU01</v>
          </cell>
          <cell r="L2565" t="str">
            <v>Aus Raw materials</v>
          </cell>
          <cell r="M2565" t="str">
            <v>000000000010110074</v>
          </cell>
          <cell r="N2565" t="str">
            <v>COVER BICO SPUNBOND 18/170MM</v>
          </cell>
          <cell r="O2565" t="str">
            <v>Square meter</v>
          </cell>
          <cell r="P2565" t="str">
            <v>#</v>
          </cell>
          <cell r="Q2565" t="str">
            <v>0.001 M3</v>
          </cell>
          <cell r="R2565" t="str">
            <v>M3</v>
          </cell>
          <cell r="S2565" t="str">
            <v>Cubic meter</v>
          </cell>
          <cell r="T2565" t="str">
            <v>#</v>
          </cell>
          <cell r="U2565" t="str">
            <v>Not assigned</v>
          </cell>
          <cell r="V2565" t="str">
            <v>#</v>
          </cell>
          <cell r="W2565" t="str">
            <v>COVER BICO SPUNBOND 18/170MM</v>
          </cell>
          <cell r="X2565" t="str">
            <v>#</v>
          </cell>
          <cell r="Y2565" t="str">
            <v>R202</v>
          </cell>
          <cell r="Z2565" t="str">
            <v>Raw Mat - Nonwovens</v>
          </cell>
          <cell r="AA2565" t="str">
            <v>SURG</v>
          </cell>
          <cell r="AB2565" t="str">
            <v>B5751</v>
          </cell>
          <cell r="AC2565" t="str">
            <v>Binh Duong Mill</v>
          </cell>
          <cell r="AD2565" t="str">
            <v>0.000</v>
          </cell>
          <cell r="AE2565" t="str">
            <v>F</v>
          </cell>
          <cell r="AF2565" t="str">
            <v>20</v>
          </cell>
          <cell r="AG2565">
            <v>976410</v>
          </cell>
          <cell r="AH2565">
            <v>1000</v>
          </cell>
          <cell r="AI2565">
            <v>976410</v>
          </cell>
          <cell r="AJ2565">
            <v>1000</v>
          </cell>
          <cell r="AK2565">
            <v>976410</v>
          </cell>
          <cell r="AL2565">
            <v>1000</v>
          </cell>
          <cell r="AM2565">
            <v>976410</v>
          </cell>
          <cell r="AN2565">
            <v>1000</v>
          </cell>
          <cell r="AO2565">
            <v>976410</v>
          </cell>
          <cell r="AP2565">
            <v>1000</v>
          </cell>
          <cell r="AQ2565">
            <v>976410</v>
          </cell>
          <cell r="AR2565">
            <v>1000</v>
          </cell>
          <cell r="AS2565">
            <v>976410</v>
          </cell>
          <cell r="AT2565">
            <v>1000</v>
          </cell>
          <cell r="AU2565">
            <v>976410</v>
          </cell>
          <cell r="AV2565">
            <v>1000</v>
          </cell>
          <cell r="AW2565">
            <v>976410</v>
          </cell>
          <cell r="AX2565">
            <v>1000</v>
          </cell>
          <cell r="AY2565">
            <v>976410</v>
          </cell>
          <cell r="AZ2565">
            <v>1000</v>
          </cell>
          <cell r="BA2565">
            <v>976410</v>
          </cell>
          <cell r="BB2565">
            <v>1000</v>
          </cell>
          <cell r="BC2565">
            <v>976410</v>
          </cell>
          <cell r="BD2565">
            <v>1000</v>
          </cell>
          <cell r="BH2565" t="str">
            <v>F20</v>
          </cell>
        </row>
        <row r="2566">
          <cell r="C2566" t="str">
            <v>0000000000101100781000</v>
          </cell>
          <cell r="D2566">
            <v>1486.327</v>
          </cell>
          <cell r="E2566">
            <v>1486327</v>
          </cell>
          <cell r="F2566">
            <v>1000</v>
          </cell>
          <cell r="G2566" t="str">
            <v>0452</v>
          </cell>
          <cell r="H2566" t="str">
            <v>KC Vietnam</v>
          </cell>
          <cell r="I2566" t="str">
            <v>KCV South DC Binh Du</v>
          </cell>
          <cell r="J2566" t="str">
            <v>5762</v>
          </cell>
          <cell r="K2566" t="str">
            <v>AU01</v>
          </cell>
          <cell r="L2566" t="str">
            <v>Aus Raw materials</v>
          </cell>
          <cell r="M2566" t="str">
            <v>000000000010110078</v>
          </cell>
          <cell r="N2566" t="str">
            <v>COVER JEJE HR WHITE 24/115MM</v>
          </cell>
          <cell r="O2566" t="str">
            <v>Square meter</v>
          </cell>
          <cell r="P2566" t="str">
            <v>#</v>
          </cell>
          <cell r="Q2566" t="str">
            <v>0.001 M3</v>
          </cell>
          <cell r="R2566" t="str">
            <v>M3</v>
          </cell>
          <cell r="S2566" t="str">
            <v>Cubic meter</v>
          </cell>
          <cell r="T2566" t="str">
            <v>#</v>
          </cell>
          <cell r="U2566" t="str">
            <v>Not assigned</v>
          </cell>
          <cell r="V2566" t="str">
            <v>#</v>
          </cell>
          <cell r="W2566" t="str">
            <v>COVER JEJE HR WHITE 24/115MM</v>
          </cell>
          <cell r="X2566" t="str">
            <v>#</v>
          </cell>
          <cell r="Y2566" t="str">
            <v>R209</v>
          </cell>
          <cell r="Z2566" t="str">
            <v>Raw Mat - Oth Base Sheet</v>
          </cell>
          <cell r="AA2566" t="str">
            <v>SURG</v>
          </cell>
          <cell r="AB2566" t="str">
            <v>B5751</v>
          </cell>
          <cell r="AC2566" t="str">
            <v>Binh Duong Mill</v>
          </cell>
          <cell r="AD2566" t="str">
            <v>0.000</v>
          </cell>
          <cell r="AE2566" t="str">
            <v>F</v>
          </cell>
          <cell r="AF2566" t="str">
            <v>20</v>
          </cell>
          <cell r="AG2566">
            <v>1486327</v>
          </cell>
          <cell r="AH2566">
            <v>1000</v>
          </cell>
          <cell r="AI2566">
            <v>1486327</v>
          </cell>
          <cell r="AJ2566">
            <v>1000</v>
          </cell>
          <cell r="AK2566">
            <v>1486327</v>
          </cell>
          <cell r="AL2566">
            <v>1000</v>
          </cell>
          <cell r="AM2566">
            <v>1486327</v>
          </cell>
          <cell r="AN2566">
            <v>1000</v>
          </cell>
          <cell r="AO2566">
            <v>1486327</v>
          </cell>
          <cell r="AP2566">
            <v>1000</v>
          </cell>
          <cell r="AQ2566">
            <v>1486327</v>
          </cell>
          <cell r="AR2566">
            <v>1000</v>
          </cell>
          <cell r="AS2566">
            <v>1486327</v>
          </cell>
          <cell r="AT2566">
            <v>1000</v>
          </cell>
          <cell r="AU2566">
            <v>1486327</v>
          </cell>
          <cell r="AV2566">
            <v>1000</v>
          </cell>
          <cell r="AW2566">
            <v>1486327</v>
          </cell>
          <cell r="AX2566">
            <v>1000</v>
          </cell>
          <cell r="AY2566">
            <v>1486327</v>
          </cell>
          <cell r="AZ2566">
            <v>1000</v>
          </cell>
          <cell r="BA2566">
            <v>1486327</v>
          </cell>
          <cell r="BB2566">
            <v>1000</v>
          </cell>
          <cell r="BC2566">
            <v>1486327</v>
          </cell>
          <cell r="BD2566">
            <v>1000</v>
          </cell>
          <cell r="BH2566" t="str">
            <v>F20</v>
          </cell>
        </row>
        <row r="2567">
          <cell r="C2567" t="str">
            <v>0000000000101100791000</v>
          </cell>
          <cell r="D2567">
            <v>1791.4069999999999</v>
          </cell>
          <cell r="E2567">
            <v>1791407</v>
          </cell>
          <cell r="F2567">
            <v>1000</v>
          </cell>
          <cell r="G2567" t="str">
            <v>0452</v>
          </cell>
          <cell r="H2567" t="str">
            <v>KC Vietnam</v>
          </cell>
          <cell r="I2567" t="str">
            <v>KCV South DC Binh Du</v>
          </cell>
          <cell r="J2567" t="str">
            <v>5762</v>
          </cell>
          <cell r="K2567" t="str">
            <v>AU01</v>
          </cell>
          <cell r="L2567" t="str">
            <v>Aus Raw materials</v>
          </cell>
          <cell r="M2567" t="str">
            <v>000000000010110079</v>
          </cell>
          <cell r="N2567" t="str">
            <v>COVER SAWABOND 4141 24/120MM</v>
          </cell>
          <cell r="O2567" t="str">
            <v>Square meter</v>
          </cell>
          <cell r="P2567" t="str">
            <v>#</v>
          </cell>
          <cell r="Q2567" t="str">
            <v>0.001 M3</v>
          </cell>
          <cell r="R2567" t="str">
            <v>M3</v>
          </cell>
          <cell r="S2567" t="str">
            <v>Cubic meter</v>
          </cell>
          <cell r="T2567" t="str">
            <v>#</v>
          </cell>
          <cell r="U2567" t="str">
            <v>Not assigned</v>
          </cell>
          <cell r="V2567" t="str">
            <v>#</v>
          </cell>
          <cell r="W2567" t="str">
            <v>COVER SAWABOND 4141 24/120MM</v>
          </cell>
          <cell r="X2567" t="str">
            <v>#</v>
          </cell>
          <cell r="Y2567" t="str">
            <v>R202</v>
          </cell>
          <cell r="Z2567" t="str">
            <v>Raw Mat - Nonwovens</v>
          </cell>
          <cell r="AA2567" t="str">
            <v>SURG</v>
          </cell>
          <cell r="AB2567" t="str">
            <v>B5751</v>
          </cell>
          <cell r="AC2567" t="str">
            <v>Binh Duong Mill</v>
          </cell>
          <cell r="AD2567" t="str">
            <v>0.000</v>
          </cell>
          <cell r="AE2567" t="str">
            <v>F</v>
          </cell>
          <cell r="AF2567" t="str">
            <v>20</v>
          </cell>
          <cell r="AG2567">
            <v>1791407</v>
          </cell>
          <cell r="AH2567">
            <v>1000</v>
          </cell>
          <cell r="AI2567">
            <v>1791407</v>
          </cell>
          <cell r="AJ2567">
            <v>1000</v>
          </cell>
          <cell r="AK2567">
            <v>1791407</v>
          </cell>
          <cell r="AL2567">
            <v>1000</v>
          </cell>
          <cell r="AM2567">
            <v>1791407</v>
          </cell>
          <cell r="AN2567">
            <v>1000</v>
          </cell>
          <cell r="AO2567">
            <v>1791407</v>
          </cell>
          <cell r="AP2567">
            <v>1000</v>
          </cell>
          <cell r="AQ2567">
            <v>1791407</v>
          </cell>
          <cell r="AR2567">
            <v>1000</v>
          </cell>
          <cell r="AS2567">
            <v>1791407</v>
          </cell>
          <cell r="AT2567">
            <v>1000</v>
          </cell>
          <cell r="AU2567">
            <v>1791407</v>
          </cell>
          <cell r="AV2567">
            <v>1000</v>
          </cell>
          <cell r="AW2567">
            <v>1791407</v>
          </cell>
          <cell r="AX2567">
            <v>1000</v>
          </cell>
          <cell r="AY2567">
            <v>1791407</v>
          </cell>
          <cell r="AZ2567">
            <v>1000</v>
          </cell>
          <cell r="BA2567">
            <v>1791407</v>
          </cell>
          <cell r="BB2567">
            <v>1000</v>
          </cell>
          <cell r="BC2567">
            <v>1791407</v>
          </cell>
          <cell r="BD2567">
            <v>1000</v>
          </cell>
          <cell r="BH2567" t="str">
            <v>F20</v>
          </cell>
        </row>
        <row r="2568">
          <cell r="C2568" t="str">
            <v>0000000000101100801000</v>
          </cell>
          <cell r="D2568">
            <v>3837.239</v>
          </cell>
          <cell r="E2568">
            <v>3837239</v>
          </cell>
          <cell r="F2568">
            <v>1000</v>
          </cell>
          <cell r="G2568" t="str">
            <v>0452</v>
          </cell>
          <cell r="H2568" t="str">
            <v>KC Vietnam</v>
          </cell>
          <cell r="I2568" t="str">
            <v>KCV South DC Binh Du</v>
          </cell>
          <cell r="J2568" t="str">
            <v>5762</v>
          </cell>
          <cell r="K2568" t="str">
            <v>AU01</v>
          </cell>
          <cell r="L2568" t="str">
            <v>Aus Raw materials</v>
          </cell>
          <cell r="M2568" t="str">
            <v>000000000010110080</v>
          </cell>
          <cell r="N2568" t="str">
            <v>COVER PLATINUM 27/185MM</v>
          </cell>
          <cell r="O2568" t="str">
            <v>Square meter</v>
          </cell>
          <cell r="P2568" t="str">
            <v>#</v>
          </cell>
          <cell r="Q2568" t="str">
            <v>0.001 M3</v>
          </cell>
          <cell r="R2568" t="str">
            <v>M3</v>
          </cell>
          <cell r="S2568" t="str">
            <v>Cubic meter</v>
          </cell>
          <cell r="T2568" t="str">
            <v>#</v>
          </cell>
          <cell r="U2568" t="str">
            <v>Not assigned</v>
          </cell>
          <cell r="V2568" t="str">
            <v>#</v>
          </cell>
          <cell r="W2568" t="str">
            <v>COVER PLATINUM 27/185MM</v>
          </cell>
          <cell r="X2568" t="str">
            <v>#</v>
          </cell>
          <cell r="Y2568" t="str">
            <v>R202</v>
          </cell>
          <cell r="Z2568" t="str">
            <v>Raw Mat - Nonwovens</v>
          </cell>
          <cell r="AA2568" t="str">
            <v>SURG</v>
          </cell>
          <cell r="AB2568" t="str">
            <v>B5751</v>
          </cell>
          <cell r="AC2568" t="str">
            <v>Binh Duong Mill</v>
          </cell>
          <cell r="AD2568" t="str">
            <v>0.000</v>
          </cell>
          <cell r="AE2568" t="str">
            <v>F</v>
          </cell>
          <cell r="AF2568" t="str">
            <v>20</v>
          </cell>
          <cell r="AG2568">
            <v>3837239</v>
          </cell>
          <cell r="AH2568">
            <v>1000</v>
          </cell>
          <cell r="AI2568">
            <v>3837239</v>
          </cell>
          <cell r="AJ2568">
            <v>1000</v>
          </cell>
          <cell r="AK2568">
            <v>3837239</v>
          </cell>
          <cell r="AL2568">
            <v>1000</v>
          </cell>
          <cell r="AM2568">
            <v>3837239</v>
          </cell>
          <cell r="AN2568">
            <v>1000</v>
          </cell>
          <cell r="AO2568">
            <v>3837239</v>
          </cell>
          <cell r="AP2568">
            <v>1000</v>
          </cell>
          <cell r="AQ2568">
            <v>3837239</v>
          </cell>
          <cell r="AR2568">
            <v>1000</v>
          </cell>
          <cell r="AS2568">
            <v>3837239</v>
          </cell>
          <cell r="AT2568">
            <v>1000</v>
          </cell>
          <cell r="AU2568">
            <v>3837239</v>
          </cell>
          <cell r="AV2568">
            <v>1000</v>
          </cell>
          <cell r="AW2568">
            <v>3837239</v>
          </cell>
          <cell r="AX2568">
            <v>1000</v>
          </cell>
          <cell r="AY2568">
            <v>3837239</v>
          </cell>
          <cell r="AZ2568">
            <v>1000</v>
          </cell>
          <cell r="BA2568">
            <v>3837239</v>
          </cell>
          <cell r="BB2568">
            <v>1000</v>
          </cell>
          <cell r="BC2568">
            <v>3837239</v>
          </cell>
          <cell r="BD2568">
            <v>1000</v>
          </cell>
          <cell r="BH2568" t="str">
            <v>F20</v>
          </cell>
        </row>
        <row r="2569">
          <cell r="C2569" t="str">
            <v>0000000000101100811000</v>
          </cell>
          <cell r="D2569">
            <v>1043.4970000000001</v>
          </cell>
          <cell r="E2569">
            <v>1043497</v>
          </cell>
          <cell r="F2569">
            <v>1000</v>
          </cell>
          <cell r="G2569" t="str">
            <v>0452</v>
          </cell>
          <cell r="H2569" t="str">
            <v>KC Vietnam</v>
          </cell>
          <cell r="I2569" t="str">
            <v>KCV South DC Binh Du</v>
          </cell>
          <cell r="J2569" t="str">
            <v>5762</v>
          </cell>
          <cell r="K2569" t="str">
            <v>AU01</v>
          </cell>
          <cell r="L2569" t="str">
            <v>Aus Raw materials</v>
          </cell>
          <cell r="M2569" t="str">
            <v>000000000010110081</v>
          </cell>
          <cell r="N2569" t="str">
            <v>COVER TABCW 18/130MM</v>
          </cell>
          <cell r="O2569" t="str">
            <v>Square meter</v>
          </cell>
          <cell r="P2569" t="str">
            <v>#</v>
          </cell>
          <cell r="Q2569" t="str">
            <v>0.001 M3</v>
          </cell>
          <cell r="R2569" t="str">
            <v>M3</v>
          </cell>
          <cell r="S2569" t="str">
            <v>Cubic meter</v>
          </cell>
          <cell r="T2569" t="str">
            <v>#</v>
          </cell>
          <cell r="U2569" t="str">
            <v>Not assigned</v>
          </cell>
          <cell r="V2569" t="str">
            <v>#</v>
          </cell>
          <cell r="W2569" t="str">
            <v>COVER TABCW 18/130MM</v>
          </cell>
          <cell r="X2569" t="str">
            <v>#</v>
          </cell>
          <cell r="Y2569" t="str">
            <v>R202</v>
          </cell>
          <cell r="Z2569" t="str">
            <v>Raw Mat - Nonwovens</v>
          </cell>
          <cell r="AA2569" t="str">
            <v>SURG</v>
          </cell>
          <cell r="AB2569" t="str">
            <v>B5751</v>
          </cell>
          <cell r="AC2569" t="str">
            <v>Binh Duong Mill</v>
          </cell>
          <cell r="AD2569" t="str">
            <v>0.000</v>
          </cell>
          <cell r="AE2569" t="str">
            <v>F</v>
          </cell>
          <cell r="AF2569" t="str">
            <v>20</v>
          </cell>
          <cell r="AG2569">
            <v>1043497</v>
          </cell>
          <cell r="AH2569">
            <v>1000</v>
          </cell>
          <cell r="AI2569">
            <v>1043497</v>
          </cell>
          <cell r="AJ2569">
            <v>1000</v>
          </cell>
          <cell r="AK2569">
            <v>1043497</v>
          </cell>
          <cell r="AL2569">
            <v>1000</v>
          </cell>
          <cell r="AM2569">
            <v>1043497</v>
          </cell>
          <cell r="AN2569">
            <v>1000</v>
          </cell>
          <cell r="AO2569">
            <v>1043497</v>
          </cell>
          <cell r="AP2569">
            <v>1000</v>
          </cell>
          <cell r="AQ2569">
            <v>1043497</v>
          </cell>
          <cell r="AR2569">
            <v>1000</v>
          </cell>
          <cell r="AS2569">
            <v>1043497</v>
          </cell>
          <cell r="AT2569">
            <v>1000</v>
          </cell>
          <cell r="AU2569">
            <v>1043497</v>
          </cell>
          <cell r="AV2569">
            <v>1000</v>
          </cell>
          <cell r="AW2569">
            <v>1043497</v>
          </cell>
          <cell r="AX2569">
            <v>1000</v>
          </cell>
          <cell r="AY2569">
            <v>1043497</v>
          </cell>
          <cell r="AZ2569">
            <v>1000</v>
          </cell>
          <cell r="BA2569">
            <v>1043497</v>
          </cell>
          <cell r="BB2569">
            <v>1000</v>
          </cell>
          <cell r="BC2569">
            <v>1043497</v>
          </cell>
          <cell r="BD2569">
            <v>1000</v>
          </cell>
          <cell r="BH2569" t="str">
            <v>F20</v>
          </cell>
        </row>
        <row r="2570">
          <cell r="C2570" t="str">
            <v>0000000000101100821000</v>
          </cell>
          <cell r="D2570">
            <v>1063.5239999999999</v>
          </cell>
          <cell r="E2570">
            <v>1063524</v>
          </cell>
          <cell r="F2570">
            <v>1000</v>
          </cell>
          <cell r="G2570" t="str">
            <v>0452</v>
          </cell>
          <cell r="H2570" t="str">
            <v>KC Vietnam</v>
          </cell>
          <cell r="I2570" t="str">
            <v>KCV South DC Binh Du</v>
          </cell>
          <cell r="J2570" t="str">
            <v>5762</v>
          </cell>
          <cell r="K2570" t="str">
            <v>AU01</v>
          </cell>
          <cell r="L2570" t="str">
            <v>Aus Raw materials</v>
          </cell>
          <cell r="M2570" t="str">
            <v>000000000010110082</v>
          </cell>
          <cell r="N2570" t="str">
            <v>COVER TABCW 18/90MM</v>
          </cell>
          <cell r="O2570" t="str">
            <v>Square meter</v>
          </cell>
          <cell r="P2570" t="str">
            <v>#</v>
          </cell>
          <cell r="Q2570" t="str">
            <v>0.001 M3</v>
          </cell>
          <cell r="R2570" t="str">
            <v>M3</v>
          </cell>
          <cell r="S2570" t="str">
            <v>Cubic meter</v>
          </cell>
          <cell r="T2570" t="str">
            <v>#</v>
          </cell>
          <cell r="U2570" t="str">
            <v>Not assigned</v>
          </cell>
          <cell r="V2570" t="str">
            <v>#</v>
          </cell>
          <cell r="W2570" t="str">
            <v>COVER TABCW 18/90MM</v>
          </cell>
          <cell r="X2570" t="str">
            <v>#</v>
          </cell>
          <cell r="Y2570" t="str">
            <v>R202</v>
          </cell>
          <cell r="Z2570" t="str">
            <v>Raw Mat - Nonwovens</v>
          </cell>
          <cell r="AA2570" t="str">
            <v>SURG</v>
          </cell>
          <cell r="AB2570" t="str">
            <v>B5751</v>
          </cell>
          <cell r="AC2570" t="str">
            <v>Binh Duong Mill</v>
          </cell>
          <cell r="AD2570" t="str">
            <v>0.000</v>
          </cell>
          <cell r="AE2570" t="str">
            <v>F</v>
          </cell>
          <cell r="AF2570" t="str">
            <v>20</v>
          </cell>
          <cell r="AG2570">
            <v>1063524</v>
          </cell>
          <cell r="AH2570">
            <v>1000</v>
          </cell>
          <cell r="AI2570">
            <v>1063524</v>
          </cell>
          <cell r="AJ2570">
            <v>1000</v>
          </cell>
          <cell r="AK2570">
            <v>1063524</v>
          </cell>
          <cell r="AL2570">
            <v>1000</v>
          </cell>
          <cell r="AM2570">
            <v>1063524</v>
          </cell>
          <cell r="AN2570">
            <v>1000</v>
          </cell>
          <cell r="AO2570">
            <v>1063524</v>
          </cell>
          <cell r="AP2570">
            <v>1000</v>
          </cell>
          <cell r="AQ2570">
            <v>1063524</v>
          </cell>
          <cell r="AR2570">
            <v>1000</v>
          </cell>
          <cell r="AS2570">
            <v>1063524</v>
          </cell>
          <cell r="AT2570">
            <v>1000</v>
          </cell>
          <cell r="AU2570">
            <v>1063524</v>
          </cell>
          <cell r="AV2570">
            <v>1000</v>
          </cell>
          <cell r="AW2570">
            <v>1063524</v>
          </cell>
          <cell r="AX2570">
            <v>1000</v>
          </cell>
          <cell r="AY2570">
            <v>1063524</v>
          </cell>
          <cell r="AZ2570">
            <v>1000</v>
          </cell>
          <cell r="BA2570">
            <v>1063524</v>
          </cell>
          <cell r="BB2570">
            <v>1000</v>
          </cell>
          <cell r="BC2570">
            <v>1063524</v>
          </cell>
          <cell r="BD2570">
            <v>1000</v>
          </cell>
          <cell r="BH2570" t="str">
            <v>F20</v>
          </cell>
        </row>
        <row r="2571">
          <cell r="C2571" t="str">
            <v>0000000000101100831000</v>
          </cell>
          <cell r="D2571">
            <v>466.02800000000002</v>
          </cell>
          <cell r="E2571">
            <v>466028</v>
          </cell>
          <cell r="F2571">
            <v>1000</v>
          </cell>
          <cell r="G2571" t="str">
            <v>0452</v>
          </cell>
          <cell r="H2571" t="str">
            <v>KC Vietnam</v>
          </cell>
          <cell r="I2571" t="str">
            <v>KCV South DC Binh Du</v>
          </cell>
          <cell r="J2571" t="str">
            <v>5762</v>
          </cell>
          <cell r="K2571" t="str">
            <v>AU01</v>
          </cell>
          <cell r="L2571" t="str">
            <v>Aus Raw materials</v>
          </cell>
          <cell r="M2571" t="str">
            <v>000000000010110083</v>
          </cell>
          <cell r="N2571" t="str">
            <v>COVER JEJE HR WHITE 24/170MM</v>
          </cell>
          <cell r="O2571" t="str">
            <v>Square meter</v>
          </cell>
          <cell r="P2571" t="str">
            <v>#</v>
          </cell>
          <cell r="Q2571" t="str">
            <v>0.001 M3</v>
          </cell>
          <cell r="R2571" t="str">
            <v>M3</v>
          </cell>
          <cell r="S2571" t="str">
            <v>Cubic meter</v>
          </cell>
          <cell r="T2571" t="str">
            <v>#</v>
          </cell>
          <cell r="U2571" t="str">
            <v>Not assigned</v>
          </cell>
          <cell r="V2571" t="str">
            <v>#</v>
          </cell>
          <cell r="W2571" t="str">
            <v>COVER JEJE HR WHITE 24/170MM</v>
          </cell>
          <cell r="X2571" t="str">
            <v>#</v>
          </cell>
          <cell r="Y2571" t="str">
            <v>R209</v>
          </cell>
          <cell r="Z2571" t="str">
            <v>Raw Mat - Oth Base Sheet</v>
          </cell>
          <cell r="AA2571" t="str">
            <v>SURG</v>
          </cell>
          <cell r="AB2571" t="str">
            <v>B5751</v>
          </cell>
          <cell r="AC2571" t="str">
            <v>Binh Duong Mill</v>
          </cell>
          <cell r="AD2571" t="str">
            <v>0.000</v>
          </cell>
          <cell r="AE2571" t="str">
            <v>F</v>
          </cell>
          <cell r="AF2571" t="str">
            <v>20</v>
          </cell>
          <cell r="AG2571">
            <v>466028</v>
          </cell>
          <cell r="AH2571">
            <v>1000</v>
          </cell>
          <cell r="AI2571">
            <v>466028</v>
          </cell>
          <cell r="AJ2571">
            <v>1000</v>
          </cell>
          <cell r="AK2571">
            <v>466028</v>
          </cell>
          <cell r="AL2571">
            <v>1000</v>
          </cell>
          <cell r="AM2571">
            <v>466028</v>
          </cell>
          <cell r="AN2571">
            <v>1000</v>
          </cell>
          <cell r="AO2571">
            <v>466028</v>
          </cell>
          <cell r="AP2571">
            <v>1000</v>
          </cell>
          <cell r="AQ2571">
            <v>466028</v>
          </cell>
          <cell r="AR2571">
            <v>1000</v>
          </cell>
          <cell r="AS2571">
            <v>466028</v>
          </cell>
          <cell r="AT2571">
            <v>1000</v>
          </cell>
          <cell r="AU2571">
            <v>466028</v>
          </cell>
          <cell r="AV2571">
            <v>1000</v>
          </cell>
          <cell r="AW2571">
            <v>466028</v>
          </cell>
          <cell r="AX2571">
            <v>1000</v>
          </cell>
          <cell r="AY2571">
            <v>466028</v>
          </cell>
          <cell r="AZ2571">
            <v>1000</v>
          </cell>
          <cell r="BA2571">
            <v>466028</v>
          </cell>
          <cell r="BB2571">
            <v>1000</v>
          </cell>
          <cell r="BC2571">
            <v>466028</v>
          </cell>
          <cell r="BD2571">
            <v>1000</v>
          </cell>
          <cell r="BH2571" t="str">
            <v>F20</v>
          </cell>
        </row>
        <row r="2572">
          <cell r="C2572" t="str">
            <v>0000000000101100841000</v>
          </cell>
          <cell r="D2572">
            <v>1644.3520000000001</v>
          </cell>
          <cell r="E2572">
            <v>1644352</v>
          </cell>
          <cell r="F2572">
            <v>1000</v>
          </cell>
          <cell r="G2572" t="str">
            <v>0452</v>
          </cell>
          <cell r="H2572" t="str">
            <v>KC Vietnam</v>
          </cell>
          <cell r="I2572" t="str">
            <v>KCV South DC Binh Du</v>
          </cell>
          <cell r="J2572" t="str">
            <v>5762</v>
          </cell>
          <cell r="K2572" t="str">
            <v>AU01</v>
          </cell>
          <cell r="L2572" t="str">
            <v>Aus Raw materials</v>
          </cell>
          <cell r="M2572" t="str">
            <v>000000000010110084</v>
          </cell>
          <cell r="N2572" t="str">
            <v>COVER CENTER JEJE CV 23/78MM</v>
          </cell>
          <cell r="O2572" t="str">
            <v>Square meter</v>
          </cell>
          <cell r="P2572" t="str">
            <v>#</v>
          </cell>
          <cell r="Q2572" t="str">
            <v>0.001 M3</v>
          </cell>
          <cell r="R2572" t="str">
            <v>M3</v>
          </cell>
          <cell r="S2572" t="str">
            <v>Cubic meter</v>
          </cell>
          <cell r="T2572" t="str">
            <v>#</v>
          </cell>
          <cell r="U2572" t="str">
            <v>Not assigned</v>
          </cell>
          <cell r="V2572" t="str">
            <v>#</v>
          </cell>
          <cell r="W2572" t="str">
            <v>COVER CENTER JEJE CV 23/78MM</v>
          </cell>
          <cell r="X2572" t="str">
            <v>#</v>
          </cell>
          <cell r="Y2572" t="str">
            <v>R209</v>
          </cell>
          <cell r="Z2572" t="str">
            <v>Raw Mat - Oth Base Sheet</v>
          </cell>
          <cell r="AA2572" t="str">
            <v>SURG</v>
          </cell>
          <cell r="AB2572" t="str">
            <v>B5751</v>
          </cell>
          <cell r="AC2572" t="str">
            <v>Binh Duong Mill</v>
          </cell>
          <cell r="AD2572" t="str">
            <v>0.000</v>
          </cell>
          <cell r="AE2572" t="str">
            <v>F</v>
          </cell>
          <cell r="AF2572" t="str">
            <v>20</v>
          </cell>
          <cell r="AG2572">
            <v>1644352</v>
          </cell>
          <cell r="AH2572">
            <v>1000</v>
          </cell>
          <cell r="AI2572">
            <v>1644352</v>
          </cell>
          <cell r="AJ2572">
            <v>1000</v>
          </cell>
          <cell r="AK2572">
            <v>1644352</v>
          </cell>
          <cell r="AL2572">
            <v>1000</v>
          </cell>
          <cell r="AM2572">
            <v>1644352</v>
          </cell>
          <cell r="AN2572">
            <v>1000</v>
          </cell>
          <cell r="AO2572">
            <v>1644352</v>
          </cell>
          <cell r="AP2572">
            <v>1000</v>
          </cell>
          <cell r="AQ2572">
            <v>1644352</v>
          </cell>
          <cell r="AR2572">
            <v>1000</v>
          </cell>
          <cell r="AS2572">
            <v>1644352</v>
          </cell>
          <cell r="AT2572">
            <v>1000</v>
          </cell>
          <cell r="AU2572">
            <v>1644352</v>
          </cell>
          <cell r="AV2572">
            <v>1000</v>
          </cell>
          <cell r="AW2572">
            <v>1644352</v>
          </cell>
          <cell r="AX2572">
            <v>1000</v>
          </cell>
          <cell r="AY2572">
            <v>1644352</v>
          </cell>
          <cell r="AZ2572">
            <v>1000</v>
          </cell>
          <cell r="BA2572">
            <v>1644352</v>
          </cell>
          <cell r="BB2572">
            <v>1000</v>
          </cell>
          <cell r="BC2572">
            <v>1644352</v>
          </cell>
          <cell r="BD2572">
            <v>1000</v>
          </cell>
          <cell r="BH2572" t="str">
            <v>F20</v>
          </cell>
        </row>
        <row r="2573">
          <cell r="C2573" t="str">
            <v>0000000000101100851000</v>
          </cell>
          <cell r="D2573">
            <v>824.50800000000004</v>
          </cell>
          <cell r="E2573">
            <v>824508</v>
          </cell>
          <cell r="F2573">
            <v>1000</v>
          </cell>
          <cell r="G2573" t="str">
            <v>0452</v>
          </cell>
          <cell r="H2573" t="str">
            <v>KC Vietnam</v>
          </cell>
          <cell r="I2573" t="str">
            <v>KCV South DC Binh Du</v>
          </cell>
          <cell r="J2573" t="str">
            <v>5762</v>
          </cell>
          <cell r="K2573" t="str">
            <v>AU01</v>
          </cell>
          <cell r="L2573" t="str">
            <v>Aus Raw materials</v>
          </cell>
          <cell r="M2573" t="str">
            <v>000000000010110085</v>
          </cell>
          <cell r="N2573" t="str">
            <v>COVER SIDES SB BLUE 18/120MM</v>
          </cell>
          <cell r="O2573" t="str">
            <v>Square meter</v>
          </cell>
          <cell r="P2573" t="str">
            <v>#</v>
          </cell>
          <cell r="Q2573" t="str">
            <v>0.001 M3</v>
          </cell>
          <cell r="R2573" t="str">
            <v>M3</v>
          </cell>
          <cell r="S2573" t="str">
            <v>Cubic meter</v>
          </cell>
          <cell r="T2573" t="str">
            <v>#</v>
          </cell>
          <cell r="U2573" t="str">
            <v>Not assigned</v>
          </cell>
          <cell r="V2573" t="str">
            <v>#</v>
          </cell>
          <cell r="W2573" t="str">
            <v>COVER SIDES SB BLUE 18/120MM</v>
          </cell>
          <cell r="X2573" t="str">
            <v>#</v>
          </cell>
          <cell r="Y2573" t="str">
            <v>R202</v>
          </cell>
          <cell r="Z2573" t="str">
            <v>Raw Mat - Nonwovens</v>
          </cell>
          <cell r="AA2573" t="str">
            <v>SURG</v>
          </cell>
          <cell r="AB2573" t="str">
            <v>B5751</v>
          </cell>
          <cell r="AC2573" t="str">
            <v>Binh Duong Mill</v>
          </cell>
          <cell r="AD2573" t="str">
            <v>0.000</v>
          </cell>
          <cell r="AE2573" t="str">
            <v>F</v>
          </cell>
          <cell r="AF2573" t="str">
            <v>20</v>
          </cell>
          <cell r="AG2573">
            <v>824508</v>
          </cell>
          <cell r="AH2573">
            <v>1000</v>
          </cell>
          <cell r="AI2573">
            <v>824508</v>
          </cell>
          <cell r="AJ2573">
            <v>1000</v>
          </cell>
          <cell r="AK2573">
            <v>824508</v>
          </cell>
          <cell r="AL2573">
            <v>1000</v>
          </cell>
          <cell r="AM2573">
            <v>824508</v>
          </cell>
          <cell r="AN2573">
            <v>1000</v>
          </cell>
          <cell r="AO2573">
            <v>824508</v>
          </cell>
          <cell r="AP2573">
            <v>1000</v>
          </cell>
          <cell r="AQ2573">
            <v>824508</v>
          </cell>
          <cell r="AR2573">
            <v>1000</v>
          </cell>
          <cell r="AS2573">
            <v>824508</v>
          </cell>
          <cell r="AT2573">
            <v>1000</v>
          </cell>
          <cell r="AU2573">
            <v>824508</v>
          </cell>
          <cell r="AV2573">
            <v>1000</v>
          </cell>
          <cell r="AW2573">
            <v>824508</v>
          </cell>
          <cell r="AX2573">
            <v>1000</v>
          </cell>
          <cell r="AY2573">
            <v>824508</v>
          </cell>
          <cell r="AZ2573">
            <v>1000</v>
          </cell>
          <cell r="BA2573">
            <v>824508</v>
          </cell>
          <cell r="BB2573">
            <v>1000</v>
          </cell>
          <cell r="BC2573">
            <v>824508</v>
          </cell>
          <cell r="BD2573">
            <v>1000</v>
          </cell>
          <cell r="BH2573" t="str">
            <v>F20</v>
          </cell>
        </row>
        <row r="2574">
          <cell r="C2574" t="str">
            <v>0000000000101100861000</v>
          </cell>
          <cell r="D2574">
            <v>380000</v>
          </cell>
          <cell r="E2574">
            <v>380000000</v>
          </cell>
          <cell r="F2574">
            <v>1000</v>
          </cell>
          <cell r="G2574" t="str">
            <v>0452</v>
          </cell>
          <cell r="H2574" t="str">
            <v>KC Vietnam</v>
          </cell>
          <cell r="I2574" t="str">
            <v>KCV South DC Binh Du</v>
          </cell>
          <cell r="J2574" t="str">
            <v>5762</v>
          </cell>
          <cell r="K2574" t="str">
            <v>AU01</v>
          </cell>
          <cell r="L2574" t="str">
            <v>Aus Raw materials</v>
          </cell>
          <cell r="M2574" t="str">
            <v>000000000010110086</v>
          </cell>
          <cell r="N2574" t="str">
            <v>COVER BICO SPUNDBOND 18/180MM</v>
          </cell>
          <cell r="O2574" t="str">
            <v>Square meter</v>
          </cell>
          <cell r="P2574" t="str">
            <v>#</v>
          </cell>
          <cell r="Q2574" t="str">
            <v>0.001 M3</v>
          </cell>
          <cell r="R2574" t="str">
            <v>M3</v>
          </cell>
          <cell r="S2574" t="str">
            <v>Cubic meter</v>
          </cell>
          <cell r="T2574" t="str">
            <v>#</v>
          </cell>
          <cell r="U2574" t="str">
            <v>Not assigned</v>
          </cell>
          <cell r="V2574" t="str">
            <v>#</v>
          </cell>
          <cell r="W2574" t="str">
            <v>COVER BICO SPUNDBOND 18/180MM</v>
          </cell>
          <cell r="X2574" t="str">
            <v>#</v>
          </cell>
          <cell r="Y2574" t="str">
            <v>R202</v>
          </cell>
          <cell r="Z2574" t="str">
            <v>Raw Mat - Nonwovens</v>
          </cell>
          <cell r="AA2574" t="str">
            <v>SURG</v>
          </cell>
          <cell r="AB2574" t="str">
            <v>B5751</v>
          </cell>
          <cell r="AC2574" t="str">
            <v>Binh Duong Mill</v>
          </cell>
          <cell r="AD2574" t="str">
            <v>0.000</v>
          </cell>
          <cell r="AE2574" t="str">
            <v>F</v>
          </cell>
          <cell r="AF2574" t="str">
            <v>20</v>
          </cell>
          <cell r="AG2574">
            <v>380000000</v>
          </cell>
          <cell r="AH2574">
            <v>1000</v>
          </cell>
          <cell r="AI2574">
            <v>380000000</v>
          </cell>
          <cell r="AJ2574">
            <v>1000</v>
          </cell>
          <cell r="AK2574">
            <v>380000000</v>
          </cell>
          <cell r="AL2574">
            <v>1000</v>
          </cell>
          <cell r="AM2574">
            <v>380000000</v>
          </cell>
          <cell r="AN2574">
            <v>1000</v>
          </cell>
          <cell r="AO2574">
            <v>380000000</v>
          </cell>
          <cell r="AP2574">
            <v>1000</v>
          </cell>
          <cell r="AQ2574">
            <v>380000000</v>
          </cell>
          <cell r="AR2574">
            <v>1000</v>
          </cell>
          <cell r="AS2574">
            <v>380000000</v>
          </cell>
          <cell r="AT2574">
            <v>1000</v>
          </cell>
          <cell r="AU2574">
            <v>380000000</v>
          </cell>
          <cell r="AV2574">
            <v>1000</v>
          </cell>
          <cell r="AW2574">
            <v>380000000</v>
          </cell>
          <cell r="AX2574">
            <v>1000</v>
          </cell>
          <cell r="AY2574">
            <v>380000000</v>
          </cell>
          <cell r="AZ2574">
            <v>1000</v>
          </cell>
          <cell r="BA2574">
            <v>380000000</v>
          </cell>
          <cell r="BB2574">
            <v>1000</v>
          </cell>
          <cell r="BC2574">
            <v>380000000</v>
          </cell>
          <cell r="BD2574">
            <v>1000</v>
          </cell>
          <cell r="BH2574" t="str">
            <v>F20</v>
          </cell>
        </row>
        <row r="2575">
          <cell r="C2575" t="str">
            <v>0000000000101100871000</v>
          </cell>
          <cell r="D2575">
            <v>1652.1489999999999</v>
          </cell>
          <cell r="E2575">
            <v>1652149</v>
          </cell>
          <cell r="F2575">
            <v>1000</v>
          </cell>
          <cell r="G2575" t="str">
            <v>0452</v>
          </cell>
          <cell r="H2575" t="str">
            <v>KC Vietnam</v>
          </cell>
          <cell r="I2575" t="str">
            <v>KCV South DC Binh Du</v>
          </cell>
          <cell r="J2575" t="str">
            <v>5762</v>
          </cell>
          <cell r="K2575" t="str">
            <v>AU01</v>
          </cell>
          <cell r="L2575" t="str">
            <v>Aus Raw materials</v>
          </cell>
          <cell r="M2575" t="str">
            <v>000000000010110087</v>
          </cell>
          <cell r="N2575" t="str">
            <v>COVER JEJE CV 23/180MM</v>
          </cell>
          <cell r="O2575" t="str">
            <v>Square meter</v>
          </cell>
          <cell r="P2575" t="str">
            <v>#</v>
          </cell>
          <cell r="Q2575" t="str">
            <v>0.001 M3</v>
          </cell>
          <cell r="R2575" t="str">
            <v>M3</v>
          </cell>
          <cell r="S2575" t="str">
            <v>Cubic meter</v>
          </cell>
          <cell r="T2575" t="str">
            <v>#</v>
          </cell>
          <cell r="U2575" t="str">
            <v>Not assigned</v>
          </cell>
          <cell r="V2575" t="str">
            <v>#</v>
          </cell>
          <cell r="W2575" t="str">
            <v>COVER JEJE CV 23/180MM</v>
          </cell>
          <cell r="X2575" t="str">
            <v>#</v>
          </cell>
          <cell r="Y2575" t="str">
            <v>R209</v>
          </cell>
          <cell r="Z2575" t="str">
            <v>Raw Mat - Oth Base Sheet</v>
          </cell>
          <cell r="AA2575" t="str">
            <v>SURG</v>
          </cell>
          <cell r="AB2575" t="str">
            <v>B5751</v>
          </cell>
          <cell r="AC2575" t="str">
            <v>Binh Duong Mill</v>
          </cell>
          <cell r="AD2575" t="str">
            <v>0.000</v>
          </cell>
          <cell r="AE2575" t="str">
            <v>F</v>
          </cell>
          <cell r="AF2575" t="str">
            <v>20</v>
          </cell>
          <cell r="AG2575">
            <v>1652149</v>
          </cell>
          <cell r="AH2575">
            <v>1000</v>
          </cell>
          <cell r="AI2575">
            <v>1652149</v>
          </cell>
          <cell r="AJ2575">
            <v>1000</v>
          </cell>
          <cell r="AK2575">
            <v>1652149</v>
          </cell>
          <cell r="AL2575">
            <v>1000</v>
          </cell>
          <cell r="AM2575">
            <v>1652149</v>
          </cell>
          <cell r="AN2575">
            <v>1000</v>
          </cell>
          <cell r="AO2575">
            <v>1652149</v>
          </cell>
          <cell r="AP2575">
            <v>1000</v>
          </cell>
          <cell r="AQ2575">
            <v>1652149</v>
          </cell>
          <cell r="AR2575">
            <v>1000</v>
          </cell>
          <cell r="AS2575">
            <v>1652149</v>
          </cell>
          <cell r="AT2575">
            <v>1000</v>
          </cell>
          <cell r="AU2575">
            <v>1652149</v>
          </cell>
          <cell r="AV2575">
            <v>1000</v>
          </cell>
          <cell r="AW2575">
            <v>1652149</v>
          </cell>
          <cell r="AX2575">
            <v>1000</v>
          </cell>
          <cell r="AY2575">
            <v>1652149</v>
          </cell>
          <cell r="AZ2575">
            <v>1000</v>
          </cell>
          <cell r="BA2575">
            <v>1652149</v>
          </cell>
          <cell r="BB2575">
            <v>1000</v>
          </cell>
          <cell r="BC2575">
            <v>1652149</v>
          </cell>
          <cell r="BD2575">
            <v>1000</v>
          </cell>
          <cell r="BH2575" t="str">
            <v>F20</v>
          </cell>
        </row>
        <row r="2576">
          <cell r="C2576" t="str">
            <v>0000000000101100901000</v>
          </cell>
          <cell r="D2576">
            <v>1644.3520000000001</v>
          </cell>
          <cell r="E2576">
            <v>1644352</v>
          </cell>
          <cell r="F2576">
            <v>1000</v>
          </cell>
          <cell r="G2576" t="str">
            <v>0452</v>
          </cell>
          <cell r="H2576" t="str">
            <v>KC Vietnam</v>
          </cell>
          <cell r="I2576" t="str">
            <v>KCV South DC Binh Du</v>
          </cell>
          <cell r="J2576" t="str">
            <v>5762</v>
          </cell>
          <cell r="K2576" t="str">
            <v>AU01</v>
          </cell>
          <cell r="L2576" t="str">
            <v>Aus Raw materials</v>
          </cell>
          <cell r="M2576" t="str">
            <v>000000000010110090</v>
          </cell>
          <cell r="N2576" t="str">
            <v>COVER CENTER JEJE CV 23/170MM</v>
          </cell>
          <cell r="O2576" t="str">
            <v>Square meter</v>
          </cell>
          <cell r="P2576" t="str">
            <v>#</v>
          </cell>
          <cell r="Q2576" t="str">
            <v>0.001 M3</v>
          </cell>
          <cell r="R2576" t="str">
            <v>M3</v>
          </cell>
          <cell r="S2576" t="str">
            <v>Cubic meter</v>
          </cell>
          <cell r="T2576" t="str">
            <v>#</v>
          </cell>
          <cell r="U2576" t="str">
            <v>Not assigned</v>
          </cell>
          <cell r="V2576" t="str">
            <v>#</v>
          </cell>
          <cell r="W2576" t="str">
            <v>COVER CENTER JEJE CV 23/170MM</v>
          </cell>
          <cell r="X2576" t="str">
            <v>#</v>
          </cell>
          <cell r="Y2576" t="str">
            <v>R209</v>
          </cell>
          <cell r="Z2576" t="str">
            <v>Raw Mat - Oth Base Sheet</v>
          </cell>
          <cell r="AA2576" t="str">
            <v>SURG</v>
          </cell>
          <cell r="AB2576" t="str">
            <v>B5751</v>
          </cell>
          <cell r="AC2576" t="str">
            <v>Binh Duong Mill</v>
          </cell>
          <cell r="AD2576" t="str">
            <v>0.000</v>
          </cell>
          <cell r="AE2576" t="str">
            <v>F</v>
          </cell>
          <cell r="AF2576" t="str">
            <v>20</v>
          </cell>
          <cell r="AG2576">
            <v>1644352</v>
          </cell>
          <cell r="AH2576">
            <v>1000</v>
          </cell>
          <cell r="AI2576">
            <v>1644352</v>
          </cell>
          <cell r="AJ2576">
            <v>1000</v>
          </cell>
          <cell r="AK2576">
            <v>1644352</v>
          </cell>
          <cell r="AL2576">
            <v>1000</v>
          </cell>
          <cell r="AM2576">
            <v>1644352</v>
          </cell>
          <cell r="AN2576">
            <v>1000</v>
          </cell>
          <cell r="AO2576">
            <v>1644352</v>
          </cell>
          <cell r="AP2576">
            <v>1000</v>
          </cell>
          <cell r="AQ2576">
            <v>1644352</v>
          </cell>
          <cell r="AR2576">
            <v>1000</v>
          </cell>
          <cell r="AS2576">
            <v>1644352</v>
          </cell>
          <cell r="AT2576">
            <v>1000</v>
          </cell>
          <cell r="AU2576">
            <v>1644352</v>
          </cell>
          <cell r="AV2576">
            <v>1000</v>
          </cell>
          <cell r="AW2576">
            <v>1644352</v>
          </cell>
          <cell r="AX2576">
            <v>1000</v>
          </cell>
          <cell r="AY2576">
            <v>1644352</v>
          </cell>
          <cell r="AZ2576">
            <v>1000</v>
          </cell>
          <cell r="BA2576">
            <v>1644352</v>
          </cell>
          <cell r="BB2576">
            <v>1000</v>
          </cell>
          <cell r="BC2576">
            <v>1644352</v>
          </cell>
          <cell r="BD2576">
            <v>1000</v>
          </cell>
          <cell r="BH2576" t="str">
            <v>F20</v>
          </cell>
        </row>
        <row r="2577">
          <cell r="C2577" t="str">
            <v>0000000000101100921000</v>
          </cell>
          <cell r="D2577">
            <v>1051.68</v>
          </cell>
          <cell r="E2577">
            <v>1051680</v>
          </cell>
          <cell r="F2577">
            <v>1000</v>
          </cell>
          <cell r="G2577" t="str">
            <v>0452</v>
          </cell>
          <cell r="H2577" t="str">
            <v>KC Vietnam</v>
          </cell>
          <cell r="I2577" t="str">
            <v>KCV South DC Binh Du</v>
          </cell>
          <cell r="J2577" t="str">
            <v>5762</v>
          </cell>
          <cell r="K2577" t="str">
            <v>AU01</v>
          </cell>
          <cell r="L2577" t="str">
            <v>Aus Raw materials</v>
          </cell>
          <cell r="M2577" t="str">
            <v>000000000010110092</v>
          </cell>
          <cell r="N2577" t="str">
            <v>COVER TABCW 18/160MM</v>
          </cell>
          <cell r="O2577" t="str">
            <v>Square meter</v>
          </cell>
          <cell r="P2577" t="str">
            <v>#</v>
          </cell>
          <cell r="Q2577" t="str">
            <v>0.001 M3</v>
          </cell>
          <cell r="R2577" t="str">
            <v>M3</v>
          </cell>
          <cell r="S2577" t="str">
            <v>Cubic meter</v>
          </cell>
          <cell r="T2577" t="str">
            <v>#</v>
          </cell>
          <cell r="U2577" t="str">
            <v>Not assigned</v>
          </cell>
          <cell r="V2577" t="str">
            <v>#</v>
          </cell>
          <cell r="W2577" t="str">
            <v>COVER TABCW 18/160MM</v>
          </cell>
          <cell r="X2577" t="str">
            <v>#</v>
          </cell>
          <cell r="Y2577" t="str">
            <v>R202</v>
          </cell>
          <cell r="Z2577" t="str">
            <v>Raw Mat - Nonwovens</v>
          </cell>
          <cell r="AA2577" t="str">
            <v>SURG</v>
          </cell>
          <cell r="AB2577" t="str">
            <v>B5751</v>
          </cell>
          <cell r="AC2577" t="str">
            <v>Binh Duong Mill</v>
          </cell>
          <cell r="AD2577" t="str">
            <v>0.000</v>
          </cell>
          <cell r="AE2577" t="str">
            <v>F</v>
          </cell>
          <cell r="AF2577" t="str">
            <v>20</v>
          </cell>
          <cell r="AG2577">
            <v>1051680</v>
          </cell>
          <cell r="AH2577">
            <v>1000</v>
          </cell>
          <cell r="AI2577">
            <v>1051680</v>
          </cell>
          <cell r="AJ2577">
            <v>1000</v>
          </cell>
          <cell r="AK2577">
            <v>1051680</v>
          </cell>
          <cell r="AL2577">
            <v>1000</v>
          </cell>
          <cell r="AM2577">
            <v>1051680</v>
          </cell>
          <cell r="AN2577">
            <v>1000</v>
          </cell>
          <cell r="AO2577">
            <v>1051680</v>
          </cell>
          <cell r="AP2577">
            <v>1000</v>
          </cell>
          <cell r="AQ2577">
            <v>1051680</v>
          </cell>
          <cell r="AR2577">
            <v>1000</v>
          </cell>
          <cell r="AS2577">
            <v>1051680</v>
          </cell>
          <cell r="AT2577">
            <v>1000</v>
          </cell>
          <cell r="AU2577">
            <v>1051680</v>
          </cell>
          <cell r="AV2577">
            <v>1000</v>
          </cell>
          <cell r="AW2577">
            <v>1051680</v>
          </cell>
          <cell r="AX2577">
            <v>1000</v>
          </cell>
          <cell r="AY2577">
            <v>1051680</v>
          </cell>
          <cell r="AZ2577">
            <v>1000</v>
          </cell>
          <cell r="BA2577">
            <v>1051680</v>
          </cell>
          <cell r="BB2577">
            <v>1000</v>
          </cell>
          <cell r="BC2577">
            <v>1051680</v>
          </cell>
          <cell r="BD2577">
            <v>1000</v>
          </cell>
          <cell r="BH2577" t="str">
            <v>F20</v>
          </cell>
        </row>
        <row r="2578">
          <cell r="C2578" t="str">
            <v>0000000000101100931000</v>
          </cell>
          <cell r="D2578">
            <v>1140.5630000000001</v>
          </cell>
          <cell r="E2578">
            <v>1140563</v>
          </cell>
          <cell r="F2578">
            <v>1000</v>
          </cell>
          <cell r="G2578" t="str">
            <v>0452</v>
          </cell>
          <cell r="H2578" t="str">
            <v>KC Vietnam</v>
          </cell>
          <cell r="I2578" t="str">
            <v>KCV South DC Binh Du</v>
          </cell>
          <cell r="J2578" t="str">
            <v>5762</v>
          </cell>
          <cell r="K2578" t="str">
            <v>AU01</v>
          </cell>
          <cell r="L2578" t="str">
            <v>Aus Raw materials</v>
          </cell>
          <cell r="M2578" t="str">
            <v>000000000010110093</v>
          </cell>
          <cell r="N2578" t="str">
            <v>COVER TABCW 18/141MM</v>
          </cell>
          <cell r="O2578" t="str">
            <v>Square meter</v>
          </cell>
          <cell r="P2578" t="str">
            <v>#</v>
          </cell>
          <cell r="Q2578" t="str">
            <v>0.001 M3</v>
          </cell>
          <cell r="R2578" t="str">
            <v>M3</v>
          </cell>
          <cell r="S2578" t="str">
            <v>Cubic meter</v>
          </cell>
          <cell r="T2578" t="str">
            <v>#</v>
          </cell>
          <cell r="U2578" t="str">
            <v>Not assigned</v>
          </cell>
          <cell r="V2578" t="str">
            <v>#</v>
          </cell>
          <cell r="W2578" t="str">
            <v>COVER TABCW 18/141MM</v>
          </cell>
          <cell r="X2578" t="str">
            <v>#</v>
          </cell>
          <cell r="Y2578" t="str">
            <v>R202</v>
          </cell>
          <cell r="Z2578" t="str">
            <v>Raw Mat - Nonwovens</v>
          </cell>
          <cell r="AA2578" t="str">
            <v>SURG</v>
          </cell>
          <cell r="AB2578" t="str">
            <v>B5751</v>
          </cell>
          <cell r="AC2578" t="str">
            <v>Binh Duong Mill</v>
          </cell>
          <cell r="AD2578" t="str">
            <v>0.000</v>
          </cell>
          <cell r="AE2578" t="str">
            <v>F</v>
          </cell>
          <cell r="AF2578" t="str">
            <v>20</v>
          </cell>
          <cell r="AG2578">
            <v>1140563</v>
          </cell>
          <cell r="AH2578">
            <v>1000</v>
          </cell>
          <cell r="AI2578">
            <v>1140563</v>
          </cell>
          <cell r="AJ2578">
            <v>1000</v>
          </cell>
          <cell r="AK2578">
            <v>1140563</v>
          </cell>
          <cell r="AL2578">
            <v>1000</v>
          </cell>
          <cell r="AM2578">
            <v>1140563</v>
          </cell>
          <cell r="AN2578">
            <v>1000</v>
          </cell>
          <cell r="AO2578">
            <v>1140563</v>
          </cell>
          <cell r="AP2578">
            <v>1000</v>
          </cell>
          <cell r="AQ2578">
            <v>1140563</v>
          </cell>
          <cell r="AR2578">
            <v>1000</v>
          </cell>
          <cell r="AS2578">
            <v>1140563</v>
          </cell>
          <cell r="AT2578">
            <v>1000</v>
          </cell>
          <cell r="AU2578">
            <v>1140563</v>
          </cell>
          <cell r="AV2578">
            <v>1000</v>
          </cell>
          <cell r="AW2578">
            <v>1140563</v>
          </cell>
          <cell r="AX2578">
            <v>1000</v>
          </cell>
          <cell r="AY2578">
            <v>1140563</v>
          </cell>
          <cell r="AZ2578">
            <v>1000</v>
          </cell>
          <cell r="BA2578">
            <v>1140563</v>
          </cell>
          <cell r="BB2578">
            <v>1000</v>
          </cell>
          <cell r="BC2578">
            <v>1140563</v>
          </cell>
          <cell r="BD2578">
            <v>1000</v>
          </cell>
          <cell r="BH2578" t="str">
            <v>F20</v>
          </cell>
        </row>
        <row r="2579">
          <cell r="C2579" t="str">
            <v>0000000000101100941000</v>
          </cell>
          <cell r="D2579">
            <v>1240.345</v>
          </cell>
          <cell r="E2579">
            <v>1240345</v>
          </cell>
          <cell r="F2579">
            <v>1000</v>
          </cell>
          <cell r="G2579" t="str">
            <v>0452</v>
          </cell>
          <cell r="H2579" t="str">
            <v>KC Vietnam</v>
          </cell>
          <cell r="I2579" t="str">
            <v>KCV South DC Binh Du</v>
          </cell>
          <cell r="J2579" t="str">
            <v>5762</v>
          </cell>
          <cell r="K2579" t="str">
            <v>AU01</v>
          </cell>
          <cell r="L2579" t="str">
            <v>Aus Raw materials</v>
          </cell>
          <cell r="M2579" t="str">
            <v>000000000010110094</v>
          </cell>
          <cell r="N2579" t="str">
            <v>COVER FRESH FEEL 522 _23/115MM</v>
          </cell>
          <cell r="O2579" t="str">
            <v>Square meter</v>
          </cell>
          <cell r="P2579" t="str">
            <v>#</v>
          </cell>
          <cell r="Q2579" t="str">
            <v>0.001 M3</v>
          </cell>
          <cell r="R2579" t="str">
            <v>M3</v>
          </cell>
          <cell r="S2579" t="str">
            <v>Cubic meter</v>
          </cell>
          <cell r="T2579" t="str">
            <v>#</v>
          </cell>
          <cell r="U2579" t="str">
            <v>Not assigned</v>
          </cell>
          <cell r="V2579" t="str">
            <v>#</v>
          </cell>
          <cell r="W2579" t="str">
            <v>COVER FRESH FEEL 522 _23/115MM</v>
          </cell>
          <cell r="X2579" t="str">
            <v>#</v>
          </cell>
          <cell r="Y2579" t="str">
            <v>R209</v>
          </cell>
          <cell r="Z2579" t="str">
            <v>Raw Mat - Oth Base Sheet</v>
          </cell>
          <cell r="AA2579" t="str">
            <v>SURG</v>
          </cell>
          <cell r="AB2579" t="str">
            <v>B5751</v>
          </cell>
          <cell r="AC2579" t="str">
            <v>Binh Duong Mill</v>
          </cell>
          <cell r="AD2579" t="str">
            <v>0.000</v>
          </cell>
          <cell r="AE2579" t="str">
            <v>F</v>
          </cell>
          <cell r="AF2579" t="str">
            <v>20</v>
          </cell>
          <cell r="AG2579">
            <v>1240345</v>
          </cell>
          <cell r="AH2579">
            <v>1000</v>
          </cell>
          <cell r="AI2579">
            <v>1240345</v>
          </cell>
          <cell r="AJ2579">
            <v>1000</v>
          </cell>
          <cell r="AK2579">
            <v>1240345</v>
          </cell>
          <cell r="AL2579">
            <v>1000</v>
          </cell>
          <cell r="AM2579">
            <v>1240345</v>
          </cell>
          <cell r="AN2579">
            <v>1000</v>
          </cell>
          <cell r="AO2579">
            <v>1240345</v>
          </cell>
          <cell r="AP2579">
            <v>1000</v>
          </cell>
          <cell r="AQ2579">
            <v>1240345</v>
          </cell>
          <cell r="AR2579">
            <v>1000</v>
          </cell>
          <cell r="AS2579">
            <v>1240345</v>
          </cell>
          <cell r="AT2579">
            <v>1000</v>
          </cell>
          <cell r="AU2579">
            <v>1240345</v>
          </cell>
          <cell r="AV2579">
            <v>1000</v>
          </cell>
          <cell r="AW2579">
            <v>1240345</v>
          </cell>
          <cell r="AX2579">
            <v>1000</v>
          </cell>
          <cell r="AY2579">
            <v>1240345</v>
          </cell>
          <cell r="AZ2579">
            <v>1000</v>
          </cell>
          <cell r="BA2579">
            <v>1240345</v>
          </cell>
          <cell r="BB2579">
            <v>1000</v>
          </cell>
          <cell r="BC2579">
            <v>1240345</v>
          </cell>
          <cell r="BD2579">
            <v>1000</v>
          </cell>
          <cell r="BH2579" t="str">
            <v>F20</v>
          </cell>
        </row>
        <row r="2580">
          <cell r="C2580" t="str">
            <v>0000000000101100951000</v>
          </cell>
          <cell r="D2580">
            <v>1285.7639999999999</v>
          </cell>
          <cell r="E2580">
            <v>1285764</v>
          </cell>
          <cell r="F2580">
            <v>1000</v>
          </cell>
          <cell r="G2580" t="str">
            <v>0452</v>
          </cell>
          <cell r="H2580" t="str">
            <v>KC Vietnam</v>
          </cell>
          <cell r="I2580" t="str">
            <v>KCV South DC Binh Du</v>
          </cell>
          <cell r="J2580" t="str">
            <v>5762</v>
          </cell>
          <cell r="K2580" t="str">
            <v>AU01</v>
          </cell>
          <cell r="L2580" t="str">
            <v>Aus Raw materials</v>
          </cell>
          <cell r="M2580" t="str">
            <v>000000000010110095</v>
          </cell>
          <cell r="N2580" t="str">
            <v>COVER BICO SB 25/120MM-HYDROPHOBIC</v>
          </cell>
          <cell r="O2580" t="str">
            <v>Square meter</v>
          </cell>
          <cell r="P2580" t="str">
            <v>#</v>
          </cell>
          <cell r="Q2580" t="str">
            <v>0.001 M3</v>
          </cell>
          <cell r="R2580" t="str">
            <v>M3</v>
          </cell>
          <cell r="S2580" t="str">
            <v>Cubic meter</v>
          </cell>
          <cell r="T2580" t="str">
            <v>#</v>
          </cell>
          <cell r="U2580" t="str">
            <v>Not assigned</v>
          </cell>
          <cell r="V2580" t="str">
            <v>#</v>
          </cell>
          <cell r="W2580" t="str">
            <v>COVER BICO SB 25/120MM-HYDROPHOBIC</v>
          </cell>
          <cell r="X2580" t="str">
            <v>#</v>
          </cell>
          <cell r="Y2580" t="str">
            <v>R202</v>
          </cell>
          <cell r="Z2580" t="str">
            <v>Raw Mat - Nonwovens</v>
          </cell>
          <cell r="AA2580" t="str">
            <v>SURG</v>
          </cell>
          <cell r="AB2580" t="str">
            <v>B5751</v>
          </cell>
          <cell r="AC2580" t="str">
            <v>Binh Duong Mill</v>
          </cell>
          <cell r="AD2580" t="str">
            <v>0.000</v>
          </cell>
          <cell r="AE2580" t="str">
            <v>F</v>
          </cell>
          <cell r="AF2580" t="str">
            <v>20</v>
          </cell>
          <cell r="AG2580">
            <v>1285764</v>
          </cell>
          <cell r="AH2580">
            <v>1000</v>
          </cell>
          <cell r="AI2580">
            <v>1285764</v>
          </cell>
          <cell r="AJ2580">
            <v>1000</v>
          </cell>
          <cell r="AK2580">
            <v>1285764</v>
          </cell>
          <cell r="AL2580">
            <v>1000</v>
          </cell>
          <cell r="AM2580">
            <v>1285764</v>
          </cell>
          <cell r="AN2580">
            <v>1000</v>
          </cell>
          <cell r="AO2580">
            <v>1285764</v>
          </cell>
          <cell r="AP2580">
            <v>1000</v>
          </cell>
          <cell r="AQ2580">
            <v>1285764</v>
          </cell>
          <cell r="AR2580">
            <v>1000</v>
          </cell>
          <cell r="AS2580">
            <v>1285764</v>
          </cell>
          <cell r="AT2580">
            <v>1000</v>
          </cell>
          <cell r="AU2580">
            <v>1285764</v>
          </cell>
          <cell r="AV2580">
            <v>1000</v>
          </cell>
          <cell r="AW2580">
            <v>1285764</v>
          </cell>
          <cell r="AX2580">
            <v>1000</v>
          </cell>
          <cell r="AY2580">
            <v>1285764</v>
          </cell>
          <cell r="AZ2580">
            <v>1000</v>
          </cell>
          <cell r="BA2580">
            <v>1285764</v>
          </cell>
          <cell r="BB2580">
            <v>1000</v>
          </cell>
          <cell r="BC2580">
            <v>1285764</v>
          </cell>
          <cell r="BD2580">
            <v>1000</v>
          </cell>
          <cell r="BH2580" t="str">
            <v>F20</v>
          </cell>
        </row>
        <row r="2581">
          <cell r="C2581" t="str">
            <v>0000000000101100971000</v>
          </cell>
          <cell r="D2581">
            <v>1486.1410000000001</v>
          </cell>
          <cell r="E2581">
            <v>1486141</v>
          </cell>
          <cell r="F2581">
            <v>1000</v>
          </cell>
          <cell r="G2581" t="str">
            <v>0452</v>
          </cell>
          <cell r="H2581" t="str">
            <v>KC Vietnam</v>
          </cell>
          <cell r="I2581" t="str">
            <v>KCV South DC Binh Du</v>
          </cell>
          <cell r="J2581" t="str">
            <v>5762</v>
          </cell>
          <cell r="K2581" t="str">
            <v>AU01</v>
          </cell>
          <cell r="L2581" t="str">
            <v>Aus Raw materials</v>
          </cell>
          <cell r="M2581" t="str">
            <v>000000000010110097</v>
          </cell>
          <cell r="N2581" t="str">
            <v>COVER JEJE HR WHITE 24/180MM</v>
          </cell>
          <cell r="O2581" t="str">
            <v>Square meter</v>
          </cell>
          <cell r="P2581" t="str">
            <v>#</v>
          </cell>
          <cell r="Q2581" t="str">
            <v>0.001 M3</v>
          </cell>
          <cell r="R2581" t="str">
            <v>M3</v>
          </cell>
          <cell r="S2581" t="str">
            <v>Cubic meter</v>
          </cell>
          <cell r="T2581" t="str">
            <v>#</v>
          </cell>
          <cell r="U2581" t="str">
            <v>Not assigned</v>
          </cell>
          <cell r="V2581" t="str">
            <v>#</v>
          </cell>
          <cell r="W2581" t="str">
            <v>COVER JEJE HR WHITE 24/180MM</v>
          </cell>
          <cell r="X2581" t="str">
            <v>#</v>
          </cell>
          <cell r="Y2581" t="str">
            <v>R209</v>
          </cell>
          <cell r="Z2581" t="str">
            <v>Raw Mat - Oth Base Sheet</v>
          </cell>
          <cell r="AA2581" t="str">
            <v>SURG</v>
          </cell>
          <cell r="AB2581" t="str">
            <v>B5751</v>
          </cell>
          <cell r="AC2581" t="str">
            <v>Binh Duong Mill</v>
          </cell>
          <cell r="AD2581" t="str">
            <v>0.000</v>
          </cell>
          <cell r="AE2581" t="str">
            <v>F</v>
          </cell>
          <cell r="AF2581" t="str">
            <v>20</v>
          </cell>
          <cell r="AG2581">
            <v>1486141</v>
          </cell>
          <cell r="AH2581">
            <v>1000</v>
          </cell>
          <cell r="AI2581">
            <v>1486141</v>
          </cell>
          <cell r="AJ2581">
            <v>1000</v>
          </cell>
          <cell r="AK2581">
            <v>1486141</v>
          </cell>
          <cell r="AL2581">
            <v>1000</v>
          </cell>
          <cell r="AM2581">
            <v>1486141</v>
          </cell>
          <cell r="AN2581">
            <v>1000</v>
          </cell>
          <cell r="AO2581">
            <v>1486141</v>
          </cell>
          <cell r="AP2581">
            <v>1000</v>
          </cell>
          <cell r="AQ2581">
            <v>1486141</v>
          </cell>
          <cell r="AR2581">
            <v>1000</v>
          </cell>
          <cell r="AS2581">
            <v>1486141</v>
          </cell>
          <cell r="AT2581">
            <v>1000</v>
          </cell>
          <cell r="AU2581">
            <v>1486141</v>
          </cell>
          <cell r="AV2581">
            <v>1000</v>
          </cell>
          <cell r="AW2581">
            <v>1486141</v>
          </cell>
          <cell r="AX2581">
            <v>1000</v>
          </cell>
          <cell r="AY2581">
            <v>1486141</v>
          </cell>
          <cell r="AZ2581">
            <v>1000</v>
          </cell>
          <cell r="BA2581">
            <v>1486141</v>
          </cell>
          <cell r="BB2581">
            <v>1000</v>
          </cell>
          <cell r="BC2581">
            <v>1486141</v>
          </cell>
          <cell r="BD2581">
            <v>1000</v>
          </cell>
          <cell r="BH2581" t="str">
            <v>F20</v>
          </cell>
        </row>
        <row r="2582">
          <cell r="C2582" t="str">
            <v>0000000000101100991000</v>
          </cell>
          <cell r="D2582">
            <v>1579.4949999999999</v>
          </cell>
          <cell r="E2582">
            <v>1579495</v>
          </cell>
          <cell r="F2582">
            <v>1000</v>
          </cell>
          <cell r="G2582" t="str">
            <v>0452</v>
          </cell>
          <cell r="H2582" t="str">
            <v>KC Vietnam</v>
          </cell>
          <cell r="I2582" t="str">
            <v>KCV South DC Binh Du</v>
          </cell>
          <cell r="J2582" t="str">
            <v>5762</v>
          </cell>
          <cell r="K2582" t="str">
            <v>AU01</v>
          </cell>
          <cell r="L2582" t="str">
            <v>Aus Raw materials</v>
          </cell>
          <cell r="M2582" t="str">
            <v>000000000010110099</v>
          </cell>
          <cell r="N2582" t="str">
            <v>COVER TABCW 24/78MM (CHISSO)</v>
          </cell>
          <cell r="O2582" t="str">
            <v>Square meter</v>
          </cell>
          <cell r="P2582" t="str">
            <v>#</v>
          </cell>
          <cell r="Q2582" t="str">
            <v>0.001 M3</v>
          </cell>
          <cell r="R2582" t="str">
            <v>M3</v>
          </cell>
          <cell r="S2582" t="str">
            <v>Cubic meter</v>
          </cell>
          <cell r="T2582" t="str">
            <v>#</v>
          </cell>
          <cell r="U2582" t="str">
            <v>Not assigned</v>
          </cell>
          <cell r="V2582" t="str">
            <v>#</v>
          </cell>
          <cell r="W2582" t="str">
            <v>COVER TABCW 24/78MM (CHISSO)</v>
          </cell>
          <cell r="X2582" t="str">
            <v>#</v>
          </cell>
          <cell r="Y2582" t="str">
            <v>R202</v>
          </cell>
          <cell r="Z2582" t="str">
            <v>Raw Mat - Nonwovens</v>
          </cell>
          <cell r="AA2582" t="str">
            <v>SURG</v>
          </cell>
          <cell r="AB2582" t="str">
            <v>B5751</v>
          </cell>
          <cell r="AC2582" t="str">
            <v>Binh Duong Mill</v>
          </cell>
          <cell r="AD2582" t="str">
            <v>0.000</v>
          </cell>
          <cell r="AE2582" t="str">
            <v>F</v>
          </cell>
          <cell r="AF2582" t="str">
            <v>20</v>
          </cell>
          <cell r="AG2582">
            <v>1579495</v>
          </cell>
          <cell r="AH2582">
            <v>1000</v>
          </cell>
          <cell r="AI2582">
            <v>1579495</v>
          </cell>
          <cell r="AJ2582">
            <v>1000</v>
          </cell>
          <cell r="AK2582">
            <v>1579495</v>
          </cell>
          <cell r="AL2582">
            <v>1000</v>
          </cell>
          <cell r="AM2582">
            <v>1579495</v>
          </cell>
          <cell r="AN2582">
            <v>1000</v>
          </cell>
          <cell r="AO2582">
            <v>1579495</v>
          </cell>
          <cell r="AP2582">
            <v>1000</v>
          </cell>
          <cell r="AQ2582">
            <v>1579495</v>
          </cell>
          <cell r="AR2582">
            <v>1000</v>
          </cell>
          <cell r="AS2582">
            <v>1579495</v>
          </cell>
          <cell r="AT2582">
            <v>1000</v>
          </cell>
          <cell r="AU2582">
            <v>1579495</v>
          </cell>
          <cell r="AV2582">
            <v>1000</v>
          </cell>
          <cell r="AW2582">
            <v>1579495</v>
          </cell>
          <cell r="AX2582">
            <v>1000</v>
          </cell>
          <cell r="AY2582">
            <v>1579495</v>
          </cell>
          <cell r="AZ2582">
            <v>1000</v>
          </cell>
          <cell r="BA2582">
            <v>1579495</v>
          </cell>
          <cell r="BB2582">
            <v>1000</v>
          </cell>
          <cell r="BC2582">
            <v>1579495</v>
          </cell>
          <cell r="BD2582">
            <v>1000</v>
          </cell>
          <cell r="BH2582" t="str">
            <v>F20</v>
          </cell>
        </row>
        <row r="2583">
          <cell r="C2583" t="str">
            <v>0000000000101101021000</v>
          </cell>
          <cell r="D2583">
            <v>12297.121999999999</v>
          </cell>
          <cell r="E2583">
            <v>12297122</v>
          </cell>
          <cell r="F2583">
            <v>1000</v>
          </cell>
          <cell r="G2583" t="str">
            <v>0452</v>
          </cell>
          <cell r="H2583" t="str">
            <v>KC Vietnam</v>
          </cell>
          <cell r="I2583" t="str">
            <v>KCV South DC Binh Du</v>
          </cell>
          <cell r="J2583" t="str">
            <v>5762</v>
          </cell>
          <cell r="K2583" t="str">
            <v>AU01</v>
          </cell>
          <cell r="L2583" t="str">
            <v>Aus Raw materials</v>
          </cell>
          <cell r="M2583" t="str">
            <v>000000000010110102</v>
          </cell>
          <cell r="N2583" t="str">
            <v>PULP PW416 762/485MM</v>
          </cell>
          <cell r="O2583" t="str">
            <v>Kilogram</v>
          </cell>
          <cell r="P2583" t="str">
            <v>#</v>
          </cell>
          <cell r="Q2583" t="str">
            <v>0.001 M3</v>
          </cell>
          <cell r="R2583" t="str">
            <v>M3</v>
          </cell>
          <cell r="S2583" t="str">
            <v>Cubic meter</v>
          </cell>
          <cell r="T2583" t="str">
            <v>#</v>
          </cell>
          <cell r="U2583" t="str">
            <v>Not assigned</v>
          </cell>
          <cell r="V2583" t="str">
            <v>#</v>
          </cell>
          <cell r="W2583" t="str">
            <v>PULP PW416 762/485MM</v>
          </cell>
          <cell r="X2583" t="str">
            <v>#</v>
          </cell>
          <cell r="Y2583" t="str">
            <v>5130</v>
          </cell>
          <cell r="Z2583" t="str">
            <v>Pulp Usage</v>
          </cell>
          <cell r="AA2583" t="str">
            <v>FPLP</v>
          </cell>
          <cell r="AB2583" t="str">
            <v>B5751</v>
          </cell>
          <cell r="AC2583" t="str">
            <v>Binh Duong Mill</v>
          </cell>
          <cell r="AD2583" t="str">
            <v>0.000</v>
          </cell>
          <cell r="AE2583" t="str">
            <v>F</v>
          </cell>
          <cell r="AF2583" t="str">
            <v>20</v>
          </cell>
          <cell r="AG2583">
            <v>12297122</v>
          </cell>
          <cell r="AH2583">
            <v>1000</v>
          </cell>
          <cell r="AI2583">
            <v>12297122</v>
          </cell>
          <cell r="AJ2583">
            <v>1000</v>
          </cell>
          <cell r="AK2583">
            <v>12297122</v>
          </cell>
          <cell r="AL2583">
            <v>1000</v>
          </cell>
          <cell r="AM2583">
            <v>12297122</v>
          </cell>
          <cell r="AN2583">
            <v>1000</v>
          </cell>
          <cell r="AO2583">
            <v>12297122</v>
          </cell>
          <cell r="AP2583">
            <v>1000</v>
          </cell>
          <cell r="AQ2583">
            <v>12297122</v>
          </cell>
          <cell r="AR2583">
            <v>1000</v>
          </cell>
          <cell r="AS2583">
            <v>12297122</v>
          </cell>
          <cell r="AT2583">
            <v>1000</v>
          </cell>
          <cell r="AU2583">
            <v>12297122</v>
          </cell>
          <cell r="AV2583">
            <v>1000</v>
          </cell>
          <cell r="AW2583">
            <v>12297122</v>
          </cell>
          <cell r="AX2583">
            <v>1000</v>
          </cell>
          <cell r="AY2583">
            <v>12297122</v>
          </cell>
          <cell r="AZ2583">
            <v>1000</v>
          </cell>
          <cell r="BA2583">
            <v>12297122</v>
          </cell>
          <cell r="BB2583">
            <v>1000</v>
          </cell>
          <cell r="BC2583">
            <v>12297122</v>
          </cell>
          <cell r="BD2583">
            <v>1000</v>
          </cell>
          <cell r="BH2583" t="str">
            <v>F20</v>
          </cell>
        </row>
        <row r="2584">
          <cell r="C2584" t="str">
            <v>0000000000101101051000</v>
          </cell>
          <cell r="D2584">
            <v>136405.64000000001</v>
          </cell>
          <cell r="E2584">
            <v>136405640</v>
          </cell>
          <cell r="F2584">
            <v>1000</v>
          </cell>
          <cell r="G2584" t="str">
            <v>0452</v>
          </cell>
          <cell r="H2584" t="str">
            <v>KC Vietnam</v>
          </cell>
          <cell r="I2584" t="str">
            <v>KCV South DC Binh Du</v>
          </cell>
          <cell r="J2584" t="str">
            <v>5762</v>
          </cell>
          <cell r="K2584" t="str">
            <v>AU01</v>
          </cell>
          <cell r="L2584" t="str">
            <v>Aus Raw materials</v>
          </cell>
          <cell r="M2584" t="str">
            <v>000000000010110105</v>
          </cell>
          <cell r="N2584" t="str">
            <v>ADHESIVE ELASTIC H20030U</v>
          </cell>
          <cell r="O2584" t="str">
            <v>Kilogram</v>
          </cell>
          <cell r="P2584" t="str">
            <v>#</v>
          </cell>
          <cell r="Q2584" t="str">
            <v>0.001 M3</v>
          </cell>
          <cell r="R2584" t="str">
            <v>M3</v>
          </cell>
          <cell r="S2584" t="str">
            <v>Cubic meter</v>
          </cell>
          <cell r="T2584" t="str">
            <v>#</v>
          </cell>
          <cell r="U2584" t="str">
            <v>Not assigned</v>
          </cell>
          <cell r="V2584" t="str">
            <v>#</v>
          </cell>
          <cell r="W2584" t="str">
            <v>ADHESIVE ELASTIC H20030U</v>
          </cell>
          <cell r="X2584" t="str">
            <v>#</v>
          </cell>
          <cell r="Y2584" t="str">
            <v>5210</v>
          </cell>
          <cell r="Z2584" t="str">
            <v>Other Process Mat. Raw</v>
          </cell>
          <cell r="AA2584" t="str">
            <v>ADH</v>
          </cell>
          <cell r="AB2584" t="str">
            <v>B5751</v>
          </cell>
          <cell r="AC2584" t="str">
            <v>Binh Duong Mill</v>
          </cell>
          <cell r="AD2584" t="str">
            <v>0.000</v>
          </cell>
          <cell r="AE2584" t="str">
            <v>F</v>
          </cell>
          <cell r="AF2584" t="str">
            <v>20</v>
          </cell>
          <cell r="AG2584">
            <v>136405640</v>
          </cell>
          <cell r="AH2584">
            <v>1000</v>
          </cell>
          <cell r="AI2584">
            <v>136405640</v>
          </cell>
          <cell r="AJ2584">
            <v>1000</v>
          </cell>
          <cell r="AK2584">
            <v>136405640</v>
          </cell>
          <cell r="AL2584">
            <v>1000</v>
          </cell>
          <cell r="AM2584">
            <v>136405640</v>
          </cell>
          <cell r="AN2584">
            <v>1000</v>
          </cell>
          <cell r="AO2584">
            <v>136405640</v>
          </cell>
          <cell r="AP2584">
            <v>1000</v>
          </cell>
          <cell r="AQ2584">
            <v>136405640</v>
          </cell>
          <cell r="AR2584">
            <v>1000</v>
          </cell>
          <cell r="AS2584">
            <v>136405640</v>
          </cell>
          <cell r="AT2584">
            <v>1000</v>
          </cell>
          <cell r="AU2584">
            <v>136405640</v>
          </cell>
          <cell r="AV2584">
            <v>1000</v>
          </cell>
          <cell r="AW2584">
            <v>136405640</v>
          </cell>
          <cell r="AX2584">
            <v>1000</v>
          </cell>
          <cell r="AY2584">
            <v>136405640</v>
          </cell>
          <cell r="AZ2584">
            <v>1000</v>
          </cell>
          <cell r="BA2584">
            <v>136405640</v>
          </cell>
          <cell r="BB2584">
            <v>1000</v>
          </cell>
          <cell r="BC2584">
            <v>136405640</v>
          </cell>
          <cell r="BD2584">
            <v>1000</v>
          </cell>
          <cell r="BH2584" t="str">
            <v>F20</v>
          </cell>
        </row>
        <row r="2585">
          <cell r="C2585" t="str">
            <v>0000000000101101061000</v>
          </cell>
          <cell r="D2585">
            <v>124480.485</v>
          </cell>
          <cell r="E2585">
            <v>124480485</v>
          </cell>
          <cell r="F2585">
            <v>1000</v>
          </cell>
          <cell r="G2585" t="str">
            <v>0452</v>
          </cell>
          <cell r="H2585" t="str">
            <v>KC Vietnam</v>
          </cell>
          <cell r="I2585" t="str">
            <v>KCV South DC Binh Du</v>
          </cell>
          <cell r="J2585" t="str">
            <v>5762</v>
          </cell>
          <cell r="K2585" t="str">
            <v>AU01</v>
          </cell>
          <cell r="L2585" t="str">
            <v>Aus Raw materials</v>
          </cell>
          <cell r="M2585" t="str">
            <v>000000000010110106</v>
          </cell>
          <cell r="N2585" t="str">
            <v>ADHESIVE POUCH PD1090</v>
          </cell>
          <cell r="O2585" t="str">
            <v>Kilogram</v>
          </cell>
          <cell r="P2585" t="str">
            <v>#</v>
          </cell>
          <cell r="Q2585" t="str">
            <v>0.001 M3</v>
          </cell>
          <cell r="R2585" t="str">
            <v>M3</v>
          </cell>
          <cell r="S2585" t="str">
            <v>Cubic meter</v>
          </cell>
          <cell r="T2585" t="str">
            <v>#</v>
          </cell>
          <cell r="U2585" t="str">
            <v>Not assigned</v>
          </cell>
          <cell r="V2585" t="str">
            <v>#</v>
          </cell>
          <cell r="W2585" t="str">
            <v>ADHESIVE POUCH PD1090</v>
          </cell>
          <cell r="X2585" t="str">
            <v>#</v>
          </cell>
          <cell r="Y2585" t="str">
            <v>5210</v>
          </cell>
          <cell r="Z2585" t="str">
            <v>Other Process Mat. Raw</v>
          </cell>
          <cell r="AA2585" t="str">
            <v>ADH</v>
          </cell>
          <cell r="AB2585" t="str">
            <v>B5751</v>
          </cell>
          <cell r="AC2585" t="str">
            <v>Binh Duong Mill</v>
          </cell>
          <cell r="AD2585" t="str">
            <v>0.000</v>
          </cell>
          <cell r="AE2585" t="str">
            <v>F</v>
          </cell>
          <cell r="AF2585" t="str">
            <v>20</v>
          </cell>
          <cell r="AG2585">
            <v>124480485</v>
          </cell>
          <cell r="AH2585">
            <v>1000</v>
          </cell>
          <cell r="AI2585">
            <v>124480485</v>
          </cell>
          <cell r="AJ2585">
            <v>1000</v>
          </cell>
          <cell r="AK2585">
            <v>124480485</v>
          </cell>
          <cell r="AL2585">
            <v>1000</v>
          </cell>
          <cell r="AM2585">
            <v>124480485</v>
          </cell>
          <cell r="AN2585">
            <v>1000</v>
          </cell>
          <cell r="AO2585">
            <v>124480485</v>
          </cell>
          <cell r="AP2585">
            <v>1000</v>
          </cell>
          <cell r="AQ2585">
            <v>124480485</v>
          </cell>
          <cell r="AR2585">
            <v>1000</v>
          </cell>
          <cell r="AS2585">
            <v>124480485</v>
          </cell>
          <cell r="AT2585">
            <v>1000</v>
          </cell>
          <cell r="AU2585">
            <v>124480485</v>
          </cell>
          <cell r="AV2585">
            <v>1000</v>
          </cell>
          <cell r="AW2585">
            <v>124480485</v>
          </cell>
          <cell r="AX2585">
            <v>1000</v>
          </cell>
          <cell r="AY2585">
            <v>124480485</v>
          </cell>
          <cell r="AZ2585">
            <v>1000</v>
          </cell>
          <cell r="BA2585">
            <v>124480485</v>
          </cell>
          <cell r="BB2585">
            <v>1000</v>
          </cell>
          <cell r="BC2585">
            <v>124480485</v>
          </cell>
          <cell r="BD2585">
            <v>1000</v>
          </cell>
          <cell r="BH2585" t="str">
            <v>F20</v>
          </cell>
        </row>
        <row r="2586">
          <cell r="C2586" t="str">
            <v>0000000000101101071000</v>
          </cell>
          <cell r="D2586">
            <v>226992.2</v>
          </cell>
          <cell r="E2586">
            <v>226992200</v>
          </cell>
          <cell r="F2586">
            <v>1000</v>
          </cell>
          <cell r="G2586" t="str">
            <v>0452</v>
          </cell>
          <cell r="H2586" t="str">
            <v>KC Vietnam</v>
          </cell>
          <cell r="I2586" t="str">
            <v>KCV South DC Binh Du</v>
          </cell>
          <cell r="J2586" t="str">
            <v>5762</v>
          </cell>
          <cell r="K2586" t="str">
            <v>AU01</v>
          </cell>
          <cell r="L2586" t="str">
            <v>Aus Raw materials</v>
          </cell>
          <cell r="M2586" t="str">
            <v>000000000010110107</v>
          </cell>
          <cell r="N2586" t="str">
            <v>VN OBS ADHESIVE DOT H5027</v>
          </cell>
          <cell r="O2586" t="str">
            <v>Kilogram</v>
          </cell>
          <cell r="P2586" t="str">
            <v>#</v>
          </cell>
          <cell r="Q2586" t="str">
            <v>0.001 M3</v>
          </cell>
          <cell r="R2586" t="str">
            <v>M3</v>
          </cell>
          <cell r="S2586" t="str">
            <v>Cubic meter</v>
          </cell>
          <cell r="T2586" t="str">
            <v>#</v>
          </cell>
          <cell r="U2586" t="str">
            <v>Not assigned</v>
          </cell>
          <cell r="V2586" t="str">
            <v>#</v>
          </cell>
          <cell r="W2586" t="str">
            <v>VN OBS ADHESIVE DOT H5027</v>
          </cell>
          <cell r="X2586" t="str">
            <v>#</v>
          </cell>
          <cell r="Y2586" t="str">
            <v>5210</v>
          </cell>
          <cell r="Z2586" t="str">
            <v>Other Process Mat. Raw</v>
          </cell>
          <cell r="AA2586" t="str">
            <v>ADH</v>
          </cell>
          <cell r="AB2586" t="str">
            <v>B5751</v>
          </cell>
          <cell r="AC2586" t="str">
            <v>Binh Duong Mill</v>
          </cell>
          <cell r="AD2586" t="str">
            <v>0.000</v>
          </cell>
          <cell r="AE2586" t="str">
            <v>F</v>
          </cell>
          <cell r="AF2586" t="str">
            <v>20</v>
          </cell>
          <cell r="AG2586">
            <v>226992200</v>
          </cell>
          <cell r="AH2586">
            <v>1000</v>
          </cell>
          <cell r="AI2586">
            <v>226992200</v>
          </cell>
          <cell r="AJ2586">
            <v>1000</v>
          </cell>
          <cell r="AK2586">
            <v>226992200</v>
          </cell>
          <cell r="AL2586">
            <v>1000</v>
          </cell>
          <cell r="AM2586">
            <v>226992200</v>
          </cell>
          <cell r="AN2586">
            <v>1000</v>
          </cell>
          <cell r="AO2586">
            <v>226992200</v>
          </cell>
          <cell r="AP2586">
            <v>1000</v>
          </cell>
          <cell r="AQ2586">
            <v>226992200</v>
          </cell>
          <cell r="AR2586">
            <v>1000</v>
          </cell>
          <cell r="AS2586">
            <v>226992200</v>
          </cell>
          <cell r="AT2586">
            <v>1000</v>
          </cell>
          <cell r="AU2586">
            <v>226992200</v>
          </cell>
          <cell r="AV2586">
            <v>1000</v>
          </cell>
          <cell r="AW2586">
            <v>226992200</v>
          </cell>
          <cell r="AX2586">
            <v>1000</v>
          </cell>
          <cell r="AY2586">
            <v>226992200</v>
          </cell>
          <cell r="AZ2586">
            <v>1000</v>
          </cell>
          <cell r="BA2586">
            <v>226992200</v>
          </cell>
          <cell r="BB2586">
            <v>1000</v>
          </cell>
          <cell r="BC2586">
            <v>226992200</v>
          </cell>
          <cell r="BD2586">
            <v>1000</v>
          </cell>
          <cell r="BH2586" t="str">
            <v>F20</v>
          </cell>
        </row>
        <row r="2587">
          <cell r="C2587" t="str">
            <v>0000000000101101091000</v>
          </cell>
          <cell r="D2587">
            <v>810</v>
          </cell>
          <cell r="E2587">
            <v>810000</v>
          </cell>
          <cell r="F2587">
            <v>1000</v>
          </cell>
          <cell r="G2587" t="str">
            <v>0452</v>
          </cell>
          <cell r="H2587" t="str">
            <v>KC Vietnam</v>
          </cell>
          <cell r="I2587" t="str">
            <v>KCV South DC Binh Du</v>
          </cell>
          <cell r="J2587" t="str">
            <v>5762</v>
          </cell>
          <cell r="K2587" t="str">
            <v>AU01</v>
          </cell>
          <cell r="L2587" t="str">
            <v>Aus Raw materials</v>
          </cell>
          <cell r="M2587" t="str">
            <v>000000000010110109</v>
          </cell>
          <cell r="N2587" t="str">
            <v>P.WRAP WHITE SMS 22/205MM</v>
          </cell>
          <cell r="O2587" t="str">
            <v>Square meter</v>
          </cell>
          <cell r="P2587" t="str">
            <v>#</v>
          </cell>
          <cell r="Q2587" t="str">
            <v>0.001 M3</v>
          </cell>
          <cell r="R2587" t="str">
            <v>M3</v>
          </cell>
          <cell r="S2587" t="str">
            <v>Cubic meter</v>
          </cell>
          <cell r="T2587" t="str">
            <v>#</v>
          </cell>
          <cell r="U2587" t="str">
            <v>Not assigned</v>
          </cell>
          <cell r="V2587" t="str">
            <v>#</v>
          </cell>
          <cell r="W2587" t="str">
            <v>P.WRAP WHITE SMS 22/205MM</v>
          </cell>
          <cell r="X2587" t="str">
            <v>#</v>
          </cell>
          <cell r="Y2587" t="str">
            <v>R209</v>
          </cell>
          <cell r="Z2587" t="str">
            <v>Raw Mat - Oth Base Sheet</v>
          </cell>
          <cell r="AA2587" t="str">
            <v>PPCH</v>
          </cell>
          <cell r="AB2587" t="str">
            <v>B5751</v>
          </cell>
          <cell r="AC2587" t="str">
            <v>Binh Duong Mill</v>
          </cell>
          <cell r="AD2587" t="str">
            <v>0.000</v>
          </cell>
          <cell r="AE2587" t="str">
            <v>F</v>
          </cell>
          <cell r="AF2587" t="str">
            <v>20</v>
          </cell>
          <cell r="AG2587">
            <v>810000</v>
          </cell>
          <cell r="AH2587">
            <v>1000</v>
          </cell>
          <cell r="AI2587">
            <v>810000</v>
          </cell>
          <cell r="AJ2587">
            <v>1000</v>
          </cell>
          <cell r="AK2587">
            <v>810000</v>
          </cell>
          <cell r="AL2587">
            <v>1000</v>
          </cell>
          <cell r="AM2587">
            <v>810000</v>
          </cell>
          <cell r="AN2587">
            <v>1000</v>
          </cell>
          <cell r="AO2587">
            <v>810000</v>
          </cell>
          <cell r="AP2587">
            <v>1000</v>
          </cell>
          <cell r="AQ2587">
            <v>810000</v>
          </cell>
          <cell r="AR2587">
            <v>1000</v>
          </cell>
          <cell r="AS2587">
            <v>810000</v>
          </cell>
          <cell r="AT2587">
            <v>1000</v>
          </cell>
          <cell r="AU2587">
            <v>810000</v>
          </cell>
          <cell r="AV2587">
            <v>1000</v>
          </cell>
          <cell r="AW2587">
            <v>810000</v>
          </cell>
          <cell r="AX2587">
            <v>1000</v>
          </cell>
          <cell r="AY2587">
            <v>810000</v>
          </cell>
          <cell r="AZ2587">
            <v>1000</v>
          </cell>
          <cell r="BA2587">
            <v>810000</v>
          </cell>
          <cell r="BB2587">
            <v>1000</v>
          </cell>
          <cell r="BC2587">
            <v>810000</v>
          </cell>
          <cell r="BD2587">
            <v>1000</v>
          </cell>
          <cell r="BH2587" t="str">
            <v>F20</v>
          </cell>
        </row>
        <row r="2588">
          <cell r="C2588" t="str">
            <v>0000000000101101101000</v>
          </cell>
          <cell r="D2588">
            <v>29581.268</v>
          </cell>
          <cell r="E2588">
            <v>29581268</v>
          </cell>
          <cell r="F2588">
            <v>1000</v>
          </cell>
          <cell r="G2588" t="str">
            <v>0452</v>
          </cell>
          <cell r="H2588" t="str">
            <v>KC Vietnam</v>
          </cell>
          <cell r="I2588" t="str">
            <v>KCV South DC Binh Du</v>
          </cell>
          <cell r="J2588" t="str">
            <v>5762</v>
          </cell>
          <cell r="K2588" t="str">
            <v>AU01</v>
          </cell>
          <cell r="L2588" t="str">
            <v>Aus Raw materials</v>
          </cell>
          <cell r="M2588" t="str">
            <v>000000000010110110</v>
          </cell>
          <cell r="N2588" t="str">
            <v>POLYMER SANWET KC-990 L(700KG/BAG)</v>
          </cell>
          <cell r="O2588" t="str">
            <v>Kilogram</v>
          </cell>
          <cell r="P2588" t="str">
            <v>#</v>
          </cell>
          <cell r="Q2588" t="str">
            <v>0.001 M3</v>
          </cell>
          <cell r="R2588" t="str">
            <v>M3</v>
          </cell>
          <cell r="S2588" t="str">
            <v>Cubic meter</v>
          </cell>
          <cell r="T2588" t="str">
            <v>#</v>
          </cell>
          <cell r="U2588" t="str">
            <v>Not assigned</v>
          </cell>
          <cell r="V2588" t="str">
            <v>#</v>
          </cell>
          <cell r="W2588" t="str">
            <v>POLYMER SANWET KC-990 L(700KG/BAG)</v>
          </cell>
          <cell r="X2588" t="str">
            <v>#</v>
          </cell>
          <cell r="Y2588" t="str">
            <v>5228</v>
          </cell>
          <cell r="Z2588" t="str">
            <v>Superabsorbent</v>
          </cell>
          <cell r="AA2588" t="str">
            <v>SAM</v>
          </cell>
          <cell r="AB2588" t="str">
            <v>B5751</v>
          </cell>
          <cell r="AC2588" t="str">
            <v>Binh Duong Mill</v>
          </cell>
          <cell r="AD2588" t="str">
            <v>0.000</v>
          </cell>
          <cell r="AE2588" t="str">
            <v>F</v>
          </cell>
          <cell r="AF2588" t="str">
            <v>20</v>
          </cell>
          <cell r="AG2588">
            <v>29581268</v>
          </cell>
          <cell r="AH2588">
            <v>1000</v>
          </cell>
          <cell r="AI2588">
            <v>29581268</v>
          </cell>
          <cell r="AJ2588">
            <v>1000</v>
          </cell>
          <cell r="AK2588">
            <v>29581268</v>
          </cell>
          <cell r="AL2588">
            <v>1000</v>
          </cell>
          <cell r="AM2588">
            <v>29581268</v>
          </cell>
          <cell r="AN2588">
            <v>1000</v>
          </cell>
          <cell r="AO2588">
            <v>29581268</v>
          </cell>
          <cell r="AP2588">
            <v>1000</v>
          </cell>
          <cell r="AQ2588">
            <v>29581268</v>
          </cell>
          <cell r="AR2588">
            <v>1000</v>
          </cell>
          <cell r="AS2588">
            <v>29581268</v>
          </cell>
          <cell r="AT2588">
            <v>1000</v>
          </cell>
          <cell r="AU2588">
            <v>29581268</v>
          </cell>
          <cell r="AV2588">
            <v>1000</v>
          </cell>
          <cell r="AW2588">
            <v>29581268</v>
          </cell>
          <cell r="AX2588">
            <v>1000</v>
          </cell>
          <cell r="AY2588">
            <v>29581268</v>
          </cell>
          <cell r="AZ2588">
            <v>1000</v>
          </cell>
          <cell r="BA2588">
            <v>29581268</v>
          </cell>
          <cell r="BB2588">
            <v>1000</v>
          </cell>
          <cell r="BC2588">
            <v>29581268</v>
          </cell>
          <cell r="BD2588">
            <v>1000</v>
          </cell>
          <cell r="BH2588" t="str">
            <v>F20</v>
          </cell>
        </row>
        <row r="2589">
          <cell r="C2589" t="str">
            <v>0000000000101101111000</v>
          </cell>
          <cell r="D2589">
            <v>29654.05</v>
          </cell>
          <cell r="E2589">
            <v>29654050</v>
          </cell>
          <cell r="F2589">
            <v>1000</v>
          </cell>
          <cell r="G2589" t="str">
            <v>0452</v>
          </cell>
          <cell r="H2589" t="str">
            <v>KC Vietnam</v>
          </cell>
          <cell r="I2589" t="str">
            <v>KCV South DC Binh Du</v>
          </cell>
          <cell r="J2589" t="str">
            <v>5762</v>
          </cell>
          <cell r="K2589" t="str">
            <v>AU01</v>
          </cell>
          <cell r="L2589" t="str">
            <v>Aus Raw materials</v>
          </cell>
          <cell r="M2589" t="str">
            <v>000000000010110111</v>
          </cell>
          <cell r="N2589" t="str">
            <v>POLYMER SANWET KC-990L(CHINESE)</v>
          </cell>
          <cell r="O2589" t="str">
            <v>Kilogram</v>
          </cell>
          <cell r="P2589" t="str">
            <v>#</v>
          </cell>
          <cell r="Q2589" t="str">
            <v>0.001 M3</v>
          </cell>
          <cell r="R2589" t="str">
            <v>M3</v>
          </cell>
          <cell r="S2589" t="str">
            <v>Cubic meter</v>
          </cell>
          <cell r="T2589" t="str">
            <v>#</v>
          </cell>
          <cell r="U2589" t="str">
            <v>Not assigned</v>
          </cell>
          <cell r="V2589" t="str">
            <v>#</v>
          </cell>
          <cell r="W2589" t="str">
            <v>POLYMER SANWET KC-990L(CHINESE)</v>
          </cell>
          <cell r="X2589" t="str">
            <v>#</v>
          </cell>
          <cell r="Y2589" t="str">
            <v>5228</v>
          </cell>
          <cell r="Z2589" t="str">
            <v>Superabsorbent</v>
          </cell>
          <cell r="AA2589" t="str">
            <v>SAM</v>
          </cell>
          <cell r="AB2589" t="str">
            <v>B5751</v>
          </cell>
          <cell r="AC2589" t="str">
            <v>Binh Duong Mill</v>
          </cell>
          <cell r="AD2589" t="str">
            <v>0.000</v>
          </cell>
          <cell r="AE2589" t="str">
            <v>F</v>
          </cell>
          <cell r="AF2589" t="str">
            <v>20</v>
          </cell>
          <cell r="AG2589">
            <v>29654050</v>
          </cell>
          <cell r="AH2589">
            <v>1000</v>
          </cell>
          <cell r="AI2589">
            <v>29654050</v>
          </cell>
          <cell r="AJ2589">
            <v>1000</v>
          </cell>
          <cell r="AK2589">
            <v>29654050</v>
          </cell>
          <cell r="AL2589">
            <v>1000</v>
          </cell>
          <cell r="AM2589">
            <v>29654050</v>
          </cell>
          <cell r="AN2589">
            <v>1000</v>
          </cell>
          <cell r="AO2589">
            <v>29654050</v>
          </cell>
          <cell r="AP2589">
            <v>1000</v>
          </cell>
          <cell r="AQ2589">
            <v>29654050</v>
          </cell>
          <cell r="AR2589">
            <v>1000</v>
          </cell>
          <cell r="AS2589">
            <v>29654050</v>
          </cell>
          <cell r="AT2589">
            <v>1000</v>
          </cell>
          <cell r="AU2589">
            <v>29654050</v>
          </cell>
          <cell r="AV2589">
            <v>1000</v>
          </cell>
          <cell r="AW2589">
            <v>29654050</v>
          </cell>
          <cell r="AX2589">
            <v>1000</v>
          </cell>
          <cell r="AY2589">
            <v>29654050</v>
          </cell>
          <cell r="AZ2589">
            <v>1000</v>
          </cell>
          <cell r="BA2589">
            <v>29654050</v>
          </cell>
          <cell r="BB2589">
            <v>1000</v>
          </cell>
          <cell r="BC2589">
            <v>29654050</v>
          </cell>
          <cell r="BD2589">
            <v>1000</v>
          </cell>
          <cell r="BH2589" t="str">
            <v>F20</v>
          </cell>
        </row>
        <row r="2590">
          <cell r="C2590" t="str">
            <v>0000000000101101121000</v>
          </cell>
          <cell r="D2590">
            <v>4189.76</v>
          </cell>
          <cell r="E2590">
            <v>4189760</v>
          </cell>
          <cell r="F2590">
            <v>1000</v>
          </cell>
          <cell r="G2590" t="str">
            <v>0452</v>
          </cell>
          <cell r="H2590" t="str">
            <v>KC Vietnam</v>
          </cell>
          <cell r="I2590" t="str">
            <v>KCV South DC Binh Du</v>
          </cell>
          <cell r="J2590" t="str">
            <v>5762</v>
          </cell>
          <cell r="K2590" t="str">
            <v>AU01</v>
          </cell>
          <cell r="L2590" t="str">
            <v>Aus Raw materials</v>
          </cell>
          <cell r="M2590" t="str">
            <v>000000000010110112</v>
          </cell>
          <cell r="N2590" t="str">
            <v>AIRLAID WHITE 95/158MM</v>
          </cell>
          <cell r="O2590" t="str">
            <v>Square meter</v>
          </cell>
          <cell r="P2590" t="str">
            <v>#</v>
          </cell>
          <cell r="Q2590" t="str">
            <v>0.001 M3</v>
          </cell>
          <cell r="R2590" t="str">
            <v>M3</v>
          </cell>
          <cell r="S2590" t="str">
            <v>Cubic meter</v>
          </cell>
          <cell r="T2590" t="str">
            <v>#</v>
          </cell>
          <cell r="U2590" t="str">
            <v>Not assigned</v>
          </cell>
          <cell r="V2590" t="str">
            <v>#</v>
          </cell>
          <cell r="W2590" t="str">
            <v>AIRLAID WHITE 95/158MM</v>
          </cell>
          <cell r="X2590" t="str">
            <v>#</v>
          </cell>
          <cell r="Y2590" t="str">
            <v>R205</v>
          </cell>
          <cell r="Z2590" t="str">
            <v>Raw Mat - Absorbent comps</v>
          </cell>
          <cell r="AA2590" t="str">
            <v>BSAC</v>
          </cell>
          <cell r="AB2590" t="str">
            <v>B5751</v>
          </cell>
          <cell r="AC2590" t="str">
            <v>Binh Duong Mill</v>
          </cell>
          <cell r="AD2590" t="str">
            <v>0.000</v>
          </cell>
          <cell r="AE2590" t="str">
            <v>F</v>
          </cell>
          <cell r="AF2590" t="str">
            <v>20</v>
          </cell>
          <cell r="AG2590">
            <v>4189760</v>
          </cell>
          <cell r="AH2590">
            <v>1000</v>
          </cell>
          <cell r="AI2590">
            <v>4189760</v>
          </cell>
          <cell r="AJ2590">
            <v>1000</v>
          </cell>
          <cell r="AK2590">
            <v>4189760</v>
          </cell>
          <cell r="AL2590">
            <v>1000</v>
          </cell>
          <cell r="AM2590">
            <v>4189760</v>
          </cell>
          <cell r="AN2590">
            <v>1000</v>
          </cell>
          <cell r="AO2590">
            <v>4189760</v>
          </cell>
          <cell r="AP2590">
            <v>1000</v>
          </cell>
          <cell r="AQ2590">
            <v>4189760</v>
          </cell>
          <cell r="AR2590">
            <v>1000</v>
          </cell>
          <cell r="AS2590">
            <v>4189760</v>
          </cell>
          <cell r="AT2590">
            <v>1000</v>
          </cell>
          <cell r="AU2590">
            <v>4189760</v>
          </cell>
          <cell r="AV2590">
            <v>1000</v>
          </cell>
          <cell r="AW2590">
            <v>4189760</v>
          </cell>
          <cell r="AX2590">
            <v>1000</v>
          </cell>
          <cell r="AY2590">
            <v>4189760</v>
          </cell>
          <cell r="AZ2590">
            <v>1000</v>
          </cell>
          <cell r="BA2590">
            <v>4189760</v>
          </cell>
          <cell r="BB2590">
            <v>1000</v>
          </cell>
          <cell r="BC2590">
            <v>4189760</v>
          </cell>
          <cell r="BD2590">
            <v>1000</v>
          </cell>
          <cell r="BH2590" t="str">
            <v>F20</v>
          </cell>
        </row>
        <row r="2591">
          <cell r="C2591" t="str">
            <v>0000000000101101151000</v>
          </cell>
          <cell r="D2591">
            <v>3083.663</v>
          </cell>
          <cell r="E2591">
            <v>3083663</v>
          </cell>
          <cell r="F2591">
            <v>1000</v>
          </cell>
          <cell r="G2591" t="str">
            <v>0452</v>
          </cell>
          <cell r="H2591" t="str">
            <v>KC Vietnam</v>
          </cell>
          <cell r="I2591" t="str">
            <v>KCV South DC Binh Du</v>
          </cell>
          <cell r="J2591" t="str">
            <v>5762</v>
          </cell>
          <cell r="K2591" t="str">
            <v>AU01</v>
          </cell>
          <cell r="L2591" t="str">
            <v>Aus Raw materials</v>
          </cell>
          <cell r="M2591" t="str">
            <v>000000000010110115</v>
          </cell>
          <cell r="N2591" t="str">
            <v>AIRLAID WHITE 60/85MM_QIAOHON</v>
          </cell>
          <cell r="O2591" t="str">
            <v>Square meter</v>
          </cell>
          <cell r="P2591" t="str">
            <v>#</v>
          </cell>
          <cell r="Q2591" t="str">
            <v>0.001 M3</v>
          </cell>
          <cell r="R2591" t="str">
            <v>M3</v>
          </cell>
          <cell r="S2591" t="str">
            <v>Cubic meter</v>
          </cell>
          <cell r="T2591" t="str">
            <v>#</v>
          </cell>
          <cell r="U2591" t="str">
            <v>Not assigned</v>
          </cell>
          <cell r="V2591" t="str">
            <v>#</v>
          </cell>
          <cell r="W2591" t="str">
            <v>AIRLAID WHITE 60/85MM_QIAOHON</v>
          </cell>
          <cell r="X2591" t="str">
            <v>#</v>
          </cell>
          <cell r="Y2591" t="str">
            <v>R205</v>
          </cell>
          <cell r="Z2591" t="str">
            <v>Raw Mat - Absorbent comps</v>
          </cell>
          <cell r="AA2591" t="str">
            <v>BSAC</v>
          </cell>
          <cell r="AB2591" t="str">
            <v>B5751</v>
          </cell>
          <cell r="AC2591" t="str">
            <v>Binh Duong Mill</v>
          </cell>
          <cell r="AD2591" t="str">
            <v>0.000</v>
          </cell>
          <cell r="AE2591" t="str">
            <v>F</v>
          </cell>
          <cell r="AF2591" t="str">
            <v>20</v>
          </cell>
          <cell r="AG2591">
            <v>3083663</v>
          </cell>
          <cell r="AH2591">
            <v>1000</v>
          </cell>
          <cell r="AI2591">
            <v>3083663</v>
          </cell>
          <cell r="AJ2591">
            <v>1000</v>
          </cell>
          <cell r="AK2591">
            <v>3083663</v>
          </cell>
          <cell r="AL2591">
            <v>1000</v>
          </cell>
          <cell r="AM2591">
            <v>3083663</v>
          </cell>
          <cell r="AN2591">
            <v>1000</v>
          </cell>
          <cell r="AO2591">
            <v>3083663</v>
          </cell>
          <cell r="AP2591">
            <v>1000</v>
          </cell>
          <cell r="AQ2591">
            <v>3083663</v>
          </cell>
          <cell r="AR2591">
            <v>1000</v>
          </cell>
          <cell r="AS2591">
            <v>3083663</v>
          </cell>
          <cell r="AT2591">
            <v>1000</v>
          </cell>
          <cell r="AU2591">
            <v>3083663</v>
          </cell>
          <cell r="AV2591">
            <v>1000</v>
          </cell>
          <cell r="AW2591">
            <v>3083663</v>
          </cell>
          <cell r="AX2591">
            <v>1000</v>
          </cell>
          <cell r="AY2591">
            <v>3083663</v>
          </cell>
          <cell r="AZ2591">
            <v>1000</v>
          </cell>
          <cell r="BA2591">
            <v>3083663</v>
          </cell>
          <cell r="BB2591">
            <v>1000</v>
          </cell>
          <cell r="BC2591">
            <v>3083663</v>
          </cell>
          <cell r="BD2591">
            <v>1000</v>
          </cell>
          <cell r="BH2591" t="str">
            <v>F20</v>
          </cell>
        </row>
        <row r="2592">
          <cell r="C2592" t="str">
            <v>0000000000101101161000</v>
          </cell>
          <cell r="D2592">
            <v>729.15499999999997</v>
          </cell>
          <cell r="E2592">
            <v>729155</v>
          </cell>
          <cell r="F2592">
            <v>1000</v>
          </cell>
          <cell r="G2592" t="str">
            <v>0452</v>
          </cell>
          <cell r="H2592" t="str">
            <v>KC Vietnam</v>
          </cell>
          <cell r="I2592" t="str">
            <v>KCV South DC Binh Du</v>
          </cell>
          <cell r="J2592" t="str">
            <v>5762</v>
          </cell>
          <cell r="K2592" t="str">
            <v>AU01</v>
          </cell>
          <cell r="L2592" t="str">
            <v>Aus Raw materials</v>
          </cell>
          <cell r="M2592" t="str">
            <v>000000000010110116</v>
          </cell>
          <cell r="N2592" t="str">
            <v>BAFFLE DE WHITE 22/115MM</v>
          </cell>
          <cell r="O2592" t="str">
            <v>Square meter</v>
          </cell>
          <cell r="P2592" t="str">
            <v>#</v>
          </cell>
          <cell r="Q2592" t="str">
            <v>0.001 M3</v>
          </cell>
          <cell r="R2592" t="str">
            <v>M3</v>
          </cell>
          <cell r="S2592" t="str">
            <v>Cubic meter</v>
          </cell>
          <cell r="T2592" t="str">
            <v>#</v>
          </cell>
          <cell r="U2592" t="str">
            <v>Not assigned</v>
          </cell>
          <cell r="V2592" t="str">
            <v>#</v>
          </cell>
          <cell r="W2592" t="str">
            <v>BAFFLE DE WHITE 22/115MM</v>
          </cell>
          <cell r="X2592" t="str">
            <v>#</v>
          </cell>
          <cell r="Y2592" t="str">
            <v>R209</v>
          </cell>
          <cell r="Z2592" t="str">
            <v>Raw Mat - Oth Base Sheet</v>
          </cell>
          <cell r="AA2592" t="str">
            <v>POLY</v>
          </cell>
          <cell r="AB2592" t="str">
            <v>B5751</v>
          </cell>
          <cell r="AC2592" t="str">
            <v>Binh Duong Mill</v>
          </cell>
          <cell r="AD2592" t="str">
            <v>0.000</v>
          </cell>
          <cell r="AE2592" t="str">
            <v>F</v>
          </cell>
          <cell r="AF2592" t="str">
            <v>20</v>
          </cell>
          <cell r="AG2592">
            <v>729155</v>
          </cell>
          <cell r="AH2592">
            <v>1000</v>
          </cell>
          <cell r="AI2592">
            <v>729155</v>
          </cell>
          <cell r="AJ2592">
            <v>1000</v>
          </cell>
          <cell r="AK2592">
            <v>729155</v>
          </cell>
          <cell r="AL2592">
            <v>1000</v>
          </cell>
          <cell r="AM2592">
            <v>729155</v>
          </cell>
          <cell r="AN2592">
            <v>1000</v>
          </cell>
          <cell r="AO2592">
            <v>729155</v>
          </cell>
          <cell r="AP2592">
            <v>1000</v>
          </cell>
          <cell r="AQ2592">
            <v>729155</v>
          </cell>
          <cell r="AR2592">
            <v>1000</v>
          </cell>
          <cell r="AS2592">
            <v>729155</v>
          </cell>
          <cell r="AT2592">
            <v>1000</v>
          </cell>
          <cell r="AU2592">
            <v>729155</v>
          </cell>
          <cell r="AV2592">
            <v>1000</v>
          </cell>
          <cell r="AW2592">
            <v>729155</v>
          </cell>
          <cell r="AX2592">
            <v>1000</v>
          </cell>
          <cell r="AY2592">
            <v>729155</v>
          </cell>
          <cell r="AZ2592">
            <v>1000</v>
          </cell>
          <cell r="BA2592">
            <v>729155</v>
          </cell>
          <cell r="BB2592">
            <v>1000</v>
          </cell>
          <cell r="BC2592">
            <v>729155</v>
          </cell>
          <cell r="BD2592">
            <v>1000</v>
          </cell>
          <cell r="BH2592" t="str">
            <v>F20</v>
          </cell>
        </row>
        <row r="2593">
          <cell r="C2593" t="str">
            <v>0000000000101101171000</v>
          </cell>
          <cell r="D2593">
            <v>729.15599999999995</v>
          </cell>
          <cell r="E2593">
            <v>729156</v>
          </cell>
          <cell r="F2593">
            <v>1000</v>
          </cell>
          <cell r="G2593" t="str">
            <v>0452</v>
          </cell>
          <cell r="H2593" t="str">
            <v>KC Vietnam</v>
          </cell>
          <cell r="I2593" t="str">
            <v>KCV South DC Binh Du</v>
          </cell>
          <cell r="J2593" t="str">
            <v>5762</v>
          </cell>
          <cell r="K2593" t="str">
            <v>AU01</v>
          </cell>
          <cell r="L2593" t="str">
            <v>Aus Raw materials</v>
          </cell>
          <cell r="M2593" t="str">
            <v>000000000010110117</v>
          </cell>
          <cell r="N2593" t="str">
            <v>BAFFLE DE WHITE 22/165MM</v>
          </cell>
          <cell r="O2593" t="str">
            <v>Square meter</v>
          </cell>
          <cell r="P2593" t="str">
            <v>#</v>
          </cell>
          <cell r="Q2593" t="str">
            <v>0.001 M3</v>
          </cell>
          <cell r="R2593" t="str">
            <v>M3</v>
          </cell>
          <cell r="S2593" t="str">
            <v>Cubic meter</v>
          </cell>
          <cell r="T2593" t="str">
            <v>#</v>
          </cell>
          <cell r="U2593" t="str">
            <v>Not assigned</v>
          </cell>
          <cell r="V2593" t="str">
            <v>#</v>
          </cell>
          <cell r="W2593" t="str">
            <v>BAFFLE DE WHITE 22/165MM</v>
          </cell>
          <cell r="X2593" t="str">
            <v>#</v>
          </cell>
          <cell r="Y2593" t="str">
            <v>R209</v>
          </cell>
          <cell r="Z2593" t="str">
            <v>Raw Mat - Oth Base Sheet</v>
          </cell>
          <cell r="AA2593" t="str">
            <v>POLY</v>
          </cell>
          <cell r="AB2593" t="str">
            <v>B5751</v>
          </cell>
          <cell r="AC2593" t="str">
            <v>Binh Duong Mill</v>
          </cell>
          <cell r="AD2593" t="str">
            <v>0.000</v>
          </cell>
          <cell r="AE2593" t="str">
            <v>F</v>
          </cell>
          <cell r="AF2593" t="str">
            <v>20</v>
          </cell>
          <cell r="AG2593">
            <v>729156</v>
          </cell>
          <cell r="AH2593">
            <v>1000</v>
          </cell>
          <cell r="AI2593">
            <v>729156</v>
          </cell>
          <cell r="AJ2593">
            <v>1000</v>
          </cell>
          <cell r="AK2593">
            <v>729156</v>
          </cell>
          <cell r="AL2593">
            <v>1000</v>
          </cell>
          <cell r="AM2593">
            <v>729156</v>
          </cell>
          <cell r="AN2593">
            <v>1000</v>
          </cell>
          <cell r="AO2593">
            <v>729156</v>
          </cell>
          <cell r="AP2593">
            <v>1000</v>
          </cell>
          <cell r="AQ2593">
            <v>729156</v>
          </cell>
          <cell r="AR2593">
            <v>1000</v>
          </cell>
          <cell r="AS2593">
            <v>729156</v>
          </cell>
          <cell r="AT2593">
            <v>1000</v>
          </cell>
          <cell r="AU2593">
            <v>729156</v>
          </cell>
          <cell r="AV2593">
            <v>1000</v>
          </cell>
          <cell r="AW2593">
            <v>729156</v>
          </cell>
          <cell r="AX2593">
            <v>1000</v>
          </cell>
          <cell r="AY2593">
            <v>729156</v>
          </cell>
          <cell r="AZ2593">
            <v>1000</v>
          </cell>
          <cell r="BA2593">
            <v>729156</v>
          </cell>
          <cell r="BB2593">
            <v>1000</v>
          </cell>
          <cell r="BC2593">
            <v>729156</v>
          </cell>
          <cell r="BD2593">
            <v>1000</v>
          </cell>
          <cell r="BH2593" t="str">
            <v>F20</v>
          </cell>
        </row>
        <row r="2594">
          <cell r="C2594" t="str">
            <v>0000000000101101201000</v>
          </cell>
          <cell r="D2594">
            <v>6332.74</v>
          </cell>
          <cell r="E2594">
            <v>6332740</v>
          </cell>
          <cell r="F2594">
            <v>1000</v>
          </cell>
          <cell r="G2594" t="str">
            <v>0452</v>
          </cell>
          <cell r="H2594" t="str">
            <v>KC Vietnam</v>
          </cell>
          <cell r="I2594" t="str">
            <v>KCV South DC Binh Du</v>
          </cell>
          <cell r="J2594" t="str">
            <v>5762</v>
          </cell>
          <cell r="K2594" t="str">
            <v>AU01</v>
          </cell>
          <cell r="L2594" t="str">
            <v>Aus Raw materials</v>
          </cell>
          <cell r="M2594" t="str">
            <v>000000000010110120</v>
          </cell>
          <cell r="N2594" t="str">
            <v>AIRLAID WHITE 100/85MM</v>
          </cell>
          <cell r="O2594" t="str">
            <v>Square meter</v>
          </cell>
          <cell r="P2594" t="str">
            <v>#</v>
          </cell>
          <cell r="Q2594" t="str">
            <v>0.001 M3</v>
          </cell>
          <cell r="R2594" t="str">
            <v>M3</v>
          </cell>
          <cell r="S2594" t="str">
            <v>Cubic meter</v>
          </cell>
          <cell r="T2594" t="str">
            <v>#</v>
          </cell>
          <cell r="U2594" t="str">
            <v>Not assigned</v>
          </cell>
          <cell r="V2594" t="str">
            <v>#</v>
          </cell>
          <cell r="W2594" t="str">
            <v>AIRLAID WHITE 100/85MM</v>
          </cell>
          <cell r="X2594" t="str">
            <v>#</v>
          </cell>
          <cell r="Y2594" t="str">
            <v>R205</v>
          </cell>
          <cell r="Z2594" t="str">
            <v>Raw Mat - Absorbent comps</v>
          </cell>
          <cell r="AA2594" t="str">
            <v>BSAC</v>
          </cell>
          <cell r="AB2594" t="str">
            <v>B5751</v>
          </cell>
          <cell r="AC2594" t="str">
            <v>Binh Duong Mill</v>
          </cell>
          <cell r="AD2594" t="str">
            <v>0.000</v>
          </cell>
          <cell r="AE2594" t="str">
            <v>F</v>
          </cell>
          <cell r="AF2594" t="str">
            <v>20</v>
          </cell>
          <cell r="AG2594">
            <v>6332740</v>
          </cell>
          <cell r="AH2594">
            <v>1000</v>
          </cell>
          <cell r="AI2594">
            <v>6332740</v>
          </cell>
          <cell r="AJ2594">
            <v>1000</v>
          </cell>
          <cell r="AK2594">
            <v>6332740</v>
          </cell>
          <cell r="AL2594">
            <v>1000</v>
          </cell>
          <cell r="AM2594">
            <v>6332740</v>
          </cell>
          <cell r="AN2594">
            <v>1000</v>
          </cell>
          <cell r="AO2594">
            <v>6332740</v>
          </cell>
          <cell r="AP2594">
            <v>1000</v>
          </cell>
          <cell r="AQ2594">
            <v>6332740</v>
          </cell>
          <cell r="AR2594">
            <v>1000</v>
          </cell>
          <cell r="AS2594">
            <v>6332740</v>
          </cell>
          <cell r="AT2594">
            <v>1000</v>
          </cell>
          <cell r="AU2594">
            <v>6332740</v>
          </cell>
          <cell r="AV2594">
            <v>1000</v>
          </cell>
          <cell r="AW2594">
            <v>6332740</v>
          </cell>
          <cell r="AX2594">
            <v>1000</v>
          </cell>
          <cell r="AY2594">
            <v>6332740</v>
          </cell>
          <cell r="AZ2594">
            <v>1000</v>
          </cell>
          <cell r="BA2594">
            <v>6332740</v>
          </cell>
          <cell r="BB2594">
            <v>1000</v>
          </cell>
          <cell r="BC2594">
            <v>6332740</v>
          </cell>
          <cell r="BD2594">
            <v>1000</v>
          </cell>
          <cell r="BH2594" t="str">
            <v>F20</v>
          </cell>
        </row>
        <row r="2595">
          <cell r="C2595" t="str">
            <v>0000000000101101211000</v>
          </cell>
          <cell r="D2595">
            <v>18823.066999999999</v>
          </cell>
          <cell r="E2595">
            <v>18823067</v>
          </cell>
          <cell r="F2595">
            <v>1000</v>
          </cell>
          <cell r="G2595" t="str">
            <v>0452</v>
          </cell>
          <cell r="H2595" t="str">
            <v>KC Vietnam</v>
          </cell>
          <cell r="I2595" t="str">
            <v>KCV South DC Binh Du</v>
          </cell>
          <cell r="J2595" t="str">
            <v>5762</v>
          </cell>
          <cell r="K2595" t="str">
            <v>AU01</v>
          </cell>
          <cell r="L2595" t="str">
            <v>Aus Raw materials</v>
          </cell>
          <cell r="M2595" t="str">
            <v>000000000010110121</v>
          </cell>
          <cell r="N2595" t="str">
            <v>NOVATHIN WHITE 400/40MM</v>
          </cell>
          <cell r="O2595" t="str">
            <v>Square meter</v>
          </cell>
          <cell r="P2595" t="str">
            <v>#</v>
          </cell>
          <cell r="Q2595" t="str">
            <v>0.001 M3</v>
          </cell>
          <cell r="R2595" t="str">
            <v>M3</v>
          </cell>
          <cell r="S2595" t="str">
            <v>Cubic meter</v>
          </cell>
          <cell r="T2595" t="str">
            <v>#</v>
          </cell>
          <cell r="U2595" t="str">
            <v>Not assigned</v>
          </cell>
          <cell r="V2595" t="str">
            <v>#</v>
          </cell>
          <cell r="W2595" t="str">
            <v>NOVATHIN WHITE 400/40MM</v>
          </cell>
          <cell r="X2595" t="str">
            <v>#</v>
          </cell>
          <cell r="Y2595" t="str">
            <v>R205</v>
          </cell>
          <cell r="Z2595" t="str">
            <v>Raw Mat - Absorbent comps</v>
          </cell>
          <cell r="AA2595" t="str">
            <v>BAAC</v>
          </cell>
          <cell r="AB2595" t="str">
            <v>B5751</v>
          </cell>
          <cell r="AC2595" t="str">
            <v>Binh Duong Mill</v>
          </cell>
          <cell r="AD2595" t="str">
            <v>0.000</v>
          </cell>
          <cell r="AE2595" t="str">
            <v>F</v>
          </cell>
          <cell r="AF2595" t="str">
            <v>20</v>
          </cell>
          <cell r="AG2595">
            <v>18823067</v>
          </cell>
          <cell r="AH2595">
            <v>1000</v>
          </cell>
          <cell r="AI2595">
            <v>18823067</v>
          </cell>
          <cell r="AJ2595">
            <v>1000</v>
          </cell>
          <cell r="AK2595">
            <v>18823067</v>
          </cell>
          <cell r="AL2595">
            <v>1000</v>
          </cell>
          <cell r="AM2595">
            <v>18823067</v>
          </cell>
          <cell r="AN2595">
            <v>1000</v>
          </cell>
          <cell r="AO2595">
            <v>18823067</v>
          </cell>
          <cell r="AP2595">
            <v>1000</v>
          </cell>
          <cell r="AQ2595">
            <v>18823067</v>
          </cell>
          <cell r="AR2595">
            <v>1000</v>
          </cell>
          <cell r="AS2595">
            <v>18823067</v>
          </cell>
          <cell r="AT2595">
            <v>1000</v>
          </cell>
          <cell r="AU2595">
            <v>18823067</v>
          </cell>
          <cell r="AV2595">
            <v>1000</v>
          </cell>
          <cell r="AW2595">
            <v>18823067</v>
          </cell>
          <cell r="AX2595">
            <v>1000</v>
          </cell>
          <cell r="AY2595">
            <v>18823067</v>
          </cell>
          <cell r="AZ2595">
            <v>1000</v>
          </cell>
          <cell r="BA2595">
            <v>18823067</v>
          </cell>
          <cell r="BB2595">
            <v>1000</v>
          </cell>
          <cell r="BC2595">
            <v>18823067</v>
          </cell>
          <cell r="BD2595">
            <v>1000</v>
          </cell>
          <cell r="BH2595" t="str">
            <v>F20</v>
          </cell>
        </row>
        <row r="2596">
          <cell r="C2596" t="str">
            <v>0000000000101101221000</v>
          </cell>
          <cell r="D2596">
            <v>19661.535</v>
          </cell>
          <cell r="E2596">
            <v>19661535</v>
          </cell>
          <cell r="F2596">
            <v>1000</v>
          </cell>
          <cell r="G2596" t="str">
            <v>0452</v>
          </cell>
          <cell r="H2596" t="str">
            <v>KC Vietnam</v>
          </cell>
          <cell r="I2596" t="str">
            <v>KCV South DC Binh Du</v>
          </cell>
          <cell r="J2596" t="str">
            <v>5762</v>
          </cell>
          <cell r="K2596" t="str">
            <v>AU01</v>
          </cell>
          <cell r="L2596" t="str">
            <v>Aus Raw materials</v>
          </cell>
          <cell r="M2596" t="str">
            <v>000000000010110122</v>
          </cell>
          <cell r="N2596" t="str">
            <v>NOVATHIN WHITE 400/50MM</v>
          </cell>
          <cell r="O2596" t="str">
            <v>Square meter</v>
          </cell>
          <cell r="P2596" t="str">
            <v>#</v>
          </cell>
          <cell r="Q2596" t="str">
            <v>0.001 M3</v>
          </cell>
          <cell r="R2596" t="str">
            <v>M3</v>
          </cell>
          <cell r="S2596" t="str">
            <v>Cubic meter</v>
          </cell>
          <cell r="T2596" t="str">
            <v>#</v>
          </cell>
          <cell r="U2596" t="str">
            <v>Not assigned</v>
          </cell>
          <cell r="V2596" t="str">
            <v>#</v>
          </cell>
          <cell r="W2596" t="str">
            <v>NOVATHIN WHITE 400/50MM</v>
          </cell>
          <cell r="X2596" t="str">
            <v>#</v>
          </cell>
          <cell r="Y2596" t="str">
            <v>R205</v>
          </cell>
          <cell r="Z2596" t="str">
            <v>Raw Mat - Absorbent comps</v>
          </cell>
          <cell r="AA2596" t="str">
            <v>BAAC</v>
          </cell>
          <cell r="AB2596" t="str">
            <v>B5751</v>
          </cell>
          <cell r="AC2596" t="str">
            <v>Binh Duong Mill</v>
          </cell>
          <cell r="AD2596" t="str">
            <v>0.000</v>
          </cell>
          <cell r="AE2596" t="str">
            <v>F</v>
          </cell>
          <cell r="AF2596" t="str">
            <v>20</v>
          </cell>
          <cell r="AG2596">
            <v>19661535</v>
          </cell>
          <cell r="AH2596">
            <v>1000</v>
          </cell>
          <cell r="AI2596">
            <v>19661535</v>
          </cell>
          <cell r="AJ2596">
            <v>1000</v>
          </cell>
          <cell r="AK2596">
            <v>19661535</v>
          </cell>
          <cell r="AL2596">
            <v>1000</v>
          </cell>
          <cell r="AM2596">
            <v>19661535</v>
          </cell>
          <cell r="AN2596">
            <v>1000</v>
          </cell>
          <cell r="AO2596">
            <v>19661535</v>
          </cell>
          <cell r="AP2596">
            <v>1000</v>
          </cell>
          <cell r="AQ2596">
            <v>19661535</v>
          </cell>
          <cell r="AR2596">
            <v>1000</v>
          </cell>
          <cell r="AS2596">
            <v>19661535</v>
          </cell>
          <cell r="AT2596">
            <v>1000</v>
          </cell>
          <cell r="AU2596">
            <v>19661535</v>
          </cell>
          <cell r="AV2596">
            <v>1000</v>
          </cell>
          <cell r="AW2596">
            <v>19661535</v>
          </cell>
          <cell r="AX2596">
            <v>1000</v>
          </cell>
          <cell r="AY2596">
            <v>19661535</v>
          </cell>
          <cell r="AZ2596">
            <v>1000</v>
          </cell>
          <cell r="BA2596">
            <v>19661535</v>
          </cell>
          <cell r="BB2596">
            <v>1000</v>
          </cell>
          <cell r="BC2596">
            <v>19661535</v>
          </cell>
          <cell r="BD2596">
            <v>1000</v>
          </cell>
          <cell r="BH2596" t="str">
            <v>F20</v>
          </cell>
        </row>
        <row r="2597">
          <cell r="C2597" t="str">
            <v>0000000000101101231000</v>
          </cell>
          <cell r="D2597">
            <v>4420.3559999999998</v>
          </cell>
          <cell r="E2597">
            <v>4420356</v>
          </cell>
          <cell r="F2597">
            <v>1000</v>
          </cell>
          <cell r="G2597" t="str">
            <v>0452</v>
          </cell>
          <cell r="H2597" t="str">
            <v>KC Vietnam</v>
          </cell>
          <cell r="I2597" t="str">
            <v>KCV South DC Binh Du</v>
          </cell>
          <cell r="J2597" t="str">
            <v>5762</v>
          </cell>
          <cell r="K2597" t="str">
            <v>AU01</v>
          </cell>
          <cell r="L2597" t="str">
            <v>Aus Raw materials</v>
          </cell>
          <cell r="M2597" t="str">
            <v>000000000010110123</v>
          </cell>
          <cell r="N2597" t="str">
            <v>SURGE WHITE 40/50MM</v>
          </cell>
          <cell r="O2597" t="str">
            <v>Square meter</v>
          </cell>
          <cell r="P2597" t="str">
            <v>#</v>
          </cell>
          <cell r="Q2597" t="str">
            <v>0.001 M3</v>
          </cell>
          <cell r="R2597" t="str">
            <v>M3</v>
          </cell>
          <cell r="S2597" t="str">
            <v>Cubic meter</v>
          </cell>
          <cell r="T2597" t="str">
            <v>#</v>
          </cell>
          <cell r="U2597" t="str">
            <v>Not assigned</v>
          </cell>
          <cell r="V2597" t="str">
            <v>#</v>
          </cell>
          <cell r="W2597" t="str">
            <v>SURGE WHITE 40/50MM</v>
          </cell>
          <cell r="X2597" t="str">
            <v>#</v>
          </cell>
          <cell r="Y2597" t="str">
            <v>R202</v>
          </cell>
          <cell r="Z2597" t="str">
            <v>Raw Mat - Nonwovens</v>
          </cell>
          <cell r="AA2597" t="str">
            <v>SURG</v>
          </cell>
          <cell r="AB2597" t="str">
            <v>B5751</v>
          </cell>
          <cell r="AC2597" t="str">
            <v>Binh Duong Mill</v>
          </cell>
          <cell r="AD2597" t="str">
            <v>0.000</v>
          </cell>
          <cell r="AE2597" t="str">
            <v>F</v>
          </cell>
          <cell r="AF2597" t="str">
            <v>20</v>
          </cell>
          <cell r="AG2597">
            <v>4420356</v>
          </cell>
          <cell r="AH2597">
            <v>1000</v>
          </cell>
          <cell r="AI2597">
            <v>4420356</v>
          </cell>
          <cell r="AJ2597">
            <v>1000</v>
          </cell>
          <cell r="AK2597">
            <v>4420356</v>
          </cell>
          <cell r="AL2597">
            <v>1000</v>
          </cell>
          <cell r="AM2597">
            <v>4420356</v>
          </cell>
          <cell r="AN2597">
            <v>1000</v>
          </cell>
          <cell r="AO2597">
            <v>4420356</v>
          </cell>
          <cell r="AP2597">
            <v>1000</v>
          </cell>
          <cell r="AQ2597">
            <v>4420356</v>
          </cell>
          <cell r="AR2597">
            <v>1000</v>
          </cell>
          <cell r="AS2597">
            <v>4420356</v>
          </cell>
          <cell r="AT2597">
            <v>1000</v>
          </cell>
          <cell r="AU2597">
            <v>4420356</v>
          </cell>
          <cell r="AV2597">
            <v>1000</v>
          </cell>
          <cell r="AW2597">
            <v>4420356</v>
          </cell>
          <cell r="AX2597">
            <v>1000</v>
          </cell>
          <cell r="AY2597">
            <v>4420356</v>
          </cell>
          <cell r="AZ2597">
            <v>1000</v>
          </cell>
          <cell r="BA2597">
            <v>4420356</v>
          </cell>
          <cell r="BB2597">
            <v>1000</v>
          </cell>
          <cell r="BC2597">
            <v>4420356</v>
          </cell>
          <cell r="BD2597">
            <v>1000</v>
          </cell>
          <cell r="BH2597" t="str">
            <v>F20</v>
          </cell>
        </row>
        <row r="2598">
          <cell r="C2598" t="str">
            <v>0000000000101101241000</v>
          </cell>
          <cell r="D2598">
            <v>6332.74</v>
          </cell>
          <cell r="E2598">
            <v>6332740</v>
          </cell>
          <cell r="F2598">
            <v>1000</v>
          </cell>
          <cell r="G2598" t="str">
            <v>0452</v>
          </cell>
          <cell r="H2598" t="str">
            <v>KC Vietnam</v>
          </cell>
          <cell r="I2598" t="str">
            <v>KCV South DC Binh Du</v>
          </cell>
          <cell r="J2598" t="str">
            <v>5762</v>
          </cell>
          <cell r="K2598" t="str">
            <v>AU01</v>
          </cell>
          <cell r="L2598" t="str">
            <v>Aus Raw materials</v>
          </cell>
          <cell r="M2598" t="str">
            <v>000000000010110124</v>
          </cell>
          <cell r="N2598" t="str">
            <v>AIRLAID WHITE 100/90MM</v>
          </cell>
          <cell r="O2598" t="str">
            <v>Square meter</v>
          </cell>
          <cell r="P2598" t="str">
            <v>#</v>
          </cell>
          <cell r="Q2598" t="str">
            <v>0.001 M3</v>
          </cell>
          <cell r="R2598" t="str">
            <v>M3</v>
          </cell>
          <cell r="S2598" t="str">
            <v>Cubic meter</v>
          </cell>
          <cell r="T2598" t="str">
            <v>#</v>
          </cell>
          <cell r="U2598" t="str">
            <v>Not assigned</v>
          </cell>
          <cell r="V2598" t="str">
            <v>#</v>
          </cell>
          <cell r="W2598" t="str">
            <v>AIRLAID WHITE 100/90MM</v>
          </cell>
          <cell r="X2598" t="str">
            <v>#</v>
          </cell>
          <cell r="Y2598" t="str">
            <v>R205</v>
          </cell>
          <cell r="Z2598" t="str">
            <v>Raw Mat - Absorbent comps</v>
          </cell>
          <cell r="AA2598" t="str">
            <v>BSAC</v>
          </cell>
          <cell r="AB2598" t="str">
            <v>B5751</v>
          </cell>
          <cell r="AC2598" t="str">
            <v>Binh Duong Mill</v>
          </cell>
          <cell r="AD2598" t="str">
            <v>0.000</v>
          </cell>
          <cell r="AE2598" t="str">
            <v>F</v>
          </cell>
          <cell r="AF2598" t="str">
            <v>20</v>
          </cell>
          <cell r="AG2598">
            <v>6332740</v>
          </cell>
          <cell r="AH2598">
            <v>1000</v>
          </cell>
          <cell r="AI2598">
            <v>6332740</v>
          </cell>
          <cell r="AJ2598">
            <v>1000</v>
          </cell>
          <cell r="AK2598">
            <v>6332740</v>
          </cell>
          <cell r="AL2598">
            <v>1000</v>
          </cell>
          <cell r="AM2598">
            <v>6332740</v>
          </cell>
          <cell r="AN2598">
            <v>1000</v>
          </cell>
          <cell r="AO2598">
            <v>6332740</v>
          </cell>
          <cell r="AP2598">
            <v>1000</v>
          </cell>
          <cell r="AQ2598">
            <v>6332740</v>
          </cell>
          <cell r="AR2598">
            <v>1000</v>
          </cell>
          <cell r="AS2598">
            <v>6332740</v>
          </cell>
          <cell r="AT2598">
            <v>1000</v>
          </cell>
          <cell r="AU2598">
            <v>6332740</v>
          </cell>
          <cell r="AV2598">
            <v>1000</v>
          </cell>
          <cell r="AW2598">
            <v>6332740</v>
          </cell>
          <cell r="AX2598">
            <v>1000</v>
          </cell>
          <cell r="AY2598">
            <v>6332740</v>
          </cell>
          <cell r="AZ2598">
            <v>1000</v>
          </cell>
          <cell r="BA2598">
            <v>6332740</v>
          </cell>
          <cell r="BB2598">
            <v>1000</v>
          </cell>
          <cell r="BC2598">
            <v>6332740</v>
          </cell>
          <cell r="BD2598">
            <v>1000</v>
          </cell>
          <cell r="BH2598" t="str">
            <v>F20</v>
          </cell>
        </row>
        <row r="2599">
          <cell r="C2599" t="str">
            <v>0000000000101101251000</v>
          </cell>
          <cell r="D2599">
            <v>31396.26</v>
          </cell>
          <cell r="E2599">
            <v>31396260</v>
          </cell>
          <cell r="F2599">
            <v>1000</v>
          </cell>
          <cell r="G2599" t="str">
            <v>0452</v>
          </cell>
          <cell r="H2599" t="str">
            <v>KC Vietnam</v>
          </cell>
          <cell r="I2599" t="str">
            <v>KCV South DC Binh Du</v>
          </cell>
          <cell r="J2599" t="str">
            <v>5762</v>
          </cell>
          <cell r="K2599" t="str">
            <v>AU01</v>
          </cell>
          <cell r="L2599" t="str">
            <v>Aus Raw materials</v>
          </cell>
          <cell r="M2599" t="str">
            <v>000000000010110125</v>
          </cell>
          <cell r="N2599" t="str">
            <v>VN OBS NOVATHIN WHITE 650/57MM</v>
          </cell>
          <cell r="O2599" t="str">
            <v>Square meter</v>
          </cell>
          <cell r="P2599" t="str">
            <v>#</v>
          </cell>
          <cell r="Q2599" t="str">
            <v>0.001 M3</v>
          </cell>
          <cell r="R2599" t="str">
            <v>M3</v>
          </cell>
          <cell r="S2599" t="str">
            <v>Cubic meter</v>
          </cell>
          <cell r="T2599" t="str">
            <v>#</v>
          </cell>
          <cell r="U2599" t="str">
            <v>Not assigned</v>
          </cell>
          <cell r="V2599" t="str">
            <v>#</v>
          </cell>
          <cell r="W2599" t="str">
            <v>VN OBS NOVATHIN WHITE 650/57MM</v>
          </cell>
          <cell r="X2599" t="str">
            <v>#</v>
          </cell>
          <cell r="Y2599" t="str">
            <v>R205</v>
          </cell>
          <cell r="Z2599" t="str">
            <v>Raw Mat - Absorbent comps</v>
          </cell>
          <cell r="AA2599" t="str">
            <v>BAAC</v>
          </cell>
          <cell r="AB2599" t="str">
            <v>B5751</v>
          </cell>
          <cell r="AC2599" t="str">
            <v>Binh Duong Mill</v>
          </cell>
          <cell r="AD2599" t="str">
            <v>0.000</v>
          </cell>
          <cell r="AE2599" t="str">
            <v>F</v>
          </cell>
          <cell r="AF2599" t="str">
            <v>20</v>
          </cell>
          <cell r="AG2599">
            <v>31396260</v>
          </cell>
          <cell r="AH2599">
            <v>1000</v>
          </cell>
          <cell r="AI2599">
            <v>31396260</v>
          </cell>
          <cell r="AJ2599">
            <v>1000</v>
          </cell>
          <cell r="AK2599">
            <v>31396260</v>
          </cell>
          <cell r="AL2599">
            <v>1000</v>
          </cell>
          <cell r="AM2599">
            <v>31396260</v>
          </cell>
          <cell r="AN2599">
            <v>1000</v>
          </cell>
          <cell r="AO2599">
            <v>31396260</v>
          </cell>
          <cell r="AP2599">
            <v>1000</v>
          </cell>
          <cell r="AQ2599">
            <v>31396260</v>
          </cell>
          <cell r="AR2599">
            <v>1000</v>
          </cell>
          <cell r="AS2599">
            <v>31396260</v>
          </cell>
          <cell r="AT2599">
            <v>1000</v>
          </cell>
          <cell r="AU2599">
            <v>31396260</v>
          </cell>
          <cell r="AV2599">
            <v>1000</v>
          </cell>
          <cell r="AW2599">
            <v>31396260</v>
          </cell>
          <cell r="AX2599">
            <v>1000</v>
          </cell>
          <cell r="AY2599">
            <v>31396260</v>
          </cell>
          <cell r="AZ2599">
            <v>1000</v>
          </cell>
          <cell r="BA2599">
            <v>31396260</v>
          </cell>
          <cell r="BB2599">
            <v>1000</v>
          </cell>
          <cell r="BC2599">
            <v>31396260</v>
          </cell>
          <cell r="BD2599">
            <v>1000</v>
          </cell>
          <cell r="BH2599" t="str">
            <v>F20</v>
          </cell>
        </row>
        <row r="2600">
          <cell r="C2600" t="str">
            <v>0000000000101101261000</v>
          </cell>
          <cell r="D2600">
            <v>3817.683</v>
          </cell>
          <cell r="E2600">
            <v>3817683</v>
          </cell>
          <cell r="F2600">
            <v>1000</v>
          </cell>
          <cell r="G2600" t="str">
            <v>0452</v>
          </cell>
          <cell r="H2600" t="str">
            <v>KC Vietnam</v>
          </cell>
          <cell r="I2600" t="str">
            <v>KCV South DC Binh Du</v>
          </cell>
          <cell r="J2600" t="str">
            <v>5762</v>
          </cell>
          <cell r="K2600" t="str">
            <v>AU01</v>
          </cell>
          <cell r="L2600" t="str">
            <v>Aus Raw materials</v>
          </cell>
          <cell r="M2600" t="str">
            <v>000000000010110126</v>
          </cell>
          <cell r="N2600" t="str">
            <v>SURGE WHITE 40/55MM</v>
          </cell>
          <cell r="O2600" t="str">
            <v>Square meter</v>
          </cell>
          <cell r="P2600" t="str">
            <v>#</v>
          </cell>
          <cell r="Q2600" t="str">
            <v>0.001 M3</v>
          </cell>
          <cell r="R2600" t="str">
            <v>M3</v>
          </cell>
          <cell r="S2600" t="str">
            <v>Cubic meter</v>
          </cell>
          <cell r="T2600" t="str">
            <v>#</v>
          </cell>
          <cell r="U2600" t="str">
            <v>Not assigned</v>
          </cell>
          <cell r="V2600" t="str">
            <v>#</v>
          </cell>
          <cell r="W2600" t="str">
            <v>SURGE WHITE 40/55MM</v>
          </cell>
          <cell r="X2600" t="str">
            <v>#</v>
          </cell>
          <cell r="Y2600" t="str">
            <v>R202</v>
          </cell>
          <cell r="Z2600" t="str">
            <v>Raw Mat - Nonwovens</v>
          </cell>
          <cell r="AA2600" t="str">
            <v>SURG</v>
          </cell>
          <cell r="AB2600" t="str">
            <v>B5751</v>
          </cell>
          <cell r="AC2600" t="str">
            <v>Binh Duong Mill</v>
          </cell>
          <cell r="AD2600" t="str">
            <v>0.000</v>
          </cell>
          <cell r="AE2600" t="str">
            <v>F</v>
          </cell>
          <cell r="AF2600" t="str">
            <v>20</v>
          </cell>
          <cell r="AG2600">
            <v>3817683</v>
          </cell>
          <cell r="AH2600">
            <v>1000</v>
          </cell>
          <cell r="AI2600">
            <v>3817683</v>
          </cell>
          <cell r="AJ2600">
            <v>1000</v>
          </cell>
          <cell r="AK2600">
            <v>3817683</v>
          </cell>
          <cell r="AL2600">
            <v>1000</v>
          </cell>
          <cell r="AM2600">
            <v>3817683</v>
          </cell>
          <cell r="AN2600">
            <v>1000</v>
          </cell>
          <cell r="AO2600">
            <v>3817683</v>
          </cell>
          <cell r="AP2600">
            <v>1000</v>
          </cell>
          <cell r="AQ2600">
            <v>3817683</v>
          </cell>
          <cell r="AR2600">
            <v>1000</v>
          </cell>
          <cell r="AS2600">
            <v>3817683</v>
          </cell>
          <cell r="AT2600">
            <v>1000</v>
          </cell>
          <cell r="AU2600">
            <v>3817683</v>
          </cell>
          <cell r="AV2600">
            <v>1000</v>
          </cell>
          <cell r="AW2600">
            <v>3817683</v>
          </cell>
          <cell r="AX2600">
            <v>1000</v>
          </cell>
          <cell r="AY2600">
            <v>3817683</v>
          </cell>
          <cell r="AZ2600">
            <v>1000</v>
          </cell>
          <cell r="BA2600">
            <v>3817683</v>
          </cell>
          <cell r="BB2600">
            <v>1000</v>
          </cell>
          <cell r="BC2600">
            <v>3817683</v>
          </cell>
          <cell r="BD2600">
            <v>1000</v>
          </cell>
          <cell r="BH2600" t="str">
            <v>F20</v>
          </cell>
        </row>
        <row r="2601">
          <cell r="C2601" t="str">
            <v>0000000000101101271000</v>
          </cell>
          <cell r="D2601">
            <v>2992.2530000000002</v>
          </cell>
          <cell r="E2601">
            <v>2992253</v>
          </cell>
          <cell r="F2601">
            <v>1000</v>
          </cell>
          <cell r="G2601" t="str">
            <v>0452</v>
          </cell>
          <cell r="H2601" t="str">
            <v>KC Vietnam</v>
          </cell>
          <cell r="I2601" t="str">
            <v>KCV South DC Binh Du</v>
          </cell>
          <cell r="J2601" t="str">
            <v>5762</v>
          </cell>
          <cell r="K2601" t="str">
            <v>AU01</v>
          </cell>
          <cell r="L2601" t="str">
            <v>Aus Raw materials</v>
          </cell>
          <cell r="M2601" t="str">
            <v>000000000010110127</v>
          </cell>
          <cell r="N2601" t="str">
            <v>TRANS.LAYER BFDL WHITE 30/40MM</v>
          </cell>
          <cell r="O2601" t="str">
            <v>Square meter</v>
          </cell>
          <cell r="P2601" t="str">
            <v>#</v>
          </cell>
          <cell r="Q2601" t="str">
            <v>0.001 M3</v>
          </cell>
          <cell r="R2601" t="str">
            <v>M3</v>
          </cell>
          <cell r="S2601" t="str">
            <v>Cubic meter</v>
          </cell>
          <cell r="T2601" t="str">
            <v>#</v>
          </cell>
          <cell r="U2601" t="str">
            <v>Not assigned</v>
          </cell>
          <cell r="V2601" t="str">
            <v>#</v>
          </cell>
          <cell r="W2601" t="str">
            <v>TRANS.LAYER BFDL WHITE 30/40MM</v>
          </cell>
          <cell r="X2601" t="str">
            <v>#</v>
          </cell>
          <cell r="Y2601" t="str">
            <v>R202</v>
          </cell>
          <cell r="Z2601" t="str">
            <v>Raw Mat - Nonwovens</v>
          </cell>
          <cell r="AA2601" t="str">
            <v>BSAC</v>
          </cell>
          <cell r="AB2601" t="str">
            <v>B5751</v>
          </cell>
          <cell r="AC2601" t="str">
            <v>Binh Duong Mill</v>
          </cell>
          <cell r="AD2601" t="str">
            <v>0.000</v>
          </cell>
          <cell r="AE2601" t="str">
            <v>F</v>
          </cell>
          <cell r="AF2601" t="str">
            <v>20</v>
          </cell>
          <cell r="AG2601">
            <v>2992253</v>
          </cell>
          <cell r="AH2601">
            <v>1000</v>
          </cell>
          <cell r="AI2601">
            <v>2992253</v>
          </cell>
          <cell r="AJ2601">
            <v>1000</v>
          </cell>
          <cell r="AK2601">
            <v>2992253</v>
          </cell>
          <cell r="AL2601">
            <v>1000</v>
          </cell>
          <cell r="AM2601">
            <v>2992253</v>
          </cell>
          <cell r="AN2601">
            <v>1000</v>
          </cell>
          <cell r="AO2601">
            <v>2992253</v>
          </cell>
          <cell r="AP2601">
            <v>1000</v>
          </cell>
          <cell r="AQ2601">
            <v>2992253</v>
          </cell>
          <cell r="AR2601">
            <v>1000</v>
          </cell>
          <cell r="AS2601">
            <v>2992253</v>
          </cell>
          <cell r="AT2601">
            <v>1000</v>
          </cell>
          <cell r="AU2601">
            <v>2992253</v>
          </cell>
          <cell r="AV2601">
            <v>1000</v>
          </cell>
          <cell r="AW2601">
            <v>2992253</v>
          </cell>
          <cell r="AX2601">
            <v>1000</v>
          </cell>
          <cell r="AY2601">
            <v>2992253</v>
          </cell>
          <cell r="AZ2601">
            <v>1000</v>
          </cell>
          <cell r="BA2601">
            <v>2992253</v>
          </cell>
          <cell r="BB2601">
            <v>1000</v>
          </cell>
          <cell r="BC2601">
            <v>2992253</v>
          </cell>
          <cell r="BD2601">
            <v>1000</v>
          </cell>
          <cell r="BH2601" t="str">
            <v>F20</v>
          </cell>
        </row>
        <row r="2602">
          <cell r="C2602" t="str">
            <v>0000000000101101281000</v>
          </cell>
          <cell r="D2602">
            <v>10138.888999999999</v>
          </cell>
          <cell r="E2602">
            <v>10138889</v>
          </cell>
          <cell r="F2602">
            <v>1000</v>
          </cell>
          <cell r="G2602" t="str">
            <v>0452</v>
          </cell>
          <cell r="H2602" t="str">
            <v>KC Vietnam</v>
          </cell>
          <cell r="I2602" t="str">
            <v>KCV South DC Binh Du</v>
          </cell>
          <cell r="J2602" t="str">
            <v>5762</v>
          </cell>
          <cell r="K2602" t="str">
            <v>AU01</v>
          </cell>
          <cell r="L2602" t="str">
            <v>Aus Raw materials</v>
          </cell>
          <cell r="M2602" t="str">
            <v>000000000010110128</v>
          </cell>
          <cell r="N2602" t="str">
            <v>AIRLAID UNICORE8002 WHITE 120/34MM</v>
          </cell>
          <cell r="O2602" t="str">
            <v>Square meter</v>
          </cell>
          <cell r="P2602" t="str">
            <v>#</v>
          </cell>
          <cell r="Q2602" t="str">
            <v>0.001 M3</v>
          </cell>
          <cell r="R2602" t="str">
            <v>M3</v>
          </cell>
          <cell r="S2602" t="str">
            <v>Cubic meter</v>
          </cell>
          <cell r="T2602" t="str">
            <v>#</v>
          </cell>
          <cell r="U2602" t="str">
            <v>Not assigned</v>
          </cell>
          <cell r="V2602" t="str">
            <v>#</v>
          </cell>
          <cell r="W2602" t="str">
            <v>AIRLAID UNICORE8002 WHITE 120/34MM</v>
          </cell>
          <cell r="X2602" t="str">
            <v>#</v>
          </cell>
          <cell r="Y2602" t="str">
            <v>R205</v>
          </cell>
          <cell r="Z2602" t="str">
            <v>Raw Mat - Absorbent comps</v>
          </cell>
          <cell r="AA2602" t="str">
            <v>BSAC</v>
          </cell>
          <cell r="AB2602" t="str">
            <v>B5751</v>
          </cell>
          <cell r="AC2602" t="str">
            <v>Binh Duong Mill</v>
          </cell>
          <cell r="AD2602" t="str">
            <v>0.000</v>
          </cell>
          <cell r="AE2602" t="str">
            <v>F</v>
          </cell>
          <cell r="AF2602" t="str">
            <v>20</v>
          </cell>
          <cell r="AG2602">
            <v>10138889</v>
          </cell>
          <cell r="AH2602">
            <v>1000</v>
          </cell>
          <cell r="AI2602">
            <v>10138889</v>
          </cell>
          <cell r="AJ2602">
            <v>1000</v>
          </cell>
          <cell r="AK2602">
            <v>10138889</v>
          </cell>
          <cell r="AL2602">
            <v>1000</v>
          </cell>
          <cell r="AM2602">
            <v>10138889</v>
          </cell>
          <cell r="AN2602">
            <v>1000</v>
          </cell>
          <cell r="AO2602">
            <v>10138889</v>
          </cell>
          <cell r="AP2602">
            <v>1000</v>
          </cell>
          <cell r="AQ2602">
            <v>10138889</v>
          </cell>
          <cell r="AR2602">
            <v>1000</v>
          </cell>
          <cell r="AS2602">
            <v>10138889</v>
          </cell>
          <cell r="AT2602">
            <v>1000</v>
          </cell>
          <cell r="AU2602">
            <v>10138889</v>
          </cell>
          <cell r="AV2602">
            <v>1000</v>
          </cell>
          <cell r="AW2602">
            <v>10138889</v>
          </cell>
          <cell r="AX2602">
            <v>1000</v>
          </cell>
          <cell r="AY2602">
            <v>10138889</v>
          </cell>
          <cell r="AZ2602">
            <v>1000</v>
          </cell>
          <cell r="BA2602">
            <v>10138889</v>
          </cell>
          <cell r="BB2602">
            <v>1000</v>
          </cell>
          <cell r="BC2602">
            <v>10138889</v>
          </cell>
          <cell r="BD2602">
            <v>1000</v>
          </cell>
          <cell r="BH2602" t="str">
            <v>F20</v>
          </cell>
        </row>
        <row r="2603">
          <cell r="C2603" t="str">
            <v>0000000000101101301000</v>
          </cell>
          <cell r="D2603">
            <v>3393.3389999999999</v>
          </cell>
          <cell r="E2603">
            <v>3393339</v>
          </cell>
          <cell r="F2603">
            <v>1000</v>
          </cell>
          <cell r="G2603" t="str">
            <v>0452</v>
          </cell>
          <cell r="H2603" t="str">
            <v>KC Vietnam</v>
          </cell>
          <cell r="I2603" t="str">
            <v>KCV South DC Binh Du</v>
          </cell>
          <cell r="J2603" t="str">
            <v>5762</v>
          </cell>
          <cell r="K2603" t="str">
            <v>AU01</v>
          </cell>
          <cell r="L2603" t="str">
            <v>Aus Raw materials</v>
          </cell>
          <cell r="M2603" t="str">
            <v>000000000010110130</v>
          </cell>
          <cell r="N2603" t="str">
            <v>AIRLAID WHITE 60/90MM_QIAOHONG</v>
          </cell>
          <cell r="O2603" t="str">
            <v>Square meter</v>
          </cell>
          <cell r="P2603" t="str">
            <v>#</v>
          </cell>
          <cell r="Q2603" t="str">
            <v>0.001 M3</v>
          </cell>
          <cell r="R2603" t="str">
            <v>M3</v>
          </cell>
          <cell r="S2603" t="str">
            <v>Cubic meter</v>
          </cell>
          <cell r="T2603" t="str">
            <v>#</v>
          </cell>
          <cell r="U2603" t="str">
            <v>Not assigned</v>
          </cell>
          <cell r="V2603" t="str">
            <v>#</v>
          </cell>
          <cell r="W2603" t="str">
            <v>AIRLAID WHITE 60/90MM_QIAOHONG</v>
          </cell>
          <cell r="X2603" t="str">
            <v>#</v>
          </cell>
          <cell r="Y2603" t="str">
            <v>R205</v>
          </cell>
          <cell r="Z2603" t="str">
            <v>Raw Mat - Absorbent comps</v>
          </cell>
          <cell r="AA2603" t="str">
            <v>BSAC</v>
          </cell>
          <cell r="AB2603" t="str">
            <v>B5751</v>
          </cell>
          <cell r="AC2603" t="str">
            <v>Binh Duong Mill</v>
          </cell>
          <cell r="AD2603" t="str">
            <v>0.000</v>
          </cell>
          <cell r="AE2603" t="str">
            <v>F</v>
          </cell>
          <cell r="AF2603" t="str">
            <v>20</v>
          </cell>
          <cell r="AG2603">
            <v>3393339</v>
          </cell>
          <cell r="AH2603">
            <v>1000</v>
          </cell>
          <cell r="AI2603">
            <v>3393339</v>
          </cell>
          <cell r="AJ2603">
            <v>1000</v>
          </cell>
          <cell r="AK2603">
            <v>3393339</v>
          </cell>
          <cell r="AL2603">
            <v>1000</v>
          </cell>
          <cell r="AM2603">
            <v>3393339</v>
          </cell>
          <cell r="AN2603">
            <v>1000</v>
          </cell>
          <cell r="AO2603">
            <v>3393339</v>
          </cell>
          <cell r="AP2603">
            <v>1000</v>
          </cell>
          <cell r="AQ2603">
            <v>3393339</v>
          </cell>
          <cell r="AR2603">
            <v>1000</v>
          </cell>
          <cell r="AS2603">
            <v>3393339</v>
          </cell>
          <cell r="AT2603">
            <v>1000</v>
          </cell>
          <cell r="AU2603">
            <v>3393339</v>
          </cell>
          <cell r="AV2603">
            <v>1000</v>
          </cell>
          <cell r="AW2603">
            <v>3393339</v>
          </cell>
          <cell r="AX2603">
            <v>1000</v>
          </cell>
          <cell r="AY2603">
            <v>3393339</v>
          </cell>
          <cell r="AZ2603">
            <v>1000</v>
          </cell>
          <cell r="BA2603">
            <v>3393339</v>
          </cell>
          <cell r="BB2603">
            <v>1000</v>
          </cell>
          <cell r="BC2603">
            <v>3393339</v>
          </cell>
          <cell r="BD2603">
            <v>1000</v>
          </cell>
          <cell r="BH2603" t="str">
            <v>F20</v>
          </cell>
        </row>
        <row r="2604">
          <cell r="C2604" t="str">
            <v>0000000000101101311000</v>
          </cell>
          <cell r="D2604">
            <v>3251.4580000000001</v>
          </cell>
          <cell r="E2604">
            <v>3251458</v>
          </cell>
          <cell r="F2604">
            <v>1000</v>
          </cell>
          <cell r="G2604" t="str">
            <v>0452</v>
          </cell>
          <cell r="H2604" t="str">
            <v>KC Vietnam</v>
          </cell>
          <cell r="I2604" t="str">
            <v>KCV South DC Binh Du</v>
          </cell>
          <cell r="J2604" t="str">
            <v>5762</v>
          </cell>
          <cell r="K2604" t="str">
            <v>AU01</v>
          </cell>
          <cell r="L2604" t="str">
            <v>Aus Raw materials</v>
          </cell>
          <cell r="M2604" t="str">
            <v>000000000010110131</v>
          </cell>
          <cell r="N2604" t="str">
            <v>SURGE WHITE 40/60MM</v>
          </cell>
          <cell r="O2604" t="str">
            <v>Square meter</v>
          </cell>
          <cell r="P2604" t="str">
            <v>#</v>
          </cell>
          <cell r="Q2604" t="str">
            <v>0.001 M3</v>
          </cell>
          <cell r="R2604" t="str">
            <v>M3</v>
          </cell>
          <cell r="S2604" t="str">
            <v>Cubic meter</v>
          </cell>
          <cell r="T2604" t="str">
            <v>#</v>
          </cell>
          <cell r="U2604" t="str">
            <v>Not assigned</v>
          </cell>
          <cell r="V2604" t="str">
            <v>#</v>
          </cell>
          <cell r="W2604" t="str">
            <v>SURGE WHITE 40/60MM</v>
          </cell>
          <cell r="X2604" t="str">
            <v>#</v>
          </cell>
          <cell r="Y2604" t="str">
            <v>R202</v>
          </cell>
          <cell r="Z2604" t="str">
            <v>Raw Mat - Nonwovens</v>
          </cell>
          <cell r="AA2604" t="str">
            <v>SURG</v>
          </cell>
          <cell r="AB2604" t="str">
            <v>B5751</v>
          </cell>
          <cell r="AC2604" t="str">
            <v>Binh Duong Mill</v>
          </cell>
          <cell r="AD2604" t="str">
            <v>0.000</v>
          </cell>
          <cell r="AE2604" t="str">
            <v>F</v>
          </cell>
          <cell r="AF2604" t="str">
            <v>20</v>
          </cell>
          <cell r="AG2604">
            <v>3251458</v>
          </cell>
          <cell r="AH2604">
            <v>1000</v>
          </cell>
          <cell r="AI2604">
            <v>3251458</v>
          </cell>
          <cell r="AJ2604">
            <v>1000</v>
          </cell>
          <cell r="AK2604">
            <v>3251458</v>
          </cell>
          <cell r="AL2604">
            <v>1000</v>
          </cell>
          <cell r="AM2604">
            <v>3251458</v>
          </cell>
          <cell r="AN2604">
            <v>1000</v>
          </cell>
          <cell r="AO2604">
            <v>3251458</v>
          </cell>
          <cell r="AP2604">
            <v>1000</v>
          </cell>
          <cell r="AQ2604">
            <v>3251458</v>
          </cell>
          <cell r="AR2604">
            <v>1000</v>
          </cell>
          <cell r="AS2604">
            <v>3251458</v>
          </cell>
          <cell r="AT2604">
            <v>1000</v>
          </cell>
          <cell r="AU2604">
            <v>3251458</v>
          </cell>
          <cell r="AV2604">
            <v>1000</v>
          </cell>
          <cell r="AW2604">
            <v>3251458</v>
          </cell>
          <cell r="AX2604">
            <v>1000</v>
          </cell>
          <cell r="AY2604">
            <v>3251458</v>
          </cell>
          <cell r="AZ2604">
            <v>1000</v>
          </cell>
          <cell r="BA2604">
            <v>3251458</v>
          </cell>
          <cell r="BB2604">
            <v>1000</v>
          </cell>
          <cell r="BC2604">
            <v>3251458</v>
          </cell>
          <cell r="BD2604">
            <v>1000</v>
          </cell>
          <cell r="BH2604" t="str">
            <v>F20</v>
          </cell>
        </row>
        <row r="2605">
          <cell r="C2605" t="str">
            <v>0000000000101101321000</v>
          </cell>
          <cell r="D2605">
            <v>3237.4560000000001</v>
          </cell>
          <cell r="E2605">
            <v>3237456</v>
          </cell>
          <cell r="F2605">
            <v>1000</v>
          </cell>
          <cell r="G2605" t="str">
            <v>0452</v>
          </cell>
          <cell r="H2605" t="str">
            <v>KC Vietnam</v>
          </cell>
          <cell r="I2605" t="str">
            <v>KCV South DC Binh Du</v>
          </cell>
          <cell r="J2605" t="str">
            <v>5762</v>
          </cell>
          <cell r="K2605" t="str">
            <v>AU01</v>
          </cell>
          <cell r="L2605" t="str">
            <v>Aus Raw materials</v>
          </cell>
          <cell r="M2605" t="str">
            <v>000000000010110132</v>
          </cell>
          <cell r="N2605" t="str">
            <v>SURGE WHITE 40/44MM</v>
          </cell>
          <cell r="O2605" t="str">
            <v>Square meter</v>
          </cell>
          <cell r="P2605" t="str">
            <v>#</v>
          </cell>
          <cell r="Q2605" t="str">
            <v>0.001 M3</v>
          </cell>
          <cell r="R2605" t="str">
            <v>M3</v>
          </cell>
          <cell r="S2605" t="str">
            <v>Cubic meter</v>
          </cell>
          <cell r="T2605" t="str">
            <v>#</v>
          </cell>
          <cell r="U2605" t="str">
            <v>Not assigned</v>
          </cell>
          <cell r="V2605" t="str">
            <v>#</v>
          </cell>
          <cell r="W2605" t="str">
            <v>SURGE WHITE 40/44MM</v>
          </cell>
          <cell r="X2605" t="str">
            <v>#</v>
          </cell>
          <cell r="Y2605" t="str">
            <v>R202</v>
          </cell>
          <cell r="Z2605" t="str">
            <v>Raw Mat - Nonwovens</v>
          </cell>
          <cell r="AA2605" t="str">
            <v>SURG</v>
          </cell>
          <cell r="AB2605" t="str">
            <v>B5751</v>
          </cell>
          <cell r="AC2605" t="str">
            <v>Binh Duong Mill</v>
          </cell>
          <cell r="AD2605" t="str">
            <v>0.000</v>
          </cell>
          <cell r="AE2605" t="str">
            <v>F</v>
          </cell>
          <cell r="AF2605" t="str">
            <v>20</v>
          </cell>
          <cell r="AG2605">
            <v>3237456</v>
          </cell>
          <cell r="AH2605">
            <v>1000</v>
          </cell>
          <cell r="AI2605">
            <v>3237456</v>
          </cell>
          <cell r="AJ2605">
            <v>1000</v>
          </cell>
          <cell r="AK2605">
            <v>3237456</v>
          </cell>
          <cell r="AL2605">
            <v>1000</v>
          </cell>
          <cell r="AM2605">
            <v>3237456</v>
          </cell>
          <cell r="AN2605">
            <v>1000</v>
          </cell>
          <cell r="AO2605">
            <v>3237456</v>
          </cell>
          <cell r="AP2605">
            <v>1000</v>
          </cell>
          <cell r="AQ2605">
            <v>3237456</v>
          </cell>
          <cell r="AR2605">
            <v>1000</v>
          </cell>
          <cell r="AS2605">
            <v>3237456</v>
          </cell>
          <cell r="AT2605">
            <v>1000</v>
          </cell>
          <cell r="AU2605">
            <v>3237456</v>
          </cell>
          <cell r="AV2605">
            <v>1000</v>
          </cell>
          <cell r="AW2605">
            <v>3237456</v>
          </cell>
          <cell r="AX2605">
            <v>1000</v>
          </cell>
          <cell r="AY2605">
            <v>3237456</v>
          </cell>
          <cell r="AZ2605">
            <v>1000</v>
          </cell>
          <cell r="BA2605">
            <v>3237456</v>
          </cell>
          <cell r="BB2605">
            <v>1000</v>
          </cell>
          <cell r="BC2605">
            <v>3237456</v>
          </cell>
          <cell r="BD2605">
            <v>1000</v>
          </cell>
          <cell r="BH2605" t="str">
            <v>F20</v>
          </cell>
        </row>
        <row r="2606">
          <cell r="C2606" t="str">
            <v>0000000000101101331000</v>
          </cell>
          <cell r="D2606">
            <v>38823.161999999997</v>
          </cell>
          <cell r="E2606">
            <v>38823162</v>
          </cell>
          <cell r="F2606">
            <v>1000</v>
          </cell>
          <cell r="G2606" t="str">
            <v>0452</v>
          </cell>
          <cell r="H2606" t="str">
            <v>KC Vietnam</v>
          </cell>
          <cell r="I2606" t="str">
            <v>KCV South DC Binh Du</v>
          </cell>
          <cell r="J2606" t="str">
            <v>5762</v>
          </cell>
          <cell r="K2606" t="str">
            <v>AU01</v>
          </cell>
          <cell r="L2606" t="str">
            <v>Aus Raw materials</v>
          </cell>
          <cell r="M2606" t="str">
            <v>000000000010110133</v>
          </cell>
          <cell r="N2606" t="str">
            <v>NOVATHIN WHITE 650/57MM (BALE)</v>
          </cell>
          <cell r="O2606" t="str">
            <v>Square meter</v>
          </cell>
          <cell r="P2606" t="str">
            <v>#</v>
          </cell>
          <cell r="Q2606" t="str">
            <v>0.001 M3</v>
          </cell>
          <cell r="R2606" t="str">
            <v>M3</v>
          </cell>
          <cell r="S2606" t="str">
            <v>Cubic meter</v>
          </cell>
          <cell r="T2606" t="str">
            <v>#</v>
          </cell>
          <cell r="U2606" t="str">
            <v>Not assigned</v>
          </cell>
          <cell r="V2606" t="str">
            <v>#</v>
          </cell>
          <cell r="W2606" t="str">
            <v>NOVATHIN WHITE 650/57MM (BALE)</v>
          </cell>
          <cell r="X2606" t="str">
            <v>#</v>
          </cell>
          <cell r="Y2606" t="str">
            <v>R205</v>
          </cell>
          <cell r="Z2606" t="str">
            <v>Raw Mat - Absorbent comps</v>
          </cell>
          <cell r="AA2606" t="str">
            <v>BAAC</v>
          </cell>
          <cell r="AB2606" t="str">
            <v>B5751</v>
          </cell>
          <cell r="AC2606" t="str">
            <v>Binh Duong Mill</v>
          </cell>
          <cell r="AD2606" t="str">
            <v>0.000</v>
          </cell>
          <cell r="AE2606" t="str">
            <v>F</v>
          </cell>
          <cell r="AF2606" t="str">
            <v>20</v>
          </cell>
          <cell r="AG2606">
            <v>38823162</v>
          </cell>
          <cell r="AH2606">
            <v>1000</v>
          </cell>
          <cell r="AI2606">
            <v>38823162</v>
          </cell>
          <cell r="AJ2606">
            <v>1000</v>
          </cell>
          <cell r="AK2606">
            <v>38823162</v>
          </cell>
          <cell r="AL2606">
            <v>1000</v>
          </cell>
          <cell r="AM2606">
            <v>38823162</v>
          </cell>
          <cell r="AN2606">
            <v>1000</v>
          </cell>
          <cell r="AO2606">
            <v>38823162</v>
          </cell>
          <cell r="AP2606">
            <v>1000</v>
          </cell>
          <cell r="AQ2606">
            <v>38823162</v>
          </cell>
          <cell r="AR2606">
            <v>1000</v>
          </cell>
          <cell r="AS2606">
            <v>38823162</v>
          </cell>
          <cell r="AT2606">
            <v>1000</v>
          </cell>
          <cell r="AU2606">
            <v>38823162</v>
          </cell>
          <cell r="AV2606">
            <v>1000</v>
          </cell>
          <cell r="AW2606">
            <v>38823162</v>
          </cell>
          <cell r="AX2606">
            <v>1000</v>
          </cell>
          <cell r="AY2606">
            <v>38823162</v>
          </cell>
          <cell r="AZ2606">
            <v>1000</v>
          </cell>
          <cell r="BA2606">
            <v>38823162</v>
          </cell>
          <cell r="BB2606">
            <v>1000</v>
          </cell>
          <cell r="BC2606">
            <v>38823162</v>
          </cell>
          <cell r="BD2606">
            <v>1000</v>
          </cell>
          <cell r="BH2606" t="str">
            <v>F20</v>
          </cell>
        </row>
        <row r="2607">
          <cell r="C2607" t="str">
            <v>0000000000101101351000</v>
          </cell>
          <cell r="D2607">
            <v>8793.7469999999994</v>
          </cell>
          <cell r="E2607">
            <v>8793747</v>
          </cell>
          <cell r="F2607">
            <v>1000</v>
          </cell>
          <cell r="G2607" t="str">
            <v>0452</v>
          </cell>
          <cell r="H2607" t="str">
            <v>KC Vietnam</v>
          </cell>
          <cell r="I2607" t="str">
            <v>KCV South DC Binh Du</v>
          </cell>
          <cell r="J2607" t="str">
            <v>5762</v>
          </cell>
          <cell r="K2607" t="str">
            <v>AU01</v>
          </cell>
          <cell r="L2607" t="str">
            <v>Aus Raw materials</v>
          </cell>
          <cell r="M2607" t="str">
            <v>000000000010110135</v>
          </cell>
          <cell r="N2607" t="str">
            <v>AL HOMOG BLUE 120/34MM-VIZOR 3050;X857-1</v>
          </cell>
          <cell r="O2607" t="str">
            <v>Square meter</v>
          </cell>
          <cell r="P2607" t="str">
            <v>#</v>
          </cell>
          <cell r="Q2607" t="str">
            <v>0.001 M3</v>
          </cell>
          <cell r="R2607" t="str">
            <v>M3</v>
          </cell>
          <cell r="S2607" t="str">
            <v>Cubic meter</v>
          </cell>
          <cell r="T2607" t="str">
            <v>#</v>
          </cell>
          <cell r="U2607" t="str">
            <v>Not assigned</v>
          </cell>
          <cell r="V2607" t="str">
            <v>#</v>
          </cell>
          <cell r="W2607" t="str">
            <v>AL HOMOG BLUE 120/34MM-VIZOR 3050;X857-1</v>
          </cell>
          <cell r="X2607" t="str">
            <v>#</v>
          </cell>
          <cell r="Y2607" t="str">
            <v>R205</v>
          </cell>
          <cell r="Z2607" t="str">
            <v>Raw Mat - Absorbent comps</v>
          </cell>
          <cell r="AA2607" t="str">
            <v>BSAC</v>
          </cell>
          <cell r="AB2607" t="str">
            <v>B5751</v>
          </cell>
          <cell r="AC2607" t="str">
            <v>Binh Duong Mill</v>
          </cell>
          <cell r="AD2607" t="str">
            <v>0.000</v>
          </cell>
          <cell r="AE2607" t="str">
            <v>F</v>
          </cell>
          <cell r="AF2607" t="str">
            <v>20</v>
          </cell>
          <cell r="AG2607">
            <v>8793747</v>
          </cell>
          <cell r="AH2607">
            <v>1000</v>
          </cell>
          <cell r="AI2607">
            <v>8793747</v>
          </cell>
          <cell r="AJ2607">
            <v>1000</v>
          </cell>
          <cell r="AK2607">
            <v>8793747</v>
          </cell>
          <cell r="AL2607">
            <v>1000</v>
          </cell>
          <cell r="AM2607">
            <v>8793747</v>
          </cell>
          <cell r="AN2607">
            <v>1000</v>
          </cell>
          <cell r="AO2607">
            <v>8793747</v>
          </cell>
          <cell r="AP2607">
            <v>1000</v>
          </cell>
          <cell r="AQ2607">
            <v>8793747</v>
          </cell>
          <cell r="AR2607">
            <v>1000</v>
          </cell>
          <cell r="AS2607">
            <v>8793747</v>
          </cell>
          <cell r="AT2607">
            <v>1000</v>
          </cell>
          <cell r="AU2607">
            <v>8793747</v>
          </cell>
          <cell r="AV2607">
            <v>1000</v>
          </cell>
          <cell r="AW2607">
            <v>8793747</v>
          </cell>
          <cell r="AX2607">
            <v>1000</v>
          </cell>
          <cell r="AY2607">
            <v>8793747</v>
          </cell>
          <cell r="AZ2607">
            <v>1000</v>
          </cell>
          <cell r="BA2607">
            <v>8793747</v>
          </cell>
          <cell r="BB2607">
            <v>1000</v>
          </cell>
          <cell r="BC2607">
            <v>8793747</v>
          </cell>
          <cell r="BD2607">
            <v>1000</v>
          </cell>
          <cell r="BH2607" t="str">
            <v>F20</v>
          </cell>
        </row>
        <row r="2608">
          <cell r="C2608" t="str">
            <v>0000000000101101361000</v>
          </cell>
          <cell r="D2608">
            <v>8058.9709999999995</v>
          </cell>
          <cell r="E2608">
            <v>8058971</v>
          </cell>
          <cell r="F2608">
            <v>1000</v>
          </cell>
          <cell r="G2608" t="str">
            <v>0452</v>
          </cell>
          <cell r="H2608" t="str">
            <v>KC Vietnam</v>
          </cell>
          <cell r="I2608" t="str">
            <v>KCV South DC Binh Du</v>
          </cell>
          <cell r="J2608" t="str">
            <v>5762</v>
          </cell>
          <cell r="K2608" t="str">
            <v>AU01</v>
          </cell>
          <cell r="L2608" t="str">
            <v>Aus Raw materials</v>
          </cell>
          <cell r="M2608" t="str">
            <v>000000000010110136</v>
          </cell>
          <cell r="N2608" t="str">
            <v>AL HOMOG BLUE 120/53MM-VIZOR 3050;X857-1</v>
          </cell>
          <cell r="O2608" t="str">
            <v>Square meter</v>
          </cell>
          <cell r="P2608" t="str">
            <v>#</v>
          </cell>
          <cell r="Q2608" t="str">
            <v>0.001 M3</v>
          </cell>
          <cell r="R2608" t="str">
            <v>M3</v>
          </cell>
          <cell r="S2608" t="str">
            <v>Cubic meter</v>
          </cell>
          <cell r="T2608" t="str">
            <v>#</v>
          </cell>
          <cell r="U2608" t="str">
            <v>Not assigned</v>
          </cell>
          <cell r="V2608" t="str">
            <v>#</v>
          </cell>
          <cell r="W2608" t="str">
            <v>AL HOMOG BLUE 120/53MM-VIZOR 3050;X857-1</v>
          </cell>
          <cell r="X2608" t="str">
            <v>#</v>
          </cell>
          <cell r="Y2608" t="str">
            <v>R205</v>
          </cell>
          <cell r="Z2608" t="str">
            <v>Raw Mat - Absorbent comps</v>
          </cell>
          <cell r="AA2608" t="str">
            <v>BSAC</v>
          </cell>
          <cell r="AB2608" t="str">
            <v>B5751</v>
          </cell>
          <cell r="AC2608" t="str">
            <v>Binh Duong Mill</v>
          </cell>
          <cell r="AD2608" t="str">
            <v>0.000</v>
          </cell>
          <cell r="AE2608" t="str">
            <v>F</v>
          </cell>
          <cell r="AF2608" t="str">
            <v>20</v>
          </cell>
          <cell r="AG2608">
            <v>8058971</v>
          </cell>
          <cell r="AH2608">
            <v>1000</v>
          </cell>
          <cell r="AI2608">
            <v>8058971</v>
          </cell>
          <cell r="AJ2608">
            <v>1000</v>
          </cell>
          <cell r="AK2608">
            <v>8058971</v>
          </cell>
          <cell r="AL2608">
            <v>1000</v>
          </cell>
          <cell r="AM2608">
            <v>8058971</v>
          </cell>
          <cell r="AN2608">
            <v>1000</v>
          </cell>
          <cell r="AO2608">
            <v>8058971</v>
          </cell>
          <cell r="AP2608">
            <v>1000</v>
          </cell>
          <cell r="AQ2608">
            <v>8058971</v>
          </cell>
          <cell r="AR2608">
            <v>1000</v>
          </cell>
          <cell r="AS2608">
            <v>8058971</v>
          </cell>
          <cell r="AT2608">
            <v>1000</v>
          </cell>
          <cell r="AU2608">
            <v>8058971</v>
          </cell>
          <cell r="AV2608">
            <v>1000</v>
          </cell>
          <cell r="AW2608">
            <v>8058971</v>
          </cell>
          <cell r="AX2608">
            <v>1000</v>
          </cell>
          <cell r="AY2608">
            <v>8058971</v>
          </cell>
          <cell r="AZ2608">
            <v>1000</v>
          </cell>
          <cell r="BA2608">
            <v>8058971</v>
          </cell>
          <cell r="BB2608">
            <v>1000</v>
          </cell>
          <cell r="BC2608">
            <v>8058971</v>
          </cell>
          <cell r="BD2608">
            <v>1000</v>
          </cell>
          <cell r="BH2608" t="str">
            <v>F20</v>
          </cell>
        </row>
        <row r="2609">
          <cell r="C2609" t="str">
            <v>0000000000101101371000</v>
          </cell>
          <cell r="D2609">
            <v>3959.3319999999999</v>
          </cell>
          <cell r="E2609">
            <v>3959332</v>
          </cell>
          <cell r="F2609">
            <v>1000</v>
          </cell>
          <cell r="G2609" t="str">
            <v>0452</v>
          </cell>
          <cell r="H2609" t="str">
            <v>KC Vietnam</v>
          </cell>
          <cell r="I2609" t="str">
            <v>KCV South DC Binh Du</v>
          </cell>
          <cell r="J2609" t="str">
            <v>5762</v>
          </cell>
          <cell r="K2609" t="str">
            <v>AU01</v>
          </cell>
          <cell r="L2609" t="str">
            <v>Aus Raw materials</v>
          </cell>
          <cell r="M2609" t="str">
            <v>000000000010110137</v>
          </cell>
          <cell r="N2609" t="str">
            <v>TRANS.LAYER BFDL WHITE 40/65MM</v>
          </cell>
          <cell r="O2609" t="str">
            <v>Square meter</v>
          </cell>
          <cell r="P2609" t="str">
            <v>#</v>
          </cell>
          <cell r="Q2609" t="str">
            <v>0.001 M3</v>
          </cell>
          <cell r="R2609" t="str">
            <v>M3</v>
          </cell>
          <cell r="S2609" t="str">
            <v>Cubic meter</v>
          </cell>
          <cell r="T2609" t="str">
            <v>#</v>
          </cell>
          <cell r="U2609" t="str">
            <v>Not assigned</v>
          </cell>
          <cell r="V2609" t="str">
            <v>#</v>
          </cell>
          <cell r="W2609" t="str">
            <v>TRANS.LAYER BFDL WHITE 40/65MM</v>
          </cell>
          <cell r="X2609" t="str">
            <v>#</v>
          </cell>
          <cell r="Y2609" t="str">
            <v>R202</v>
          </cell>
          <cell r="Z2609" t="str">
            <v>Raw Mat - Nonwovens</v>
          </cell>
          <cell r="AA2609" t="str">
            <v>BSAC</v>
          </cell>
          <cell r="AB2609" t="str">
            <v>B5751</v>
          </cell>
          <cell r="AC2609" t="str">
            <v>Binh Duong Mill</v>
          </cell>
          <cell r="AD2609" t="str">
            <v>0.000</v>
          </cell>
          <cell r="AE2609" t="str">
            <v>F</v>
          </cell>
          <cell r="AF2609" t="str">
            <v>20</v>
          </cell>
          <cell r="AG2609">
            <v>3959332</v>
          </cell>
          <cell r="AH2609">
            <v>1000</v>
          </cell>
          <cell r="AI2609">
            <v>3959332</v>
          </cell>
          <cell r="AJ2609">
            <v>1000</v>
          </cell>
          <cell r="AK2609">
            <v>3959332</v>
          </cell>
          <cell r="AL2609">
            <v>1000</v>
          </cell>
          <cell r="AM2609">
            <v>3959332</v>
          </cell>
          <cell r="AN2609">
            <v>1000</v>
          </cell>
          <cell r="AO2609">
            <v>3959332</v>
          </cell>
          <cell r="AP2609">
            <v>1000</v>
          </cell>
          <cell r="AQ2609">
            <v>3959332</v>
          </cell>
          <cell r="AR2609">
            <v>1000</v>
          </cell>
          <cell r="AS2609">
            <v>3959332</v>
          </cell>
          <cell r="AT2609">
            <v>1000</v>
          </cell>
          <cell r="AU2609">
            <v>3959332</v>
          </cell>
          <cell r="AV2609">
            <v>1000</v>
          </cell>
          <cell r="AW2609">
            <v>3959332</v>
          </cell>
          <cell r="AX2609">
            <v>1000</v>
          </cell>
          <cell r="AY2609">
            <v>3959332</v>
          </cell>
          <cell r="AZ2609">
            <v>1000</v>
          </cell>
          <cell r="BA2609">
            <v>3959332</v>
          </cell>
          <cell r="BB2609">
            <v>1000</v>
          </cell>
          <cell r="BC2609">
            <v>3959332</v>
          </cell>
          <cell r="BD2609">
            <v>1000</v>
          </cell>
          <cell r="BH2609" t="str">
            <v>F20</v>
          </cell>
        </row>
        <row r="2610">
          <cell r="C2610" t="str">
            <v>0000000000101101381000</v>
          </cell>
          <cell r="D2610">
            <v>788.33699999999999</v>
          </cell>
          <cell r="E2610">
            <v>788337</v>
          </cell>
          <cell r="F2610">
            <v>1000</v>
          </cell>
          <cell r="G2610" t="str">
            <v>0452</v>
          </cell>
          <cell r="H2610" t="str">
            <v>KC Vietnam</v>
          </cell>
          <cell r="I2610" t="str">
            <v>KCV South DC Binh Du</v>
          </cell>
          <cell r="J2610" t="str">
            <v>5762</v>
          </cell>
          <cell r="K2610" t="str">
            <v>AU01</v>
          </cell>
          <cell r="L2610" t="str">
            <v>Aus Raw materials</v>
          </cell>
          <cell r="M2610" t="str">
            <v>000000000010110138</v>
          </cell>
          <cell r="N2610" t="str">
            <v>BAFFLE DE LIGHT BLUE 22/160 MM</v>
          </cell>
          <cell r="O2610" t="str">
            <v>Square meter</v>
          </cell>
          <cell r="P2610" t="str">
            <v>#</v>
          </cell>
          <cell r="Q2610" t="str">
            <v>0.001 M3</v>
          </cell>
          <cell r="R2610" t="str">
            <v>M3</v>
          </cell>
          <cell r="S2610" t="str">
            <v>Cubic meter</v>
          </cell>
          <cell r="T2610" t="str">
            <v>#</v>
          </cell>
          <cell r="U2610" t="str">
            <v>Not assigned</v>
          </cell>
          <cell r="V2610" t="str">
            <v>#</v>
          </cell>
          <cell r="W2610" t="str">
            <v>BAFFLE DE LIGHT BLUE 22/160 MM</v>
          </cell>
          <cell r="X2610" t="str">
            <v>#</v>
          </cell>
          <cell r="Y2610" t="str">
            <v>R209</v>
          </cell>
          <cell r="Z2610" t="str">
            <v>Raw Mat - Oth Base Sheet</v>
          </cell>
          <cell r="AA2610" t="str">
            <v>POLY</v>
          </cell>
          <cell r="AB2610" t="str">
            <v>B5751</v>
          </cell>
          <cell r="AC2610" t="str">
            <v>Binh Duong Mill</v>
          </cell>
          <cell r="AD2610" t="str">
            <v>0.000</v>
          </cell>
          <cell r="AE2610" t="str">
            <v>F</v>
          </cell>
          <cell r="AF2610" t="str">
            <v>20</v>
          </cell>
          <cell r="AG2610">
            <v>788337</v>
          </cell>
          <cell r="AH2610">
            <v>1000</v>
          </cell>
          <cell r="AI2610">
            <v>788337</v>
          </cell>
          <cell r="AJ2610">
            <v>1000</v>
          </cell>
          <cell r="AK2610">
            <v>788337</v>
          </cell>
          <cell r="AL2610">
            <v>1000</v>
          </cell>
          <cell r="AM2610">
            <v>788337</v>
          </cell>
          <cell r="AN2610">
            <v>1000</v>
          </cell>
          <cell r="AO2610">
            <v>788337</v>
          </cell>
          <cell r="AP2610">
            <v>1000</v>
          </cell>
          <cell r="AQ2610">
            <v>788337</v>
          </cell>
          <cell r="AR2610">
            <v>1000</v>
          </cell>
          <cell r="AS2610">
            <v>788337</v>
          </cell>
          <cell r="AT2610">
            <v>1000</v>
          </cell>
          <cell r="AU2610">
            <v>788337</v>
          </cell>
          <cell r="AV2610">
            <v>1000</v>
          </cell>
          <cell r="AW2610">
            <v>788337</v>
          </cell>
          <cell r="AX2610">
            <v>1000</v>
          </cell>
          <cell r="AY2610">
            <v>788337</v>
          </cell>
          <cell r="AZ2610">
            <v>1000</v>
          </cell>
          <cell r="BA2610">
            <v>788337</v>
          </cell>
          <cell r="BB2610">
            <v>1000</v>
          </cell>
          <cell r="BC2610">
            <v>788337</v>
          </cell>
          <cell r="BD2610">
            <v>1000</v>
          </cell>
          <cell r="BH2610" t="str">
            <v>F20</v>
          </cell>
        </row>
        <row r="2611">
          <cell r="C2611" t="str">
            <v>0000000000101101391000</v>
          </cell>
          <cell r="D2611">
            <v>836.36</v>
          </cell>
          <cell r="E2611">
            <v>836360</v>
          </cell>
          <cell r="F2611">
            <v>1000</v>
          </cell>
          <cell r="G2611" t="str">
            <v>0452</v>
          </cell>
          <cell r="H2611" t="str">
            <v>KC Vietnam</v>
          </cell>
          <cell r="I2611" t="str">
            <v>KCV South DC Binh Du</v>
          </cell>
          <cell r="J2611" t="str">
            <v>5762</v>
          </cell>
          <cell r="K2611" t="str">
            <v>AU01</v>
          </cell>
          <cell r="L2611" t="str">
            <v>Aus Raw materials</v>
          </cell>
          <cell r="M2611" t="str">
            <v>000000000010110139</v>
          </cell>
          <cell r="N2611" t="str">
            <v>BAFFLE DE LIGHT BLUE 22/185MM</v>
          </cell>
          <cell r="O2611" t="str">
            <v>Square meter</v>
          </cell>
          <cell r="P2611" t="str">
            <v>#</v>
          </cell>
          <cell r="Q2611" t="str">
            <v>0.001 M3</v>
          </cell>
          <cell r="R2611" t="str">
            <v>M3</v>
          </cell>
          <cell r="S2611" t="str">
            <v>Cubic meter</v>
          </cell>
          <cell r="T2611" t="str">
            <v>#</v>
          </cell>
          <cell r="U2611" t="str">
            <v>Not assigned</v>
          </cell>
          <cell r="V2611" t="str">
            <v>#</v>
          </cell>
          <cell r="W2611" t="str">
            <v>BAFFLE DE LIGHT BLUE 22/185MM</v>
          </cell>
          <cell r="X2611" t="str">
            <v>#</v>
          </cell>
          <cell r="Y2611" t="str">
            <v>R209</v>
          </cell>
          <cell r="Z2611" t="str">
            <v>Raw Mat - Oth Base Sheet</v>
          </cell>
          <cell r="AA2611" t="str">
            <v>POLY</v>
          </cell>
          <cell r="AB2611" t="str">
            <v>B5751</v>
          </cell>
          <cell r="AC2611" t="str">
            <v>Binh Duong Mill</v>
          </cell>
          <cell r="AD2611" t="str">
            <v>0.000</v>
          </cell>
          <cell r="AE2611" t="str">
            <v>F</v>
          </cell>
          <cell r="AF2611" t="str">
            <v>20</v>
          </cell>
          <cell r="AG2611">
            <v>836360</v>
          </cell>
          <cell r="AH2611">
            <v>1000</v>
          </cell>
          <cell r="AI2611">
            <v>836360</v>
          </cell>
          <cell r="AJ2611">
            <v>1000</v>
          </cell>
          <cell r="AK2611">
            <v>836360</v>
          </cell>
          <cell r="AL2611">
            <v>1000</v>
          </cell>
          <cell r="AM2611">
            <v>836360</v>
          </cell>
          <cell r="AN2611">
            <v>1000</v>
          </cell>
          <cell r="AO2611">
            <v>836360</v>
          </cell>
          <cell r="AP2611">
            <v>1000</v>
          </cell>
          <cell r="AQ2611">
            <v>836360</v>
          </cell>
          <cell r="AR2611">
            <v>1000</v>
          </cell>
          <cell r="AS2611">
            <v>836360</v>
          </cell>
          <cell r="AT2611">
            <v>1000</v>
          </cell>
          <cell r="AU2611">
            <v>836360</v>
          </cell>
          <cell r="AV2611">
            <v>1000</v>
          </cell>
          <cell r="AW2611">
            <v>836360</v>
          </cell>
          <cell r="AX2611">
            <v>1000</v>
          </cell>
          <cell r="AY2611">
            <v>836360</v>
          </cell>
          <cell r="AZ2611">
            <v>1000</v>
          </cell>
          <cell r="BA2611">
            <v>836360</v>
          </cell>
          <cell r="BB2611">
            <v>1000</v>
          </cell>
          <cell r="BC2611">
            <v>836360</v>
          </cell>
          <cell r="BD2611">
            <v>1000</v>
          </cell>
          <cell r="BH2611" t="str">
            <v>F20</v>
          </cell>
        </row>
        <row r="2612">
          <cell r="C2612" t="str">
            <v>0000000000101101401000</v>
          </cell>
          <cell r="D2612">
            <v>749.70100000000002</v>
          </cell>
          <cell r="E2612">
            <v>749701</v>
          </cell>
          <cell r="F2612">
            <v>1000</v>
          </cell>
          <cell r="G2612" t="str">
            <v>0452</v>
          </cell>
          <cell r="H2612" t="str">
            <v>KC Vietnam</v>
          </cell>
          <cell r="I2612" t="str">
            <v>KCV South DC Binh Du</v>
          </cell>
          <cell r="J2612" t="str">
            <v>5762</v>
          </cell>
          <cell r="K2612" t="str">
            <v>AU01</v>
          </cell>
          <cell r="L2612" t="str">
            <v>Aus Raw materials</v>
          </cell>
          <cell r="M2612" t="str">
            <v>000000000010110140</v>
          </cell>
          <cell r="N2612" t="str">
            <v>BAFFLE DE PINK 22/160MM</v>
          </cell>
          <cell r="O2612" t="str">
            <v>Square meter</v>
          </cell>
          <cell r="P2612" t="str">
            <v>#</v>
          </cell>
          <cell r="Q2612" t="str">
            <v>0.001 M3</v>
          </cell>
          <cell r="R2612" t="str">
            <v>M3</v>
          </cell>
          <cell r="S2612" t="str">
            <v>Cubic meter</v>
          </cell>
          <cell r="T2612" t="str">
            <v>#</v>
          </cell>
          <cell r="U2612" t="str">
            <v>Not assigned</v>
          </cell>
          <cell r="V2612" t="str">
            <v>#</v>
          </cell>
          <cell r="W2612" t="str">
            <v>BAFFLE DE PINK 22/160MM</v>
          </cell>
          <cell r="X2612" t="str">
            <v>#</v>
          </cell>
          <cell r="Y2612" t="str">
            <v>R209</v>
          </cell>
          <cell r="Z2612" t="str">
            <v>Raw Mat - Oth Base Sheet</v>
          </cell>
          <cell r="AA2612" t="str">
            <v>POLY</v>
          </cell>
          <cell r="AB2612" t="str">
            <v>B5751</v>
          </cell>
          <cell r="AC2612" t="str">
            <v>Binh Duong Mill</v>
          </cell>
          <cell r="AD2612" t="str">
            <v>0.000</v>
          </cell>
          <cell r="AE2612" t="str">
            <v>F</v>
          </cell>
          <cell r="AF2612" t="str">
            <v>20</v>
          </cell>
          <cell r="AG2612">
            <v>749701</v>
          </cell>
          <cell r="AH2612">
            <v>1000</v>
          </cell>
          <cell r="AI2612">
            <v>749701</v>
          </cell>
          <cell r="AJ2612">
            <v>1000</v>
          </cell>
          <cell r="AK2612">
            <v>749701</v>
          </cell>
          <cell r="AL2612">
            <v>1000</v>
          </cell>
          <cell r="AM2612">
            <v>749701</v>
          </cell>
          <cell r="AN2612">
            <v>1000</v>
          </cell>
          <cell r="AO2612">
            <v>749701</v>
          </cell>
          <cell r="AP2612">
            <v>1000</v>
          </cell>
          <cell r="AQ2612">
            <v>749701</v>
          </cell>
          <cell r="AR2612">
            <v>1000</v>
          </cell>
          <cell r="AS2612">
            <v>749701</v>
          </cell>
          <cell r="AT2612">
            <v>1000</v>
          </cell>
          <cell r="AU2612">
            <v>749701</v>
          </cell>
          <cell r="AV2612">
            <v>1000</v>
          </cell>
          <cell r="AW2612">
            <v>749701</v>
          </cell>
          <cell r="AX2612">
            <v>1000</v>
          </cell>
          <cell r="AY2612">
            <v>749701</v>
          </cell>
          <cell r="AZ2612">
            <v>1000</v>
          </cell>
          <cell r="BA2612">
            <v>749701</v>
          </cell>
          <cell r="BB2612">
            <v>1000</v>
          </cell>
          <cell r="BC2612">
            <v>749701</v>
          </cell>
          <cell r="BD2612">
            <v>1000</v>
          </cell>
          <cell r="BH2612" t="str">
            <v>F20</v>
          </cell>
        </row>
        <row r="2613">
          <cell r="C2613" t="str">
            <v>0000000000101101451000</v>
          </cell>
          <cell r="D2613">
            <v>1434.2550000000001</v>
          </cell>
          <cell r="E2613">
            <v>1434255</v>
          </cell>
          <cell r="F2613">
            <v>1000</v>
          </cell>
          <cell r="G2613" t="str">
            <v>0452</v>
          </cell>
          <cell r="H2613" t="str">
            <v>KC Vietnam</v>
          </cell>
          <cell r="I2613" t="str">
            <v>KCV South DC Binh Du</v>
          </cell>
          <cell r="J2613" t="str">
            <v>5762</v>
          </cell>
          <cell r="K2613" t="str">
            <v>AU01</v>
          </cell>
          <cell r="L2613" t="str">
            <v>Aus Raw materials</v>
          </cell>
          <cell r="M2613" t="str">
            <v>000000000010110145</v>
          </cell>
          <cell r="N2613" t="str">
            <v>P.STRIPC P185U RED 38/45MM</v>
          </cell>
          <cell r="O2613" t="str">
            <v>Square meter</v>
          </cell>
          <cell r="P2613" t="str">
            <v>#</v>
          </cell>
          <cell r="Q2613" t="str">
            <v>0.001 M3</v>
          </cell>
          <cell r="R2613" t="str">
            <v>M3</v>
          </cell>
          <cell r="S2613" t="str">
            <v>Cubic meter</v>
          </cell>
          <cell r="T2613" t="str">
            <v>#</v>
          </cell>
          <cell r="U2613" t="str">
            <v>Not assigned</v>
          </cell>
          <cell r="V2613" t="str">
            <v>#</v>
          </cell>
          <cell r="W2613" t="str">
            <v>P.STRIPC P185U RED 38/45MM</v>
          </cell>
          <cell r="X2613" t="str">
            <v>#</v>
          </cell>
          <cell r="Y2613" t="str">
            <v>R192</v>
          </cell>
          <cell r="Z2613" t="str">
            <v>Raw Mat - Creped wadding</v>
          </cell>
          <cell r="AA2613" t="str">
            <v>PLST</v>
          </cell>
          <cell r="AB2613" t="str">
            <v>B5751</v>
          </cell>
          <cell r="AC2613" t="str">
            <v>Binh Duong Mill</v>
          </cell>
          <cell r="AD2613" t="str">
            <v>0.000</v>
          </cell>
          <cell r="AE2613" t="str">
            <v>F</v>
          </cell>
          <cell r="AF2613" t="str">
            <v>20</v>
          </cell>
          <cell r="AG2613">
            <v>1434255</v>
          </cell>
          <cell r="AH2613">
            <v>1000</v>
          </cell>
          <cell r="AI2613">
            <v>1434255</v>
          </cell>
          <cell r="AJ2613">
            <v>1000</v>
          </cell>
          <cell r="AK2613">
            <v>1434255</v>
          </cell>
          <cell r="AL2613">
            <v>1000</v>
          </cell>
          <cell r="AM2613">
            <v>1434255</v>
          </cell>
          <cell r="AN2613">
            <v>1000</v>
          </cell>
          <cell r="AO2613">
            <v>1434255</v>
          </cell>
          <cell r="AP2613">
            <v>1000</v>
          </cell>
          <cell r="AQ2613">
            <v>1434255</v>
          </cell>
          <cell r="AR2613">
            <v>1000</v>
          </cell>
          <cell r="AS2613">
            <v>1434255</v>
          </cell>
          <cell r="AT2613">
            <v>1000</v>
          </cell>
          <cell r="AU2613">
            <v>1434255</v>
          </cell>
          <cell r="AV2613">
            <v>1000</v>
          </cell>
          <cell r="AW2613">
            <v>1434255</v>
          </cell>
          <cell r="AX2613">
            <v>1000</v>
          </cell>
          <cell r="AY2613">
            <v>1434255</v>
          </cell>
          <cell r="AZ2613">
            <v>1000</v>
          </cell>
          <cell r="BA2613">
            <v>1434255</v>
          </cell>
          <cell r="BB2613">
            <v>1000</v>
          </cell>
          <cell r="BC2613">
            <v>1434255</v>
          </cell>
          <cell r="BD2613">
            <v>1000</v>
          </cell>
          <cell r="BH2613" t="str">
            <v>F20</v>
          </cell>
        </row>
        <row r="2614">
          <cell r="C2614" t="str">
            <v>0000000000101101461000</v>
          </cell>
          <cell r="D2614">
            <v>714.78</v>
          </cell>
          <cell r="E2614">
            <v>714780</v>
          </cell>
          <cell r="F2614">
            <v>1000</v>
          </cell>
          <cell r="G2614" t="str">
            <v>0452</v>
          </cell>
          <cell r="H2614" t="str">
            <v>KC Vietnam</v>
          </cell>
          <cell r="I2614" t="str">
            <v>KCV South DC Binh Du</v>
          </cell>
          <cell r="J2614" t="str">
            <v>5762</v>
          </cell>
          <cell r="K2614" t="str">
            <v>AU01</v>
          </cell>
          <cell r="L2614" t="str">
            <v>Aus Raw materials</v>
          </cell>
          <cell r="M2614" t="str">
            <v>000000000010110146</v>
          </cell>
          <cell r="N2614" t="str">
            <v>BAFFLE DE WHITE 22/130MM</v>
          </cell>
          <cell r="O2614" t="str">
            <v>Square meter</v>
          </cell>
          <cell r="P2614" t="str">
            <v>#</v>
          </cell>
          <cell r="Q2614" t="str">
            <v>0.001 M3</v>
          </cell>
          <cell r="R2614" t="str">
            <v>M3</v>
          </cell>
          <cell r="S2614" t="str">
            <v>Cubic meter</v>
          </cell>
          <cell r="T2614" t="str">
            <v>#</v>
          </cell>
          <cell r="U2614" t="str">
            <v>Not assigned</v>
          </cell>
          <cell r="V2614" t="str">
            <v>#</v>
          </cell>
          <cell r="W2614" t="str">
            <v>BAFFLE DE WHITE 22/130MM</v>
          </cell>
          <cell r="X2614" t="str">
            <v>#</v>
          </cell>
          <cell r="Y2614" t="str">
            <v>R209</v>
          </cell>
          <cell r="Z2614" t="str">
            <v>Raw Mat - Oth Base Sheet</v>
          </cell>
          <cell r="AA2614" t="str">
            <v>POLY</v>
          </cell>
          <cell r="AB2614" t="str">
            <v>B5751</v>
          </cell>
          <cell r="AC2614" t="str">
            <v>Binh Duong Mill</v>
          </cell>
          <cell r="AD2614" t="str">
            <v>0.000</v>
          </cell>
          <cell r="AE2614" t="str">
            <v>F</v>
          </cell>
          <cell r="AF2614" t="str">
            <v>20</v>
          </cell>
          <cell r="AG2614">
            <v>714780</v>
          </cell>
          <cell r="AH2614">
            <v>1000</v>
          </cell>
          <cell r="AI2614">
            <v>714780</v>
          </cell>
          <cell r="AJ2614">
            <v>1000</v>
          </cell>
          <cell r="AK2614">
            <v>714780</v>
          </cell>
          <cell r="AL2614">
            <v>1000</v>
          </cell>
          <cell r="AM2614">
            <v>714780</v>
          </cell>
          <cell r="AN2614">
            <v>1000</v>
          </cell>
          <cell r="AO2614">
            <v>714780</v>
          </cell>
          <cell r="AP2614">
            <v>1000</v>
          </cell>
          <cell r="AQ2614">
            <v>714780</v>
          </cell>
          <cell r="AR2614">
            <v>1000</v>
          </cell>
          <cell r="AS2614">
            <v>714780</v>
          </cell>
          <cell r="AT2614">
            <v>1000</v>
          </cell>
          <cell r="AU2614">
            <v>714780</v>
          </cell>
          <cell r="AV2614">
            <v>1000</v>
          </cell>
          <cell r="AW2614">
            <v>714780</v>
          </cell>
          <cell r="AX2614">
            <v>1000</v>
          </cell>
          <cell r="AY2614">
            <v>714780</v>
          </cell>
          <cell r="AZ2614">
            <v>1000</v>
          </cell>
          <cell r="BA2614">
            <v>714780</v>
          </cell>
          <cell r="BB2614">
            <v>1000</v>
          </cell>
          <cell r="BC2614">
            <v>714780</v>
          </cell>
          <cell r="BD2614">
            <v>1000</v>
          </cell>
          <cell r="BH2614" t="str">
            <v>F20</v>
          </cell>
        </row>
        <row r="2615">
          <cell r="C2615" t="str">
            <v>0000000000101101471000</v>
          </cell>
          <cell r="D2615">
            <v>856.76</v>
          </cell>
          <cell r="E2615">
            <v>856760</v>
          </cell>
          <cell r="F2615">
            <v>1000</v>
          </cell>
          <cell r="G2615" t="str">
            <v>0452</v>
          </cell>
          <cell r="H2615" t="str">
            <v>KC Vietnam</v>
          </cell>
          <cell r="I2615" t="str">
            <v>KCV South DC Binh Du</v>
          </cell>
          <cell r="J2615" t="str">
            <v>5762</v>
          </cell>
          <cell r="K2615" t="str">
            <v>AU01</v>
          </cell>
          <cell r="L2615" t="str">
            <v>Aus Raw materials</v>
          </cell>
          <cell r="M2615" t="str">
            <v>000000000010110147</v>
          </cell>
          <cell r="N2615" t="str">
            <v>BAFFLE DE WHITE 25/90MM</v>
          </cell>
          <cell r="O2615" t="str">
            <v>Square meter</v>
          </cell>
          <cell r="P2615" t="str">
            <v>#</v>
          </cell>
          <cell r="Q2615" t="str">
            <v>0.001 M3</v>
          </cell>
          <cell r="R2615" t="str">
            <v>M3</v>
          </cell>
          <cell r="S2615" t="str">
            <v>Cubic meter</v>
          </cell>
          <cell r="T2615" t="str">
            <v>#</v>
          </cell>
          <cell r="U2615" t="str">
            <v>Not assigned</v>
          </cell>
          <cell r="V2615" t="str">
            <v>#</v>
          </cell>
          <cell r="W2615" t="str">
            <v>BAFFLE DE WHITE 25/90MM</v>
          </cell>
          <cell r="X2615" t="str">
            <v>#</v>
          </cell>
          <cell r="Y2615" t="str">
            <v>R209</v>
          </cell>
          <cell r="Z2615" t="str">
            <v>Raw Mat - Oth Base Sheet</v>
          </cell>
          <cell r="AA2615" t="str">
            <v>POLY</v>
          </cell>
          <cell r="AB2615" t="str">
            <v>B5751</v>
          </cell>
          <cell r="AC2615" t="str">
            <v>Binh Duong Mill</v>
          </cell>
          <cell r="AD2615" t="str">
            <v>0.000</v>
          </cell>
          <cell r="AE2615" t="str">
            <v>F</v>
          </cell>
          <cell r="AF2615" t="str">
            <v>20</v>
          </cell>
          <cell r="AG2615">
            <v>856760</v>
          </cell>
          <cell r="AH2615">
            <v>1000</v>
          </cell>
          <cell r="AI2615">
            <v>856760</v>
          </cell>
          <cell r="AJ2615">
            <v>1000</v>
          </cell>
          <cell r="AK2615">
            <v>856760</v>
          </cell>
          <cell r="AL2615">
            <v>1000</v>
          </cell>
          <cell r="AM2615">
            <v>856760</v>
          </cell>
          <cell r="AN2615">
            <v>1000</v>
          </cell>
          <cell r="AO2615">
            <v>856760</v>
          </cell>
          <cell r="AP2615">
            <v>1000</v>
          </cell>
          <cell r="AQ2615">
            <v>856760</v>
          </cell>
          <cell r="AR2615">
            <v>1000</v>
          </cell>
          <cell r="AS2615">
            <v>856760</v>
          </cell>
          <cell r="AT2615">
            <v>1000</v>
          </cell>
          <cell r="AU2615">
            <v>856760</v>
          </cell>
          <cell r="AV2615">
            <v>1000</v>
          </cell>
          <cell r="AW2615">
            <v>856760</v>
          </cell>
          <cell r="AX2615">
            <v>1000</v>
          </cell>
          <cell r="AY2615">
            <v>856760</v>
          </cell>
          <cell r="AZ2615">
            <v>1000</v>
          </cell>
          <cell r="BA2615">
            <v>856760</v>
          </cell>
          <cell r="BB2615">
            <v>1000</v>
          </cell>
          <cell r="BC2615">
            <v>856760</v>
          </cell>
          <cell r="BD2615">
            <v>1000</v>
          </cell>
          <cell r="BH2615" t="str">
            <v>F20</v>
          </cell>
        </row>
        <row r="2616">
          <cell r="C2616" t="str">
            <v>0000000000101101481000</v>
          </cell>
          <cell r="D2616">
            <v>804.5</v>
          </cell>
          <cell r="E2616">
            <v>804500</v>
          </cell>
          <cell r="F2616">
            <v>1000</v>
          </cell>
          <cell r="G2616" t="str">
            <v>0452</v>
          </cell>
          <cell r="H2616" t="str">
            <v>KC Vietnam</v>
          </cell>
          <cell r="I2616" t="str">
            <v>KCV South DC Binh Du</v>
          </cell>
          <cell r="J2616" t="str">
            <v>5762</v>
          </cell>
          <cell r="K2616" t="str">
            <v>AU01</v>
          </cell>
          <cell r="L2616" t="str">
            <v>Aus Raw materials</v>
          </cell>
          <cell r="M2616" t="str">
            <v>000000000010110148</v>
          </cell>
          <cell r="N2616" t="str">
            <v>BAFFFLE DE WHITE 25/118MM</v>
          </cell>
          <cell r="O2616" t="str">
            <v>Square meter</v>
          </cell>
          <cell r="P2616" t="str">
            <v>#</v>
          </cell>
          <cell r="Q2616" t="str">
            <v>0.001 M3</v>
          </cell>
          <cell r="R2616" t="str">
            <v>M3</v>
          </cell>
          <cell r="S2616" t="str">
            <v>Cubic meter</v>
          </cell>
          <cell r="T2616" t="str">
            <v>#</v>
          </cell>
          <cell r="U2616" t="str">
            <v>Not assigned</v>
          </cell>
          <cell r="V2616" t="str">
            <v>#</v>
          </cell>
          <cell r="W2616" t="str">
            <v>BAFFFLE DE WHITE 25/118MM</v>
          </cell>
          <cell r="X2616" t="str">
            <v>#</v>
          </cell>
          <cell r="Y2616" t="str">
            <v>R209</v>
          </cell>
          <cell r="Z2616" t="str">
            <v>Raw Mat - Oth Base Sheet</v>
          </cell>
          <cell r="AA2616" t="str">
            <v>POLY</v>
          </cell>
          <cell r="AB2616" t="str">
            <v>B5751</v>
          </cell>
          <cell r="AC2616" t="str">
            <v>Binh Duong Mill</v>
          </cell>
          <cell r="AD2616" t="str">
            <v>0.000</v>
          </cell>
          <cell r="AE2616" t="str">
            <v>F</v>
          </cell>
          <cell r="AF2616" t="str">
            <v>20</v>
          </cell>
          <cell r="AG2616">
            <v>804500</v>
          </cell>
          <cell r="AH2616">
            <v>1000</v>
          </cell>
          <cell r="AI2616">
            <v>804500</v>
          </cell>
          <cell r="AJ2616">
            <v>1000</v>
          </cell>
          <cell r="AK2616">
            <v>804500</v>
          </cell>
          <cell r="AL2616">
            <v>1000</v>
          </cell>
          <cell r="AM2616">
            <v>804500</v>
          </cell>
          <cell r="AN2616">
            <v>1000</v>
          </cell>
          <cell r="AO2616">
            <v>804500</v>
          </cell>
          <cell r="AP2616">
            <v>1000</v>
          </cell>
          <cell r="AQ2616">
            <v>804500</v>
          </cell>
          <cell r="AR2616">
            <v>1000</v>
          </cell>
          <cell r="AS2616">
            <v>804500</v>
          </cell>
          <cell r="AT2616">
            <v>1000</v>
          </cell>
          <cell r="AU2616">
            <v>804500</v>
          </cell>
          <cell r="AV2616">
            <v>1000</v>
          </cell>
          <cell r="AW2616">
            <v>804500</v>
          </cell>
          <cell r="AX2616">
            <v>1000</v>
          </cell>
          <cell r="AY2616">
            <v>804500</v>
          </cell>
          <cell r="AZ2616">
            <v>1000</v>
          </cell>
          <cell r="BA2616">
            <v>804500</v>
          </cell>
          <cell r="BB2616">
            <v>1000</v>
          </cell>
          <cell r="BC2616">
            <v>804500</v>
          </cell>
          <cell r="BD2616">
            <v>1000</v>
          </cell>
          <cell r="BH2616" t="str">
            <v>F20</v>
          </cell>
        </row>
        <row r="2617">
          <cell r="C2617" t="str">
            <v>0000000000101101491000</v>
          </cell>
          <cell r="D2617">
            <v>804.5</v>
          </cell>
          <cell r="E2617">
            <v>804500</v>
          </cell>
          <cell r="F2617">
            <v>1000</v>
          </cell>
          <cell r="G2617" t="str">
            <v>0452</v>
          </cell>
          <cell r="H2617" t="str">
            <v>KC Vietnam</v>
          </cell>
          <cell r="I2617" t="str">
            <v>KCV South DC Binh Du</v>
          </cell>
          <cell r="J2617" t="str">
            <v>5762</v>
          </cell>
          <cell r="K2617" t="str">
            <v>AU01</v>
          </cell>
          <cell r="L2617" t="str">
            <v>Aus Raw materials</v>
          </cell>
          <cell r="M2617" t="str">
            <v>000000000010110149</v>
          </cell>
          <cell r="N2617" t="str">
            <v>BAFFLE DE WHITE 25/165MM</v>
          </cell>
          <cell r="O2617" t="str">
            <v>Square meter</v>
          </cell>
          <cell r="P2617" t="str">
            <v>#</v>
          </cell>
          <cell r="Q2617" t="str">
            <v>0.001 M3</v>
          </cell>
          <cell r="R2617" t="str">
            <v>M3</v>
          </cell>
          <cell r="S2617" t="str">
            <v>Cubic meter</v>
          </cell>
          <cell r="T2617" t="str">
            <v>#</v>
          </cell>
          <cell r="U2617" t="str">
            <v>Not assigned</v>
          </cell>
          <cell r="V2617" t="str">
            <v>#</v>
          </cell>
          <cell r="W2617" t="str">
            <v>BAFFLE DE WHITE 25/165MM</v>
          </cell>
          <cell r="X2617" t="str">
            <v>#</v>
          </cell>
          <cell r="Y2617" t="str">
            <v>R209</v>
          </cell>
          <cell r="Z2617" t="str">
            <v>Raw Mat - Oth Base Sheet</v>
          </cell>
          <cell r="AA2617" t="str">
            <v>POLY</v>
          </cell>
          <cell r="AB2617" t="str">
            <v>B5751</v>
          </cell>
          <cell r="AC2617" t="str">
            <v>Binh Duong Mill</v>
          </cell>
          <cell r="AD2617" t="str">
            <v>0.000</v>
          </cell>
          <cell r="AE2617" t="str">
            <v>F</v>
          </cell>
          <cell r="AF2617" t="str">
            <v>20</v>
          </cell>
          <cell r="AG2617">
            <v>804500</v>
          </cell>
          <cell r="AH2617">
            <v>1000</v>
          </cell>
          <cell r="AI2617">
            <v>804500</v>
          </cell>
          <cell r="AJ2617">
            <v>1000</v>
          </cell>
          <cell r="AK2617">
            <v>804500</v>
          </cell>
          <cell r="AL2617">
            <v>1000</v>
          </cell>
          <cell r="AM2617">
            <v>804500</v>
          </cell>
          <cell r="AN2617">
            <v>1000</v>
          </cell>
          <cell r="AO2617">
            <v>804500</v>
          </cell>
          <cell r="AP2617">
            <v>1000</v>
          </cell>
          <cell r="AQ2617">
            <v>804500</v>
          </cell>
          <cell r="AR2617">
            <v>1000</v>
          </cell>
          <cell r="AS2617">
            <v>804500</v>
          </cell>
          <cell r="AT2617">
            <v>1000</v>
          </cell>
          <cell r="AU2617">
            <v>804500</v>
          </cell>
          <cell r="AV2617">
            <v>1000</v>
          </cell>
          <cell r="AW2617">
            <v>804500</v>
          </cell>
          <cell r="AX2617">
            <v>1000</v>
          </cell>
          <cell r="AY2617">
            <v>804500</v>
          </cell>
          <cell r="AZ2617">
            <v>1000</v>
          </cell>
          <cell r="BA2617">
            <v>804500</v>
          </cell>
          <cell r="BB2617">
            <v>1000</v>
          </cell>
          <cell r="BC2617">
            <v>804500</v>
          </cell>
          <cell r="BD2617">
            <v>1000</v>
          </cell>
          <cell r="BH2617" t="str">
            <v>F20</v>
          </cell>
        </row>
        <row r="2618">
          <cell r="C2618" t="str">
            <v>0000000000101101521000</v>
          </cell>
          <cell r="D2618">
            <v>850</v>
          </cell>
          <cell r="E2618">
            <v>850000</v>
          </cell>
          <cell r="F2618">
            <v>1000</v>
          </cell>
          <cell r="G2618" t="str">
            <v>0452</v>
          </cell>
          <cell r="H2618" t="str">
            <v>KC Vietnam</v>
          </cell>
          <cell r="I2618" t="str">
            <v>KCV South DC Binh Du</v>
          </cell>
          <cell r="J2618" t="str">
            <v>5762</v>
          </cell>
          <cell r="K2618" t="str">
            <v>AU01</v>
          </cell>
          <cell r="L2618" t="str">
            <v>Aus Raw materials</v>
          </cell>
          <cell r="M2618" t="str">
            <v>000000000010110152</v>
          </cell>
          <cell r="N2618" t="str">
            <v>BAFFLE DE WHITE 22/178MM</v>
          </cell>
          <cell r="O2618" t="str">
            <v>Square meter</v>
          </cell>
          <cell r="P2618" t="str">
            <v>#</v>
          </cell>
          <cell r="Q2618" t="str">
            <v>0.001 M3</v>
          </cell>
          <cell r="R2618" t="str">
            <v>M3</v>
          </cell>
          <cell r="S2618" t="str">
            <v>Cubic meter</v>
          </cell>
          <cell r="T2618" t="str">
            <v>#</v>
          </cell>
          <cell r="U2618" t="str">
            <v>Not assigned</v>
          </cell>
          <cell r="V2618" t="str">
            <v>#</v>
          </cell>
          <cell r="W2618" t="str">
            <v>BAFFLE DE WHITE 22/178MM</v>
          </cell>
          <cell r="X2618" t="str">
            <v>#</v>
          </cell>
          <cell r="Y2618" t="str">
            <v>R209</v>
          </cell>
          <cell r="Z2618" t="str">
            <v>Raw Mat - Oth Base Sheet</v>
          </cell>
          <cell r="AA2618" t="str">
            <v>POLY</v>
          </cell>
          <cell r="AB2618" t="str">
            <v>B5751</v>
          </cell>
          <cell r="AC2618" t="str">
            <v>Binh Duong Mill</v>
          </cell>
          <cell r="AD2618" t="str">
            <v>0.000</v>
          </cell>
          <cell r="AE2618" t="str">
            <v>F</v>
          </cell>
          <cell r="AF2618" t="str">
            <v>20</v>
          </cell>
          <cell r="AG2618">
            <v>850000</v>
          </cell>
          <cell r="AH2618">
            <v>1000</v>
          </cell>
          <cell r="AI2618">
            <v>850000</v>
          </cell>
          <cell r="AJ2618">
            <v>1000</v>
          </cell>
          <cell r="AK2618">
            <v>850000</v>
          </cell>
          <cell r="AL2618">
            <v>1000</v>
          </cell>
          <cell r="AM2618">
            <v>850000</v>
          </cell>
          <cell r="AN2618">
            <v>1000</v>
          </cell>
          <cell r="AO2618">
            <v>850000</v>
          </cell>
          <cell r="AP2618">
            <v>1000</v>
          </cell>
          <cell r="AQ2618">
            <v>850000</v>
          </cell>
          <cell r="AR2618">
            <v>1000</v>
          </cell>
          <cell r="AS2618">
            <v>850000</v>
          </cell>
          <cell r="AT2618">
            <v>1000</v>
          </cell>
          <cell r="AU2618">
            <v>850000</v>
          </cell>
          <cell r="AV2618">
            <v>1000</v>
          </cell>
          <cell r="AW2618">
            <v>850000</v>
          </cell>
          <cell r="AX2618">
            <v>1000</v>
          </cell>
          <cell r="AY2618">
            <v>850000</v>
          </cell>
          <cell r="AZ2618">
            <v>1000</v>
          </cell>
          <cell r="BA2618">
            <v>850000</v>
          </cell>
          <cell r="BB2618">
            <v>1000</v>
          </cell>
          <cell r="BC2618">
            <v>850000</v>
          </cell>
          <cell r="BD2618">
            <v>1000</v>
          </cell>
          <cell r="BH2618" t="str">
            <v>F20</v>
          </cell>
        </row>
        <row r="2619">
          <cell r="C2619" t="str">
            <v>0000000000101101531000</v>
          </cell>
          <cell r="D2619">
            <v>120</v>
          </cell>
          <cell r="E2619">
            <v>120000</v>
          </cell>
          <cell r="F2619">
            <v>1000</v>
          </cell>
          <cell r="G2619" t="str">
            <v>0452</v>
          </cell>
          <cell r="H2619" t="str">
            <v>KC Vietnam</v>
          </cell>
          <cell r="I2619" t="str">
            <v>KCV South DC Binh Du</v>
          </cell>
          <cell r="J2619" t="str">
            <v>5762</v>
          </cell>
          <cell r="K2619" t="str">
            <v>AU01</v>
          </cell>
          <cell r="L2619" t="str">
            <v>Aus Raw materials</v>
          </cell>
          <cell r="M2619" t="str">
            <v>000000000010110153</v>
          </cell>
          <cell r="N2619" t="str">
            <v>BAFFLE DE LIGHTBLUE 22/180MM</v>
          </cell>
          <cell r="O2619" t="str">
            <v>Square meter</v>
          </cell>
          <cell r="P2619" t="str">
            <v>#</v>
          </cell>
          <cell r="Q2619" t="str">
            <v>0.001 M3</v>
          </cell>
          <cell r="R2619" t="str">
            <v>M3</v>
          </cell>
          <cell r="S2619" t="str">
            <v>Cubic meter</v>
          </cell>
          <cell r="T2619" t="str">
            <v>#</v>
          </cell>
          <cell r="U2619" t="str">
            <v>Not assigned</v>
          </cell>
          <cell r="V2619" t="str">
            <v>#</v>
          </cell>
          <cell r="W2619" t="str">
            <v>BAFFLE DE LIGHTBLUE 22/180MM</v>
          </cell>
          <cell r="X2619" t="str">
            <v>#</v>
          </cell>
          <cell r="Y2619" t="str">
            <v>R209</v>
          </cell>
          <cell r="Z2619" t="str">
            <v>Raw Mat - Oth Base Sheet</v>
          </cell>
          <cell r="AA2619" t="str">
            <v>POLY</v>
          </cell>
          <cell r="AB2619" t="str">
            <v>B5751</v>
          </cell>
          <cell r="AC2619" t="str">
            <v>Binh Duong Mill</v>
          </cell>
          <cell r="AD2619" t="str">
            <v>0.000</v>
          </cell>
          <cell r="AE2619" t="str">
            <v>F</v>
          </cell>
          <cell r="AF2619" t="str">
            <v>20</v>
          </cell>
          <cell r="AG2619">
            <v>120000</v>
          </cell>
          <cell r="AH2619">
            <v>1000</v>
          </cell>
          <cell r="AI2619">
            <v>120000</v>
          </cell>
          <cell r="AJ2619">
            <v>1000</v>
          </cell>
          <cell r="AK2619">
            <v>120000</v>
          </cell>
          <cell r="AL2619">
            <v>1000</v>
          </cell>
          <cell r="AM2619">
            <v>120000</v>
          </cell>
          <cell r="AN2619">
            <v>1000</v>
          </cell>
          <cell r="AO2619">
            <v>120000</v>
          </cell>
          <cell r="AP2619">
            <v>1000</v>
          </cell>
          <cell r="AQ2619">
            <v>120000</v>
          </cell>
          <cell r="AR2619">
            <v>1000</v>
          </cell>
          <cell r="AS2619">
            <v>120000</v>
          </cell>
          <cell r="AT2619">
            <v>1000</v>
          </cell>
          <cell r="AU2619">
            <v>120000</v>
          </cell>
          <cell r="AV2619">
            <v>1000</v>
          </cell>
          <cell r="AW2619">
            <v>120000</v>
          </cell>
          <cell r="AX2619">
            <v>1000</v>
          </cell>
          <cell r="AY2619">
            <v>120000</v>
          </cell>
          <cell r="AZ2619">
            <v>1000</v>
          </cell>
          <cell r="BA2619">
            <v>120000</v>
          </cell>
          <cell r="BB2619">
            <v>1000</v>
          </cell>
          <cell r="BC2619">
            <v>120000</v>
          </cell>
          <cell r="BD2619">
            <v>1000</v>
          </cell>
          <cell r="BH2619" t="str">
            <v>F20</v>
          </cell>
        </row>
        <row r="2620">
          <cell r="C2620" t="str">
            <v>0000000000101101571000</v>
          </cell>
          <cell r="D2620">
            <v>787.93299999999999</v>
          </cell>
          <cell r="E2620">
            <v>787933</v>
          </cell>
          <cell r="F2620">
            <v>1000</v>
          </cell>
          <cell r="G2620" t="str">
            <v>0452</v>
          </cell>
          <cell r="H2620" t="str">
            <v>KC Vietnam</v>
          </cell>
          <cell r="I2620" t="str">
            <v>KCV South DC Binh Du</v>
          </cell>
          <cell r="J2620" t="str">
            <v>5762</v>
          </cell>
          <cell r="K2620" t="str">
            <v>AU01</v>
          </cell>
          <cell r="L2620" t="str">
            <v>Aus Raw materials</v>
          </cell>
          <cell r="M2620" t="str">
            <v>000000000010110157</v>
          </cell>
          <cell r="N2620" t="str">
            <v>BAFFLE DE LIGHT BLUE 22/165MM</v>
          </cell>
          <cell r="O2620" t="str">
            <v>Square meter</v>
          </cell>
          <cell r="P2620" t="str">
            <v>#</v>
          </cell>
          <cell r="Q2620" t="str">
            <v>0.001 M3</v>
          </cell>
          <cell r="R2620" t="str">
            <v>M3</v>
          </cell>
          <cell r="S2620" t="str">
            <v>Cubic meter</v>
          </cell>
          <cell r="T2620" t="str">
            <v>#</v>
          </cell>
          <cell r="U2620" t="str">
            <v>Not assigned</v>
          </cell>
          <cell r="V2620" t="str">
            <v>#</v>
          </cell>
          <cell r="W2620" t="str">
            <v>BAFFLE DE LIGHT BLUE 22/165MM</v>
          </cell>
          <cell r="X2620" t="str">
            <v>#</v>
          </cell>
          <cell r="Y2620" t="str">
            <v>R209</v>
          </cell>
          <cell r="Z2620" t="str">
            <v>Raw Mat - Oth Base Sheet</v>
          </cell>
          <cell r="AA2620" t="str">
            <v>POLY</v>
          </cell>
          <cell r="AB2620" t="str">
            <v>B5751</v>
          </cell>
          <cell r="AC2620" t="str">
            <v>Binh Duong Mill</v>
          </cell>
          <cell r="AD2620" t="str">
            <v>0.000</v>
          </cell>
          <cell r="AE2620" t="str">
            <v>F</v>
          </cell>
          <cell r="AF2620" t="str">
            <v>20</v>
          </cell>
          <cell r="AG2620">
            <v>787933</v>
          </cell>
          <cell r="AH2620">
            <v>1000</v>
          </cell>
          <cell r="AI2620">
            <v>787933</v>
          </cell>
          <cell r="AJ2620">
            <v>1000</v>
          </cell>
          <cell r="AK2620">
            <v>787933</v>
          </cell>
          <cell r="AL2620">
            <v>1000</v>
          </cell>
          <cell r="AM2620">
            <v>787933</v>
          </cell>
          <cell r="AN2620">
            <v>1000</v>
          </cell>
          <cell r="AO2620">
            <v>787933</v>
          </cell>
          <cell r="AP2620">
            <v>1000</v>
          </cell>
          <cell r="AQ2620">
            <v>787933</v>
          </cell>
          <cell r="AR2620">
            <v>1000</v>
          </cell>
          <cell r="AS2620">
            <v>787933</v>
          </cell>
          <cell r="AT2620">
            <v>1000</v>
          </cell>
          <cell r="AU2620">
            <v>787933</v>
          </cell>
          <cell r="AV2620">
            <v>1000</v>
          </cell>
          <cell r="AW2620">
            <v>787933</v>
          </cell>
          <cell r="AX2620">
            <v>1000</v>
          </cell>
          <cell r="AY2620">
            <v>787933</v>
          </cell>
          <cell r="AZ2620">
            <v>1000</v>
          </cell>
          <cell r="BA2620">
            <v>787933</v>
          </cell>
          <cell r="BB2620">
            <v>1000</v>
          </cell>
          <cell r="BC2620">
            <v>787933</v>
          </cell>
          <cell r="BD2620">
            <v>1000</v>
          </cell>
          <cell r="BH2620" t="str">
            <v>F20</v>
          </cell>
        </row>
        <row r="2621">
          <cell r="C2621" t="str">
            <v>0000000000101101581000</v>
          </cell>
          <cell r="D2621">
            <v>786.98599999999999</v>
          </cell>
          <cell r="E2621">
            <v>786986</v>
          </cell>
          <cell r="F2621">
            <v>1000</v>
          </cell>
          <cell r="G2621" t="str">
            <v>0452</v>
          </cell>
          <cell r="H2621" t="str">
            <v>KC Vietnam</v>
          </cell>
          <cell r="I2621" t="str">
            <v>KCV South DC Binh Du</v>
          </cell>
          <cell r="J2621" t="str">
            <v>5762</v>
          </cell>
          <cell r="K2621" t="str">
            <v>AU01</v>
          </cell>
          <cell r="L2621" t="str">
            <v>Aus Raw materials</v>
          </cell>
          <cell r="M2621" t="str">
            <v>000000000010110158</v>
          </cell>
          <cell r="N2621" t="str">
            <v>BAFFLE DE LIGHT BLUE 22/115MM</v>
          </cell>
          <cell r="O2621" t="str">
            <v>Square meter</v>
          </cell>
          <cell r="P2621" t="str">
            <v>#</v>
          </cell>
          <cell r="Q2621" t="str">
            <v>0.001 M3</v>
          </cell>
          <cell r="R2621" t="str">
            <v>M3</v>
          </cell>
          <cell r="S2621" t="str">
            <v>Cubic meter</v>
          </cell>
          <cell r="T2621" t="str">
            <v>#</v>
          </cell>
          <cell r="U2621" t="str">
            <v>Not assigned</v>
          </cell>
          <cell r="V2621" t="str">
            <v>#</v>
          </cell>
          <cell r="W2621" t="str">
            <v>BAFFLE DE LIGHT BLUE 22/115MM</v>
          </cell>
          <cell r="X2621" t="str">
            <v>#</v>
          </cell>
          <cell r="Y2621" t="str">
            <v>R209</v>
          </cell>
          <cell r="Z2621" t="str">
            <v>Raw Mat - Oth Base Sheet</v>
          </cell>
          <cell r="AA2621" t="str">
            <v>POLY</v>
          </cell>
          <cell r="AB2621" t="str">
            <v>B5751</v>
          </cell>
          <cell r="AC2621" t="str">
            <v>Binh Duong Mill</v>
          </cell>
          <cell r="AD2621" t="str">
            <v>0.000</v>
          </cell>
          <cell r="AE2621" t="str">
            <v>F</v>
          </cell>
          <cell r="AF2621" t="str">
            <v>20</v>
          </cell>
          <cell r="AG2621">
            <v>786986</v>
          </cell>
          <cell r="AH2621">
            <v>1000</v>
          </cell>
          <cell r="AI2621">
            <v>786986</v>
          </cell>
          <cell r="AJ2621">
            <v>1000</v>
          </cell>
          <cell r="AK2621">
            <v>786986</v>
          </cell>
          <cell r="AL2621">
            <v>1000</v>
          </cell>
          <cell r="AM2621">
            <v>786986</v>
          </cell>
          <cell r="AN2621">
            <v>1000</v>
          </cell>
          <cell r="AO2621">
            <v>786986</v>
          </cell>
          <cell r="AP2621">
            <v>1000</v>
          </cell>
          <cell r="AQ2621">
            <v>786986</v>
          </cell>
          <cell r="AR2621">
            <v>1000</v>
          </cell>
          <cell r="AS2621">
            <v>786986</v>
          </cell>
          <cell r="AT2621">
            <v>1000</v>
          </cell>
          <cell r="AU2621">
            <v>786986</v>
          </cell>
          <cell r="AV2621">
            <v>1000</v>
          </cell>
          <cell r="AW2621">
            <v>786986</v>
          </cell>
          <cell r="AX2621">
            <v>1000</v>
          </cell>
          <cell r="AY2621">
            <v>786986</v>
          </cell>
          <cell r="AZ2621">
            <v>1000</v>
          </cell>
          <cell r="BA2621">
            <v>786986</v>
          </cell>
          <cell r="BB2621">
            <v>1000</v>
          </cell>
          <cell r="BC2621">
            <v>786986</v>
          </cell>
          <cell r="BD2621">
            <v>1000</v>
          </cell>
          <cell r="BH2621" t="str">
            <v>F20</v>
          </cell>
        </row>
        <row r="2622">
          <cell r="C2622" t="str">
            <v>0000000000101101591000</v>
          </cell>
          <cell r="D2622">
            <v>830.34</v>
          </cell>
          <cell r="E2622">
            <v>830340</v>
          </cell>
          <cell r="F2622">
            <v>1000</v>
          </cell>
          <cell r="G2622" t="str">
            <v>0452</v>
          </cell>
          <cell r="H2622" t="str">
            <v>KC Vietnam</v>
          </cell>
          <cell r="I2622" t="str">
            <v>KCV South DC Binh Du</v>
          </cell>
          <cell r="J2622" t="str">
            <v>5762</v>
          </cell>
          <cell r="K2622" t="str">
            <v>AU01</v>
          </cell>
          <cell r="L2622" t="str">
            <v>Aus Raw materials</v>
          </cell>
          <cell r="M2622" t="str">
            <v>000000000010110159</v>
          </cell>
          <cell r="N2622" t="str">
            <v>BAFFLE DE WHITE 25/107MM</v>
          </cell>
          <cell r="O2622" t="str">
            <v>Square meter</v>
          </cell>
          <cell r="P2622" t="str">
            <v>#</v>
          </cell>
          <cell r="Q2622" t="str">
            <v>0.001 M3</v>
          </cell>
          <cell r="R2622" t="str">
            <v>M3</v>
          </cell>
          <cell r="S2622" t="str">
            <v>Cubic meter</v>
          </cell>
          <cell r="T2622" t="str">
            <v>#</v>
          </cell>
          <cell r="U2622" t="str">
            <v>Not assigned</v>
          </cell>
          <cell r="V2622" t="str">
            <v>#</v>
          </cell>
          <cell r="W2622" t="str">
            <v>BAFFLE DE WHITE 25/107MM</v>
          </cell>
          <cell r="X2622" t="str">
            <v>#</v>
          </cell>
          <cell r="Y2622" t="str">
            <v>R209</v>
          </cell>
          <cell r="Z2622" t="str">
            <v>Raw Mat - Oth Base Sheet</v>
          </cell>
          <cell r="AA2622" t="str">
            <v>POLY</v>
          </cell>
          <cell r="AB2622" t="str">
            <v>B5751</v>
          </cell>
          <cell r="AC2622" t="str">
            <v>Binh Duong Mill</v>
          </cell>
          <cell r="AD2622" t="str">
            <v>0.000</v>
          </cell>
          <cell r="AE2622" t="str">
            <v>F</v>
          </cell>
          <cell r="AF2622" t="str">
            <v>20</v>
          </cell>
          <cell r="AG2622">
            <v>830340</v>
          </cell>
          <cell r="AH2622">
            <v>1000</v>
          </cell>
          <cell r="AI2622">
            <v>830340</v>
          </cell>
          <cell r="AJ2622">
            <v>1000</v>
          </cell>
          <cell r="AK2622">
            <v>830340</v>
          </cell>
          <cell r="AL2622">
            <v>1000</v>
          </cell>
          <cell r="AM2622">
            <v>830340</v>
          </cell>
          <cell r="AN2622">
            <v>1000</v>
          </cell>
          <cell r="AO2622">
            <v>830340</v>
          </cell>
          <cell r="AP2622">
            <v>1000</v>
          </cell>
          <cell r="AQ2622">
            <v>830340</v>
          </cell>
          <cell r="AR2622">
            <v>1000</v>
          </cell>
          <cell r="AS2622">
            <v>830340</v>
          </cell>
          <cell r="AT2622">
            <v>1000</v>
          </cell>
          <cell r="AU2622">
            <v>830340</v>
          </cell>
          <cell r="AV2622">
            <v>1000</v>
          </cell>
          <cell r="AW2622">
            <v>830340</v>
          </cell>
          <cell r="AX2622">
            <v>1000</v>
          </cell>
          <cell r="AY2622">
            <v>830340</v>
          </cell>
          <cell r="AZ2622">
            <v>1000</v>
          </cell>
          <cell r="BA2622">
            <v>830340</v>
          </cell>
          <cell r="BB2622">
            <v>1000</v>
          </cell>
          <cell r="BC2622">
            <v>830340</v>
          </cell>
          <cell r="BD2622">
            <v>1000</v>
          </cell>
          <cell r="BH2622" t="str">
            <v>F20</v>
          </cell>
        </row>
        <row r="2623">
          <cell r="C2623" t="str">
            <v>0000000000101101601000</v>
          </cell>
          <cell r="D2623">
            <v>806.48099999999999</v>
          </cell>
          <cell r="E2623">
            <v>806481</v>
          </cell>
          <cell r="F2623">
            <v>1000</v>
          </cell>
          <cell r="G2623" t="str">
            <v>0452</v>
          </cell>
          <cell r="H2623" t="str">
            <v>KC Vietnam</v>
          </cell>
          <cell r="I2623" t="str">
            <v>KCV South DC Binh Du</v>
          </cell>
          <cell r="J2623" t="str">
            <v>5762</v>
          </cell>
          <cell r="K2623" t="str">
            <v>AU01</v>
          </cell>
          <cell r="L2623" t="str">
            <v>Aus Raw materials</v>
          </cell>
          <cell r="M2623" t="str">
            <v>000000000010110160</v>
          </cell>
          <cell r="N2623" t="str">
            <v>BAFFLE DE WHITE 25/120MM</v>
          </cell>
          <cell r="O2623" t="str">
            <v>Square meter</v>
          </cell>
          <cell r="P2623" t="str">
            <v>#</v>
          </cell>
          <cell r="Q2623" t="str">
            <v>0.001 M3</v>
          </cell>
          <cell r="R2623" t="str">
            <v>M3</v>
          </cell>
          <cell r="S2623" t="str">
            <v>Cubic meter</v>
          </cell>
          <cell r="T2623" t="str">
            <v>#</v>
          </cell>
          <cell r="U2623" t="str">
            <v>Not assigned</v>
          </cell>
          <cell r="V2623" t="str">
            <v>#</v>
          </cell>
          <cell r="W2623" t="str">
            <v>BAFFLE DE WHITE 25/120MM</v>
          </cell>
          <cell r="X2623" t="str">
            <v>#</v>
          </cell>
          <cell r="Y2623" t="str">
            <v>R209</v>
          </cell>
          <cell r="Z2623" t="str">
            <v>Raw Mat - Oth Base Sheet</v>
          </cell>
          <cell r="AA2623" t="str">
            <v>POLY</v>
          </cell>
          <cell r="AB2623" t="str">
            <v>B5751</v>
          </cell>
          <cell r="AC2623" t="str">
            <v>Binh Duong Mill</v>
          </cell>
          <cell r="AD2623" t="str">
            <v>0.000</v>
          </cell>
          <cell r="AE2623" t="str">
            <v>F</v>
          </cell>
          <cell r="AF2623" t="str">
            <v>20</v>
          </cell>
          <cell r="AG2623">
            <v>806481</v>
          </cell>
          <cell r="AH2623">
            <v>1000</v>
          </cell>
          <cell r="AI2623">
            <v>806481</v>
          </cell>
          <cell r="AJ2623">
            <v>1000</v>
          </cell>
          <cell r="AK2623">
            <v>806481</v>
          </cell>
          <cell r="AL2623">
            <v>1000</v>
          </cell>
          <cell r="AM2623">
            <v>806481</v>
          </cell>
          <cell r="AN2623">
            <v>1000</v>
          </cell>
          <cell r="AO2623">
            <v>806481</v>
          </cell>
          <cell r="AP2623">
            <v>1000</v>
          </cell>
          <cell r="AQ2623">
            <v>806481</v>
          </cell>
          <cell r="AR2623">
            <v>1000</v>
          </cell>
          <cell r="AS2623">
            <v>806481</v>
          </cell>
          <cell r="AT2623">
            <v>1000</v>
          </cell>
          <cell r="AU2623">
            <v>806481</v>
          </cell>
          <cell r="AV2623">
            <v>1000</v>
          </cell>
          <cell r="AW2623">
            <v>806481</v>
          </cell>
          <cell r="AX2623">
            <v>1000</v>
          </cell>
          <cell r="AY2623">
            <v>806481</v>
          </cell>
          <cell r="AZ2623">
            <v>1000</v>
          </cell>
          <cell r="BA2623">
            <v>806481</v>
          </cell>
          <cell r="BB2623">
            <v>1000</v>
          </cell>
          <cell r="BC2623">
            <v>806481</v>
          </cell>
          <cell r="BD2623">
            <v>1000</v>
          </cell>
          <cell r="BH2623" t="str">
            <v>F20</v>
          </cell>
        </row>
        <row r="2624">
          <cell r="C2624" t="str">
            <v>0000000000101101611000</v>
          </cell>
          <cell r="D2624">
            <v>813.05700000000002</v>
          </cell>
          <cell r="E2624">
            <v>813057</v>
          </cell>
          <cell r="F2624">
            <v>1000</v>
          </cell>
          <cell r="G2624" t="str">
            <v>0452</v>
          </cell>
          <cell r="H2624" t="str">
            <v>KC Vietnam</v>
          </cell>
          <cell r="I2624" t="str">
            <v>KCV South DC Binh Du</v>
          </cell>
          <cell r="J2624" t="str">
            <v>5762</v>
          </cell>
          <cell r="K2624" t="str">
            <v>AU01</v>
          </cell>
          <cell r="L2624" t="str">
            <v>Aus Raw materials</v>
          </cell>
          <cell r="M2624" t="str">
            <v>000000000010110161</v>
          </cell>
          <cell r="N2624" t="str">
            <v>BAFFLE DE WHITE 25/135MM</v>
          </cell>
          <cell r="O2624" t="str">
            <v>Square meter</v>
          </cell>
          <cell r="P2624" t="str">
            <v>#</v>
          </cell>
          <cell r="Q2624" t="str">
            <v>0.001 M3</v>
          </cell>
          <cell r="R2624" t="str">
            <v>M3</v>
          </cell>
          <cell r="S2624" t="str">
            <v>Cubic meter</v>
          </cell>
          <cell r="T2624" t="str">
            <v>#</v>
          </cell>
          <cell r="U2624" t="str">
            <v>Not assigned</v>
          </cell>
          <cell r="V2624" t="str">
            <v>#</v>
          </cell>
          <cell r="W2624" t="str">
            <v>BAFFLE DE WHITE 25/135MM</v>
          </cell>
          <cell r="X2624" t="str">
            <v>#</v>
          </cell>
          <cell r="Y2624" t="str">
            <v>R209</v>
          </cell>
          <cell r="Z2624" t="str">
            <v>Raw Mat - Oth Base Sheet</v>
          </cell>
          <cell r="AA2624" t="str">
            <v>POLY</v>
          </cell>
          <cell r="AB2624" t="str">
            <v>B5751</v>
          </cell>
          <cell r="AC2624" t="str">
            <v>Binh Duong Mill</v>
          </cell>
          <cell r="AD2624" t="str">
            <v>0.000</v>
          </cell>
          <cell r="AE2624" t="str">
            <v>F</v>
          </cell>
          <cell r="AF2624" t="str">
            <v>20</v>
          </cell>
          <cell r="AG2624">
            <v>813057</v>
          </cell>
          <cell r="AH2624">
            <v>1000</v>
          </cell>
          <cell r="AI2624">
            <v>813057</v>
          </cell>
          <cell r="AJ2624">
            <v>1000</v>
          </cell>
          <cell r="AK2624">
            <v>813057</v>
          </cell>
          <cell r="AL2624">
            <v>1000</v>
          </cell>
          <cell r="AM2624">
            <v>813057</v>
          </cell>
          <cell r="AN2624">
            <v>1000</v>
          </cell>
          <cell r="AO2624">
            <v>813057</v>
          </cell>
          <cell r="AP2624">
            <v>1000</v>
          </cell>
          <cell r="AQ2624">
            <v>813057</v>
          </cell>
          <cell r="AR2624">
            <v>1000</v>
          </cell>
          <cell r="AS2624">
            <v>813057</v>
          </cell>
          <cell r="AT2624">
            <v>1000</v>
          </cell>
          <cell r="AU2624">
            <v>813057</v>
          </cell>
          <cell r="AV2624">
            <v>1000</v>
          </cell>
          <cell r="AW2624">
            <v>813057</v>
          </cell>
          <cell r="AX2624">
            <v>1000</v>
          </cell>
          <cell r="AY2624">
            <v>813057</v>
          </cell>
          <cell r="AZ2624">
            <v>1000</v>
          </cell>
          <cell r="BA2624">
            <v>813057</v>
          </cell>
          <cell r="BB2624">
            <v>1000</v>
          </cell>
          <cell r="BC2624">
            <v>813057</v>
          </cell>
          <cell r="BD2624">
            <v>1000</v>
          </cell>
          <cell r="BH2624" t="str">
            <v>F20</v>
          </cell>
        </row>
        <row r="2625">
          <cell r="C2625" t="str">
            <v>0000000000101101621000</v>
          </cell>
          <cell r="D2625">
            <v>1191.1310000000001</v>
          </cell>
          <cell r="E2625">
            <v>1191131</v>
          </cell>
          <cell r="F2625">
            <v>1000</v>
          </cell>
          <cell r="G2625" t="str">
            <v>0452</v>
          </cell>
          <cell r="H2625" t="str">
            <v>KC Vietnam</v>
          </cell>
          <cell r="I2625" t="str">
            <v>KCV South DC Binh Du</v>
          </cell>
          <cell r="J2625" t="str">
            <v>5762</v>
          </cell>
          <cell r="K2625" t="str">
            <v>AU01</v>
          </cell>
          <cell r="L2625" t="str">
            <v>Aus Raw materials</v>
          </cell>
          <cell r="M2625" t="str">
            <v>000000000010110162</v>
          </cell>
          <cell r="N2625" t="str">
            <v>BAFFLE BR DE WHITE 30/185MM</v>
          </cell>
          <cell r="O2625" t="str">
            <v>Square meter</v>
          </cell>
          <cell r="P2625" t="str">
            <v>#</v>
          </cell>
          <cell r="Q2625" t="str">
            <v>0.001 M3</v>
          </cell>
          <cell r="R2625" t="str">
            <v>M3</v>
          </cell>
          <cell r="S2625" t="str">
            <v>Cubic meter</v>
          </cell>
          <cell r="T2625" t="str">
            <v>#</v>
          </cell>
          <cell r="U2625" t="str">
            <v>Not assigned</v>
          </cell>
          <cell r="V2625" t="str">
            <v>#</v>
          </cell>
          <cell r="W2625" t="str">
            <v>BAFFLE BR DE WHITE 30/185MM</v>
          </cell>
          <cell r="X2625" t="str">
            <v>#</v>
          </cell>
          <cell r="Y2625" t="str">
            <v>R209</v>
          </cell>
          <cell r="Z2625" t="str">
            <v>Raw Mat - Oth Base Sheet</v>
          </cell>
          <cell r="AA2625" t="str">
            <v>POLY</v>
          </cell>
          <cell r="AB2625" t="str">
            <v>B5751</v>
          </cell>
          <cell r="AC2625" t="str">
            <v>Binh Duong Mill</v>
          </cell>
          <cell r="AD2625" t="str">
            <v>0.000</v>
          </cell>
          <cell r="AE2625" t="str">
            <v>F</v>
          </cell>
          <cell r="AF2625" t="str">
            <v>20</v>
          </cell>
          <cell r="AG2625">
            <v>1191131</v>
          </cell>
          <cell r="AH2625">
            <v>1000</v>
          </cell>
          <cell r="AI2625">
            <v>1191131</v>
          </cell>
          <cell r="AJ2625">
            <v>1000</v>
          </cell>
          <cell r="AK2625">
            <v>1191131</v>
          </cell>
          <cell r="AL2625">
            <v>1000</v>
          </cell>
          <cell r="AM2625">
            <v>1191131</v>
          </cell>
          <cell r="AN2625">
            <v>1000</v>
          </cell>
          <cell r="AO2625">
            <v>1191131</v>
          </cell>
          <cell r="AP2625">
            <v>1000</v>
          </cell>
          <cell r="AQ2625">
            <v>1191131</v>
          </cell>
          <cell r="AR2625">
            <v>1000</v>
          </cell>
          <cell r="AS2625">
            <v>1191131</v>
          </cell>
          <cell r="AT2625">
            <v>1000</v>
          </cell>
          <cell r="AU2625">
            <v>1191131</v>
          </cell>
          <cell r="AV2625">
            <v>1000</v>
          </cell>
          <cell r="AW2625">
            <v>1191131</v>
          </cell>
          <cell r="AX2625">
            <v>1000</v>
          </cell>
          <cell r="AY2625">
            <v>1191131</v>
          </cell>
          <cell r="AZ2625">
            <v>1000</v>
          </cell>
          <cell r="BA2625">
            <v>1191131</v>
          </cell>
          <cell r="BB2625">
            <v>1000</v>
          </cell>
          <cell r="BC2625">
            <v>1191131</v>
          </cell>
          <cell r="BD2625">
            <v>1000</v>
          </cell>
          <cell r="BH2625" t="str">
            <v>F20</v>
          </cell>
        </row>
        <row r="2626">
          <cell r="C2626" t="str">
            <v>0000000000101101631000</v>
          </cell>
          <cell r="D2626">
            <v>841.31500000000005</v>
          </cell>
          <cell r="E2626">
            <v>841315</v>
          </cell>
          <cell r="F2626">
            <v>1000</v>
          </cell>
          <cell r="G2626" t="str">
            <v>0452</v>
          </cell>
          <cell r="H2626" t="str">
            <v>KC Vietnam</v>
          </cell>
          <cell r="I2626" t="str">
            <v>KCV South DC Binh Du</v>
          </cell>
          <cell r="J2626" t="str">
            <v>5762</v>
          </cell>
          <cell r="K2626" t="str">
            <v>AU01</v>
          </cell>
          <cell r="L2626" t="str">
            <v>Aus Raw materials</v>
          </cell>
          <cell r="M2626" t="str">
            <v>000000000010110163</v>
          </cell>
          <cell r="N2626" t="str">
            <v>BAFFLE DE WHITE 25/115MM</v>
          </cell>
          <cell r="O2626" t="str">
            <v>Square meter</v>
          </cell>
          <cell r="P2626" t="str">
            <v>#</v>
          </cell>
          <cell r="Q2626" t="str">
            <v>0.001 M3</v>
          </cell>
          <cell r="R2626" t="str">
            <v>M3</v>
          </cell>
          <cell r="S2626" t="str">
            <v>Cubic meter</v>
          </cell>
          <cell r="T2626" t="str">
            <v>#</v>
          </cell>
          <cell r="U2626" t="str">
            <v>Not assigned</v>
          </cell>
          <cell r="V2626" t="str">
            <v>#</v>
          </cell>
          <cell r="W2626" t="str">
            <v>BAFFLE DE WHITE 25/115MM</v>
          </cell>
          <cell r="X2626" t="str">
            <v>#</v>
          </cell>
          <cell r="Y2626" t="str">
            <v>R209</v>
          </cell>
          <cell r="Z2626" t="str">
            <v>Raw Mat - Oth Base Sheet</v>
          </cell>
          <cell r="AA2626" t="str">
            <v>POLY</v>
          </cell>
          <cell r="AB2626" t="str">
            <v>B5751</v>
          </cell>
          <cell r="AC2626" t="str">
            <v>Binh Duong Mill</v>
          </cell>
          <cell r="AD2626" t="str">
            <v>0.000</v>
          </cell>
          <cell r="AE2626" t="str">
            <v>F</v>
          </cell>
          <cell r="AF2626" t="str">
            <v>20</v>
          </cell>
          <cell r="AG2626">
            <v>841315</v>
          </cell>
          <cell r="AH2626">
            <v>1000</v>
          </cell>
          <cell r="AI2626">
            <v>841315</v>
          </cell>
          <cell r="AJ2626">
            <v>1000</v>
          </cell>
          <cell r="AK2626">
            <v>841315</v>
          </cell>
          <cell r="AL2626">
            <v>1000</v>
          </cell>
          <cell r="AM2626">
            <v>841315</v>
          </cell>
          <cell r="AN2626">
            <v>1000</v>
          </cell>
          <cell r="AO2626">
            <v>841315</v>
          </cell>
          <cell r="AP2626">
            <v>1000</v>
          </cell>
          <cell r="AQ2626">
            <v>841315</v>
          </cell>
          <cell r="AR2626">
            <v>1000</v>
          </cell>
          <cell r="AS2626">
            <v>841315</v>
          </cell>
          <cell r="AT2626">
            <v>1000</v>
          </cell>
          <cell r="AU2626">
            <v>841315</v>
          </cell>
          <cell r="AV2626">
            <v>1000</v>
          </cell>
          <cell r="AW2626">
            <v>841315</v>
          </cell>
          <cell r="AX2626">
            <v>1000</v>
          </cell>
          <cell r="AY2626">
            <v>841315</v>
          </cell>
          <cell r="AZ2626">
            <v>1000</v>
          </cell>
          <cell r="BA2626">
            <v>841315</v>
          </cell>
          <cell r="BB2626">
            <v>1000</v>
          </cell>
          <cell r="BC2626">
            <v>841315</v>
          </cell>
          <cell r="BD2626">
            <v>1000</v>
          </cell>
          <cell r="BH2626" t="str">
            <v>F20</v>
          </cell>
        </row>
        <row r="2627">
          <cell r="C2627" t="str">
            <v>0000000000101101661000</v>
          </cell>
          <cell r="D2627">
            <v>2237.3049999999998</v>
          </cell>
          <cell r="E2627">
            <v>2237305</v>
          </cell>
          <cell r="F2627">
            <v>1000</v>
          </cell>
          <cell r="G2627" t="str">
            <v>0452</v>
          </cell>
          <cell r="H2627" t="str">
            <v>KC Vietnam</v>
          </cell>
          <cell r="I2627" t="str">
            <v>KCV South DC Binh Du</v>
          </cell>
          <cell r="J2627" t="str">
            <v>5762</v>
          </cell>
          <cell r="K2627" t="str">
            <v>AU01</v>
          </cell>
          <cell r="L2627" t="str">
            <v>Aus Raw materials</v>
          </cell>
          <cell r="M2627" t="str">
            <v>000000000010110166</v>
          </cell>
          <cell r="N2627" t="str">
            <v>P.STRIPC POISE 42/45MM</v>
          </cell>
          <cell r="O2627" t="str">
            <v>Square meter</v>
          </cell>
          <cell r="P2627" t="str">
            <v>#</v>
          </cell>
          <cell r="Q2627" t="str">
            <v>0.001 M3</v>
          </cell>
          <cell r="R2627" t="str">
            <v>M3</v>
          </cell>
          <cell r="S2627" t="str">
            <v>Cubic meter</v>
          </cell>
          <cell r="T2627" t="str">
            <v>#</v>
          </cell>
          <cell r="U2627" t="str">
            <v>Not assigned</v>
          </cell>
          <cell r="V2627" t="str">
            <v>#</v>
          </cell>
          <cell r="W2627" t="str">
            <v>P.STRIPC POISE 42/45MM</v>
          </cell>
          <cell r="X2627" t="str">
            <v>#</v>
          </cell>
          <cell r="Y2627" t="str">
            <v>R192</v>
          </cell>
          <cell r="Z2627" t="str">
            <v>Raw Mat - Creped wadding</v>
          </cell>
          <cell r="AA2627" t="str">
            <v>PLST</v>
          </cell>
          <cell r="AB2627" t="str">
            <v>B5751</v>
          </cell>
          <cell r="AC2627" t="str">
            <v>Binh Duong Mill</v>
          </cell>
          <cell r="AD2627" t="str">
            <v>0.000</v>
          </cell>
          <cell r="AE2627" t="str">
            <v>F</v>
          </cell>
          <cell r="AF2627" t="str">
            <v>20</v>
          </cell>
          <cell r="AG2627">
            <v>2237305</v>
          </cell>
          <cell r="AH2627">
            <v>1000</v>
          </cell>
          <cell r="AI2627">
            <v>2237305</v>
          </cell>
          <cell r="AJ2627">
            <v>1000</v>
          </cell>
          <cell r="AK2627">
            <v>2237305</v>
          </cell>
          <cell r="AL2627">
            <v>1000</v>
          </cell>
          <cell r="AM2627">
            <v>2237305</v>
          </cell>
          <cell r="AN2627">
            <v>1000</v>
          </cell>
          <cell r="AO2627">
            <v>2237305</v>
          </cell>
          <cell r="AP2627">
            <v>1000</v>
          </cell>
          <cell r="AQ2627">
            <v>2237305</v>
          </cell>
          <cell r="AR2627">
            <v>1000</v>
          </cell>
          <cell r="AS2627">
            <v>2237305</v>
          </cell>
          <cell r="AT2627">
            <v>1000</v>
          </cell>
          <cell r="AU2627">
            <v>2237305</v>
          </cell>
          <cell r="AV2627">
            <v>1000</v>
          </cell>
          <cell r="AW2627">
            <v>2237305</v>
          </cell>
          <cell r="AX2627">
            <v>1000</v>
          </cell>
          <cell r="AY2627">
            <v>2237305</v>
          </cell>
          <cell r="AZ2627">
            <v>1000</v>
          </cell>
          <cell r="BA2627">
            <v>2237305</v>
          </cell>
          <cell r="BB2627">
            <v>1000</v>
          </cell>
          <cell r="BC2627">
            <v>2237305</v>
          </cell>
          <cell r="BD2627">
            <v>1000</v>
          </cell>
          <cell r="BH2627" t="str">
            <v>F20</v>
          </cell>
        </row>
        <row r="2628">
          <cell r="C2628" t="str">
            <v>0000000000101101671000</v>
          </cell>
          <cell r="D2628">
            <v>1435.3430000000001</v>
          </cell>
          <cell r="E2628">
            <v>1435343</v>
          </cell>
          <cell r="F2628">
            <v>1000</v>
          </cell>
          <cell r="G2628" t="str">
            <v>0452</v>
          </cell>
          <cell r="H2628" t="str">
            <v>KC Vietnam</v>
          </cell>
          <cell r="I2628" t="str">
            <v>KCV South DC Binh Du</v>
          </cell>
          <cell r="J2628" t="str">
            <v>5762</v>
          </cell>
          <cell r="K2628" t="str">
            <v>AU01</v>
          </cell>
          <cell r="L2628" t="str">
            <v>Aus Raw materials</v>
          </cell>
          <cell r="M2628" t="str">
            <v>000000000010110167</v>
          </cell>
          <cell r="N2628" t="str">
            <v>P.STRIPC STYLE 38/35MM_V1</v>
          </cell>
          <cell r="O2628" t="str">
            <v>Square meter</v>
          </cell>
          <cell r="P2628" t="str">
            <v>#</v>
          </cell>
          <cell r="Q2628" t="str">
            <v>0.001 M3</v>
          </cell>
          <cell r="R2628" t="str">
            <v>M3</v>
          </cell>
          <cell r="S2628" t="str">
            <v>Cubic meter</v>
          </cell>
          <cell r="T2628" t="str">
            <v>#</v>
          </cell>
          <cell r="U2628" t="str">
            <v>Not assigned</v>
          </cell>
          <cell r="V2628" t="str">
            <v>#</v>
          </cell>
          <cell r="W2628" t="str">
            <v>P.STRIPC STYLE 38/35MM_V1</v>
          </cell>
          <cell r="X2628" t="str">
            <v>#</v>
          </cell>
          <cell r="Y2628" t="str">
            <v>R192</v>
          </cell>
          <cell r="Z2628" t="str">
            <v>Raw Mat - Creped wadding</v>
          </cell>
          <cell r="AA2628" t="str">
            <v>PLST</v>
          </cell>
          <cell r="AB2628" t="str">
            <v>B5751</v>
          </cell>
          <cell r="AC2628" t="str">
            <v>Binh Duong Mill</v>
          </cell>
          <cell r="AD2628" t="str">
            <v>0.000</v>
          </cell>
          <cell r="AE2628" t="str">
            <v>F</v>
          </cell>
          <cell r="AF2628" t="str">
            <v>20</v>
          </cell>
          <cell r="AG2628">
            <v>1435343</v>
          </cell>
          <cell r="AH2628">
            <v>1000</v>
          </cell>
          <cell r="AI2628">
            <v>1435343</v>
          </cell>
          <cell r="AJ2628">
            <v>1000</v>
          </cell>
          <cell r="AK2628">
            <v>1435343</v>
          </cell>
          <cell r="AL2628">
            <v>1000</v>
          </cell>
          <cell r="AM2628">
            <v>1435343</v>
          </cell>
          <cell r="AN2628">
            <v>1000</v>
          </cell>
          <cell r="AO2628">
            <v>1435343</v>
          </cell>
          <cell r="AP2628">
            <v>1000</v>
          </cell>
          <cell r="AQ2628">
            <v>1435343</v>
          </cell>
          <cell r="AR2628">
            <v>1000</v>
          </cell>
          <cell r="AS2628">
            <v>1435343</v>
          </cell>
          <cell r="AT2628">
            <v>1000</v>
          </cell>
          <cell r="AU2628">
            <v>1435343</v>
          </cell>
          <cell r="AV2628">
            <v>1000</v>
          </cell>
          <cell r="AW2628">
            <v>1435343</v>
          </cell>
          <cell r="AX2628">
            <v>1000</v>
          </cell>
          <cell r="AY2628">
            <v>1435343</v>
          </cell>
          <cell r="AZ2628">
            <v>1000</v>
          </cell>
          <cell r="BA2628">
            <v>1435343</v>
          </cell>
          <cell r="BB2628">
            <v>1000</v>
          </cell>
          <cell r="BC2628">
            <v>1435343</v>
          </cell>
          <cell r="BD2628">
            <v>1000</v>
          </cell>
          <cell r="BH2628" t="str">
            <v>F20</v>
          </cell>
        </row>
        <row r="2629">
          <cell r="C2629" t="str">
            <v>0000000000101101681000</v>
          </cell>
          <cell r="D2629">
            <v>1436.626</v>
          </cell>
          <cell r="E2629">
            <v>1436626</v>
          </cell>
          <cell r="F2629">
            <v>1000</v>
          </cell>
          <cell r="G2629" t="str">
            <v>0452</v>
          </cell>
          <cell r="H2629" t="str">
            <v>KC Vietnam</v>
          </cell>
          <cell r="I2629" t="str">
            <v>KCV South DC Binh Du</v>
          </cell>
          <cell r="J2629" t="str">
            <v>5762</v>
          </cell>
          <cell r="K2629" t="str">
            <v>AU01</v>
          </cell>
          <cell r="L2629" t="str">
            <v>Aus Raw materials</v>
          </cell>
          <cell r="M2629" t="str">
            <v>000000000010110168</v>
          </cell>
          <cell r="N2629" t="str">
            <v>P.STRIPC STYLE 38/50MM_V1</v>
          </cell>
          <cell r="O2629" t="str">
            <v>Square meter</v>
          </cell>
          <cell r="P2629" t="str">
            <v>#</v>
          </cell>
          <cell r="Q2629" t="str">
            <v>0.001 M3</v>
          </cell>
          <cell r="R2629" t="str">
            <v>M3</v>
          </cell>
          <cell r="S2629" t="str">
            <v>Cubic meter</v>
          </cell>
          <cell r="T2629" t="str">
            <v>#</v>
          </cell>
          <cell r="U2629" t="str">
            <v>Not assigned</v>
          </cell>
          <cell r="V2629" t="str">
            <v>#</v>
          </cell>
          <cell r="W2629" t="str">
            <v>P.STRIPC STYLE 38/50MM_V1</v>
          </cell>
          <cell r="X2629" t="str">
            <v>#</v>
          </cell>
          <cell r="Y2629" t="str">
            <v>R192</v>
          </cell>
          <cell r="Z2629" t="str">
            <v>Raw Mat - Creped wadding</v>
          </cell>
          <cell r="AA2629" t="str">
            <v>PLST</v>
          </cell>
          <cell r="AB2629" t="str">
            <v>B5751</v>
          </cell>
          <cell r="AC2629" t="str">
            <v>Binh Duong Mill</v>
          </cell>
          <cell r="AD2629" t="str">
            <v>0.000</v>
          </cell>
          <cell r="AE2629" t="str">
            <v>F</v>
          </cell>
          <cell r="AF2629" t="str">
            <v>20</v>
          </cell>
          <cell r="AG2629">
            <v>1436626</v>
          </cell>
          <cell r="AH2629">
            <v>1000</v>
          </cell>
          <cell r="AI2629">
            <v>1436626</v>
          </cell>
          <cell r="AJ2629">
            <v>1000</v>
          </cell>
          <cell r="AK2629">
            <v>1436626</v>
          </cell>
          <cell r="AL2629">
            <v>1000</v>
          </cell>
          <cell r="AM2629">
            <v>1436626</v>
          </cell>
          <cell r="AN2629">
            <v>1000</v>
          </cell>
          <cell r="AO2629">
            <v>1436626</v>
          </cell>
          <cell r="AP2629">
            <v>1000</v>
          </cell>
          <cell r="AQ2629">
            <v>1436626</v>
          </cell>
          <cell r="AR2629">
            <v>1000</v>
          </cell>
          <cell r="AS2629">
            <v>1436626</v>
          </cell>
          <cell r="AT2629">
            <v>1000</v>
          </cell>
          <cell r="AU2629">
            <v>1436626</v>
          </cell>
          <cell r="AV2629">
            <v>1000</v>
          </cell>
          <cell r="AW2629">
            <v>1436626</v>
          </cell>
          <cell r="AX2629">
            <v>1000</v>
          </cell>
          <cell r="AY2629">
            <v>1436626</v>
          </cell>
          <cell r="AZ2629">
            <v>1000</v>
          </cell>
          <cell r="BA2629">
            <v>1436626</v>
          </cell>
          <cell r="BB2629">
            <v>1000</v>
          </cell>
          <cell r="BC2629">
            <v>1436626</v>
          </cell>
          <cell r="BD2629">
            <v>1000</v>
          </cell>
          <cell r="BH2629" t="str">
            <v>F20</v>
          </cell>
        </row>
        <row r="2630">
          <cell r="C2630" t="str">
            <v>0000000000101101691000</v>
          </cell>
          <cell r="D2630">
            <v>1438.29</v>
          </cell>
          <cell r="E2630">
            <v>1438290</v>
          </cell>
          <cell r="F2630">
            <v>1000</v>
          </cell>
          <cell r="G2630" t="str">
            <v>0452</v>
          </cell>
          <cell r="H2630" t="str">
            <v>KC Vietnam</v>
          </cell>
          <cell r="I2630" t="str">
            <v>KCV South DC Binh Du</v>
          </cell>
          <cell r="J2630" t="str">
            <v>5762</v>
          </cell>
          <cell r="K2630" t="str">
            <v>AU01</v>
          </cell>
          <cell r="L2630" t="str">
            <v>Aus Raw materials</v>
          </cell>
          <cell r="M2630" t="str">
            <v>000000000010110169</v>
          </cell>
          <cell r="N2630" t="str">
            <v>P.STRIPC 38/50MM-WHITE PRO</v>
          </cell>
          <cell r="O2630" t="str">
            <v>Square meter</v>
          </cell>
          <cell r="P2630" t="str">
            <v>#</v>
          </cell>
          <cell r="Q2630" t="str">
            <v>0.001 M3</v>
          </cell>
          <cell r="R2630" t="str">
            <v>M3</v>
          </cell>
          <cell r="S2630" t="str">
            <v>Cubic meter</v>
          </cell>
          <cell r="T2630" t="str">
            <v>#</v>
          </cell>
          <cell r="U2630" t="str">
            <v>Not assigned</v>
          </cell>
          <cell r="V2630" t="str">
            <v>#</v>
          </cell>
          <cell r="W2630" t="str">
            <v>P.STRIPC 38/50MM-WHITE PRO</v>
          </cell>
          <cell r="X2630" t="str">
            <v>#</v>
          </cell>
          <cell r="Y2630" t="str">
            <v>R192</v>
          </cell>
          <cell r="Z2630" t="str">
            <v>Raw Mat - Creped wadding</v>
          </cell>
          <cell r="AA2630" t="str">
            <v>PLST</v>
          </cell>
          <cell r="AB2630" t="str">
            <v>B5751</v>
          </cell>
          <cell r="AC2630" t="str">
            <v>Binh Duong Mill</v>
          </cell>
          <cell r="AD2630" t="str">
            <v>0.000</v>
          </cell>
          <cell r="AE2630" t="str">
            <v>F</v>
          </cell>
          <cell r="AF2630" t="str">
            <v>20</v>
          </cell>
          <cell r="AG2630">
            <v>1438290</v>
          </cell>
          <cell r="AH2630">
            <v>1000</v>
          </cell>
          <cell r="AI2630">
            <v>1438290</v>
          </cell>
          <cell r="AJ2630">
            <v>1000</v>
          </cell>
          <cell r="AK2630">
            <v>1438290</v>
          </cell>
          <cell r="AL2630">
            <v>1000</v>
          </cell>
          <cell r="AM2630">
            <v>1438290</v>
          </cell>
          <cell r="AN2630">
            <v>1000</v>
          </cell>
          <cell r="AO2630">
            <v>1438290</v>
          </cell>
          <cell r="AP2630">
            <v>1000</v>
          </cell>
          <cell r="AQ2630">
            <v>1438290</v>
          </cell>
          <cell r="AR2630">
            <v>1000</v>
          </cell>
          <cell r="AS2630">
            <v>1438290</v>
          </cell>
          <cell r="AT2630">
            <v>1000</v>
          </cell>
          <cell r="AU2630">
            <v>1438290</v>
          </cell>
          <cell r="AV2630">
            <v>1000</v>
          </cell>
          <cell r="AW2630">
            <v>1438290</v>
          </cell>
          <cell r="AX2630">
            <v>1000</v>
          </cell>
          <cell r="AY2630">
            <v>1438290</v>
          </cell>
          <cell r="AZ2630">
            <v>1000</v>
          </cell>
          <cell r="BA2630">
            <v>1438290</v>
          </cell>
          <cell r="BB2630">
            <v>1000</v>
          </cell>
          <cell r="BC2630">
            <v>1438290</v>
          </cell>
          <cell r="BD2630">
            <v>1000</v>
          </cell>
          <cell r="BH2630" t="str">
            <v>F20</v>
          </cell>
        </row>
        <row r="2631">
          <cell r="C2631" t="str">
            <v>0000000000101101701000</v>
          </cell>
          <cell r="D2631">
            <v>1436.8330000000001</v>
          </cell>
          <cell r="E2631">
            <v>1436833</v>
          </cell>
          <cell r="F2631">
            <v>1000</v>
          </cell>
          <cell r="G2631" t="str">
            <v>0452</v>
          </cell>
          <cell r="H2631" t="str">
            <v>KC Vietnam</v>
          </cell>
          <cell r="I2631" t="str">
            <v>KCV South DC Binh Du</v>
          </cell>
          <cell r="J2631" t="str">
            <v>5762</v>
          </cell>
          <cell r="K2631" t="str">
            <v>AU01</v>
          </cell>
          <cell r="L2631" t="str">
            <v>Aus Raw materials</v>
          </cell>
          <cell r="M2631" t="str">
            <v>000000000010110170</v>
          </cell>
          <cell r="N2631" t="str">
            <v>P.STRIPW 38/50MM-WHITE PRO</v>
          </cell>
          <cell r="O2631" t="str">
            <v>Square meter</v>
          </cell>
          <cell r="P2631" t="str">
            <v>#</v>
          </cell>
          <cell r="Q2631" t="str">
            <v>0.001 M3</v>
          </cell>
          <cell r="R2631" t="str">
            <v>M3</v>
          </cell>
          <cell r="S2631" t="str">
            <v>Cubic meter</v>
          </cell>
          <cell r="T2631" t="str">
            <v>#</v>
          </cell>
          <cell r="U2631" t="str">
            <v>Not assigned</v>
          </cell>
          <cell r="V2631" t="str">
            <v>#</v>
          </cell>
          <cell r="W2631" t="str">
            <v>P.STRIPW 38/50MM-WHITE PRO</v>
          </cell>
          <cell r="X2631" t="str">
            <v>#</v>
          </cell>
          <cell r="Y2631" t="str">
            <v>R192</v>
          </cell>
          <cell r="Z2631" t="str">
            <v>Raw Mat - Creped wadding</v>
          </cell>
          <cell r="AA2631" t="str">
            <v>PLST</v>
          </cell>
          <cell r="AB2631" t="str">
            <v>B5751</v>
          </cell>
          <cell r="AC2631" t="str">
            <v>Binh Duong Mill</v>
          </cell>
          <cell r="AD2631" t="str">
            <v>0.000</v>
          </cell>
          <cell r="AE2631" t="str">
            <v>F</v>
          </cell>
          <cell r="AF2631" t="str">
            <v>20</v>
          </cell>
          <cell r="AG2631">
            <v>1436833</v>
          </cell>
          <cell r="AH2631">
            <v>1000</v>
          </cell>
          <cell r="AI2631">
            <v>1436833</v>
          </cell>
          <cell r="AJ2631">
            <v>1000</v>
          </cell>
          <cell r="AK2631">
            <v>1436833</v>
          </cell>
          <cell r="AL2631">
            <v>1000</v>
          </cell>
          <cell r="AM2631">
            <v>1436833</v>
          </cell>
          <cell r="AN2631">
            <v>1000</v>
          </cell>
          <cell r="AO2631">
            <v>1436833</v>
          </cell>
          <cell r="AP2631">
            <v>1000</v>
          </cell>
          <cell r="AQ2631">
            <v>1436833</v>
          </cell>
          <cell r="AR2631">
            <v>1000</v>
          </cell>
          <cell r="AS2631">
            <v>1436833</v>
          </cell>
          <cell r="AT2631">
            <v>1000</v>
          </cell>
          <cell r="AU2631">
            <v>1436833</v>
          </cell>
          <cell r="AV2631">
            <v>1000</v>
          </cell>
          <cell r="AW2631">
            <v>1436833</v>
          </cell>
          <cell r="AX2631">
            <v>1000</v>
          </cell>
          <cell r="AY2631">
            <v>1436833</v>
          </cell>
          <cell r="AZ2631">
            <v>1000</v>
          </cell>
          <cell r="BA2631">
            <v>1436833</v>
          </cell>
          <cell r="BB2631">
            <v>1000</v>
          </cell>
          <cell r="BC2631">
            <v>1436833</v>
          </cell>
          <cell r="BD2631">
            <v>1000</v>
          </cell>
          <cell r="BH2631" t="str">
            <v>F20</v>
          </cell>
        </row>
        <row r="2632">
          <cell r="C2632" t="str">
            <v>0000000000101101711000</v>
          </cell>
          <cell r="D2632">
            <v>1437.2380000000001</v>
          </cell>
          <cell r="E2632">
            <v>1437238</v>
          </cell>
          <cell r="F2632">
            <v>1000</v>
          </cell>
          <cell r="G2632" t="str">
            <v>0452</v>
          </cell>
          <cell r="H2632" t="str">
            <v>KC Vietnam</v>
          </cell>
          <cell r="I2632" t="str">
            <v>KCV South DC Binh Du</v>
          </cell>
          <cell r="J2632" t="str">
            <v>5762</v>
          </cell>
          <cell r="K2632" t="str">
            <v>AU01</v>
          </cell>
          <cell r="L2632" t="str">
            <v>Aus Raw materials</v>
          </cell>
          <cell r="M2632" t="str">
            <v>000000000010110171</v>
          </cell>
          <cell r="N2632" t="str">
            <v>P.STRIPC KOTEX&amp;WAVE 38/50MM</v>
          </cell>
          <cell r="O2632" t="str">
            <v>Square meter</v>
          </cell>
          <cell r="P2632" t="str">
            <v>#</v>
          </cell>
          <cell r="Q2632" t="str">
            <v>0.001 M3</v>
          </cell>
          <cell r="R2632" t="str">
            <v>M3</v>
          </cell>
          <cell r="S2632" t="str">
            <v>Cubic meter</v>
          </cell>
          <cell r="T2632" t="str">
            <v>#</v>
          </cell>
          <cell r="U2632" t="str">
            <v>Not assigned</v>
          </cell>
          <cell r="V2632" t="str">
            <v>#</v>
          </cell>
          <cell r="W2632" t="str">
            <v>P.STRIPC KOTEX&amp;WAVE 38/50MM</v>
          </cell>
          <cell r="X2632" t="str">
            <v>#</v>
          </cell>
          <cell r="Y2632" t="str">
            <v>R192</v>
          </cell>
          <cell r="Z2632" t="str">
            <v>Raw Mat - Creped wadding</v>
          </cell>
          <cell r="AA2632" t="str">
            <v>PLST</v>
          </cell>
          <cell r="AB2632" t="str">
            <v>B5751</v>
          </cell>
          <cell r="AC2632" t="str">
            <v>Binh Duong Mill</v>
          </cell>
          <cell r="AD2632" t="str">
            <v>0.000</v>
          </cell>
          <cell r="AE2632" t="str">
            <v>F</v>
          </cell>
          <cell r="AF2632" t="str">
            <v>20</v>
          </cell>
          <cell r="AG2632">
            <v>1437238</v>
          </cell>
          <cell r="AH2632">
            <v>1000</v>
          </cell>
          <cell r="AI2632">
            <v>1437238</v>
          </cell>
          <cell r="AJ2632">
            <v>1000</v>
          </cell>
          <cell r="AK2632">
            <v>1437238</v>
          </cell>
          <cell r="AL2632">
            <v>1000</v>
          </cell>
          <cell r="AM2632">
            <v>1437238</v>
          </cell>
          <cell r="AN2632">
            <v>1000</v>
          </cell>
          <cell r="AO2632">
            <v>1437238</v>
          </cell>
          <cell r="AP2632">
            <v>1000</v>
          </cell>
          <cell r="AQ2632">
            <v>1437238</v>
          </cell>
          <cell r="AR2632">
            <v>1000</v>
          </cell>
          <cell r="AS2632">
            <v>1437238</v>
          </cell>
          <cell r="AT2632">
            <v>1000</v>
          </cell>
          <cell r="AU2632">
            <v>1437238</v>
          </cell>
          <cell r="AV2632">
            <v>1000</v>
          </cell>
          <cell r="AW2632">
            <v>1437238</v>
          </cell>
          <cell r="AX2632">
            <v>1000</v>
          </cell>
          <cell r="AY2632">
            <v>1437238</v>
          </cell>
          <cell r="AZ2632">
            <v>1000</v>
          </cell>
          <cell r="BA2632">
            <v>1437238</v>
          </cell>
          <cell r="BB2632">
            <v>1000</v>
          </cell>
          <cell r="BC2632">
            <v>1437238</v>
          </cell>
          <cell r="BD2632">
            <v>1000</v>
          </cell>
          <cell r="BH2632" t="str">
            <v>F20</v>
          </cell>
        </row>
        <row r="2633">
          <cell r="C2633" t="str">
            <v>0000000000101101721000</v>
          </cell>
          <cell r="D2633">
            <v>1437.1010000000001</v>
          </cell>
          <cell r="E2633">
            <v>1437101</v>
          </cell>
          <cell r="F2633">
            <v>1000</v>
          </cell>
          <cell r="G2633" t="str">
            <v>0452</v>
          </cell>
          <cell r="H2633" t="str">
            <v>KC Vietnam</v>
          </cell>
          <cell r="I2633" t="str">
            <v>KCV South DC Binh Du</v>
          </cell>
          <cell r="J2633" t="str">
            <v>5762</v>
          </cell>
          <cell r="K2633" t="str">
            <v>AU01</v>
          </cell>
          <cell r="L2633" t="str">
            <v>Aus Raw materials</v>
          </cell>
          <cell r="M2633" t="str">
            <v>000000000010110172</v>
          </cell>
          <cell r="N2633" t="str">
            <v>P.STRIPW WAVE 38/50MM</v>
          </cell>
          <cell r="O2633" t="str">
            <v>Square meter</v>
          </cell>
          <cell r="P2633" t="str">
            <v>#</v>
          </cell>
          <cell r="Q2633" t="str">
            <v>0.001 M3</v>
          </cell>
          <cell r="R2633" t="str">
            <v>M3</v>
          </cell>
          <cell r="S2633" t="str">
            <v>Cubic meter</v>
          </cell>
          <cell r="T2633" t="str">
            <v>#</v>
          </cell>
          <cell r="U2633" t="str">
            <v>Not assigned</v>
          </cell>
          <cell r="V2633" t="str">
            <v>#</v>
          </cell>
          <cell r="W2633" t="str">
            <v>P.STRIPW WAVE 38/50MM</v>
          </cell>
          <cell r="X2633" t="str">
            <v>#</v>
          </cell>
          <cell r="Y2633" t="str">
            <v>R192</v>
          </cell>
          <cell r="Z2633" t="str">
            <v>Raw Mat - Creped wadding</v>
          </cell>
          <cell r="AA2633" t="str">
            <v>PLST</v>
          </cell>
          <cell r="AB2633" t="str">
            <v>B5751</v>
          </cell>
          <cell r="AC2633" t="str">
            <v>Binh Duong Mill</v>
          </cell>
          <cell r="AD2633" t="str">
            <v>0.000</v>
          </cell>
          <cell r="AE2633" t="str">
            <v>F</v>
          </cell>
          <cell r="AF2633" t="str">
            <v>20</v>
          </cell>
          <cell r="AG2633">
            <v>1437101</v>
          </cell>
          <cell r="AH2633">
            <v>1000</v>
          </cell>
          <cell r="AI2633">
            <v>1437101</v>
          </cell>
          <cell r="AJ2633">
            <v>1000</v>
          </cell>
          <cell r="AK2633">
            <v>1437101</v>
          </cell>
          <cell r="AL2633">
            <v>1000</v>
          </cell>
          <cell r="AM2633">
            <v>1437101</v>
          </cell>
          <cell r="AN2633">
            <v>1000</v>
          </cell>
          <cell r="AO2633">
            <v>1437101</v>
          </cell>
          <cell r="AP2633">
            <v>1000</v>
          </cell>
          <cell r="AQ2633">
            <v>1437101</v>
          </cell>
          <cell r="AR2633">
            <v>1000</v>
          </cell>
          <cell r="AS2633">
            <v>1437101</v>
          </cell>
          <cell r="AT2633">
            <v>1000</v>
          </cell>
          <cell r="AU2633">
            <v>1437101</v>
          </cell>
          <cell r="AV2633">
            <v>1000</v>
          </cell>
          <cell r="AW2633">
            <v>1437101</v>
          </cell>
          <cell r="AX2633">
            <v>1000</v>
          </cell>
          <cell r="AY2633">
            <v>1437101</v>
          </cell>
          <cell r="AZ2633">
            <v>1000</v>
          </cell>
          <cell r="BA2633">
            <v>1437101</v>
          </cell>
          <cell r="BB2633">
            <v>1000</v>
          </cell>
          <cell r="BC2633">
            <v>1437101</v>
          </cell>
          <cell r="BD2633">
            <v>1000</v>
          </cell>
          <cell r="BH2633" t="str">
            <v>F20</v>
          </cell>
        </row>
        <row r="2634">
          <cell r="C2634" t="str">
            <v>0000000000101101731000</v>
          </cell>
          <cell r="D2634">
            <v>1432</v>
          </cell>
          <cell r="E2634">
            <v>1432000</v>
          </cell>
          <cell r="F2634">
            <v>1000</v>
          </cell>
          <cell r="G2634" t="str">
            <v>0452</v>
          </cell>
          <cell r="H2634" t="str">
            <v>KC Vietnam</v>
          </cell>
          <cell r="I2634" t="str">
            <v>KCV South DC Binh Du</v>
          </cell>
          <cell r="J2634" t="str">
            <v>5762</v>
          </cell>
          <cell r="K2634" t="str">
            <v>AU01</v>
          </cell>
          <cell r="L2634" t="str">
            <v>Aus Raw materials</v>
          </cell>
          <cell r="M2634" t="str">
            <v>000000000010110173</v>
          </cell>
          <cell r="N2634" t="str">
            <v>P.STRIPC KCA-KGV 38/35MM</v>
          </cell>
          <cell r="O2634" t="str">
            <v>Square meter</v>
          </cell>
          <cell r="P2634" t="str">
            <v>#</v>
          </cell>
          <cell r="Q2634" t="str">
            <v>0.001 M3</v>
          </cell>
          <cell r="R2634" t="str">
            <v>M3</v>
          </cell>
          <cell r="S2634" t="str">
            <v>Cubic meter</v>
          </cell>
          <cell r="T2634" t="str">
            <v>#</v>
          </cell>
          <cell r="U2634" t="str">
            <v>Not assigned</v>
          </cell>
          <cell r="V2634" t="str">
            <v>#</v>
          </cell>
          <cell r="W2634" t="str">
            <v>P.STRIPC KCA-KGV 38/35MM</v>
          </cell>
          <cell r="X2634" t="str">
            <v>#</v>
          </cell>
          <cell r="Y2634" t="str">
            <v>R192</v>
          </cell>
          <cell r="Z2634" t="str">
            <v>Raw Mat - Creped wadding</v>
          </cell>
          <cell r="AA2634" t="str">
            <v>PLST</v>
          </cell>
          <cell r="AB2634" t="str">
            <v>B5751</v>
          </cell>
          <cell r="AC2634" t="str">
            <v>Binh Duong Mill</v>
          </cell>
          <cell r="AD2634" t="str">
            <v>0.000</v>
          </cell>
          <cell r="AE2634" t="str">
            <v>F</v>
          </cell>
          <cell r="AF2634" t="str">
            <v>20</v>
          </cell>
          <cell r="AG2634">
            <v>1432000</v>
          </cell>
          <cell r="AH2634">
            <v>1000</v>
          </cell>
          <cell r="AI2634">
            <v>1432000</v>
          </cell>
          <cell r="AJ2634">
            <v>1000</v>
          </cell>
          <cell r="AK2634">
            <v>1432000</v>
          </cell>
          <cell r="AL2634">
            <v>1000</v>
          </cell>
          <cell r="AM2634">
            <v>1432000</v>
          </cell>
          <cell r="AN2634">
            <v>1000</v>
          </cell>
          <cell r="AO2634">
            <v>1432000</v>
          </cell>
          <cell r="AP2634">
            <v>1000</v>
          </cell>
          <cell r="AQ2634">
            <v>1432000</v>
          </cell>
          <cell r="AR2634">
            <v>1000</v>
          </cell>
          <cell r="AS2634">
            <v>1432000</v>
          </cell>
          <cell r="AT2634">
            <v>1000</v>
          </cell>
          <cell r="AU2634">
            <v>1432000</v>
          </cell>
          <cell r="AV2634">
            <v>1000</v>
          </cell>
          <cell r="AW2634">
            <v>1432000</v>
          </cell>
          <cell r="AX2634">
            <v>1000</v>
          </cell>
          <cell r="AY2634">
            <v>1432000</v>
          </cell>
          <cell r="AZ2634">
            <v>1000</v>
          </cell>
          <cell r="BA2634">
            <v>1432000</v>
          </cell>
          <cell r="BB2634">
            <v>1000</v>
          </cell>
          <cell r="BC2634">
            <v>1432000</v>
          </cell>
          <cell r="BD2634">
            <v>1000</v>
          </cell>
          <cell r="BH2634" t="str">
            <v>F20</v>
          </cell>
        </row>
        <row r="2635">
          <cell r="C2635" t="str">
            <v>0000000000101101751000</v>
          </cell>
          <cell r="D2635">
            <v>1436.8330000000001</v>
          </cell>
          <cell r="E2635">
            <v>1436833</v>
          </cell>
          <cell r="F2635">
            <v>1000</v>
          </cell>
          <cell r="G2635" t="str">
            <v>0452</v>
          </cell>
          <cell r="H2635" t="str">
            <v>KC Vietnam</v>
          </cell>
          <cell r="I2635" t="str">
            <v>KCV South DC Binh Du</v>
          </cell>
          <cell r="J2635" t="str">
            <v>5762</v>
          </cell>
          <cell r="K2635" t="str">
            <v>AU01</v>
          </cell>
          <cell r="L2635" t="str">
            <v>Aus Raw materials</v>
          </cell>
          <cell r="M2635" t="str">
            <v>000000000010110175</v>
          </cell>
          <cell r="N2635" t="str">
            <v>P. STRIPC 38/35MM-WHITE PRO</v>
          </cell>
          <cell r="O2635" t="str">
            <v>Square meter</v>
          </cell>
          <cell r="P2635" t="str">
            <v>#</v>
          </cell>
          <cell r="Q2635" t="str">
            <v>0.001 M3</v>
          </cell>
          <cell r="R2635" t="str">
            <v>M3</v>
          </cell>
          <cell r="S2635" t="str">
            <v>Cubic meter</v>
          </cell>
          <cell r="T2635" t="str">
            <v>#</v>
          </cell>
          <cell r="U2635" t="str">
            <v>Not assigned</v>
          </cell>
          <cell r="V2635" t="str">
            <v>#</v>
          </cell>
          <cell r="W2635" t="str">
            <v>P. STRIPC 38/35MM-WHITE PRO</v>
          </cell>
          <cell r="X2635" t="str">
            <v>#</v>
          </cell>
          <cell r="Y2635" t="str">
            <v>R192</v>
          </cell>
          <cell r="Z2635" t="str">
            <v>Raw Mat - Creped wadding</v>
          </cell>
          <cell r="AA2635" t="str">
            <v>PLST</v>
          </cell>
          <cell r="AB2635" t="str">
            <v>B5751</v>
          </cell>
          <cell r="AC2635" t="str">
            <v>Binh Duong Mill</v>
          </cell>
          <cell r="AD2635" t="str">
            <v>0.000</v>
          </cell>
          <cell r="AE2635" t="str">
            <v>F</v>
          </cell>
          <cell r="AF2635" t="str">
            <v>20</v>
          </cell>
          <cell r="AG2635">
            <v>1436833</v>
          </cell>
          <cell r="AH2635">
            <v>1000</v>
          </cell>
          <cell r="AI2635">
            <v>1436833</v>
          </cell>
          <cell r="AJ2635">
            <v>1000</v>
          </cell>
          <cell r="AK2635">
            <v>1436833</v>
          </cell>
          <cell r="AL2635">
            <v>1000</v>
          </cell>
          <cell r="AM2635">
            <v>1436833</v>
          </cell>
          <cell r="AN2635">
            <v>1000</v>
          </cell>
          <cell r="AO2635">
            <v>1436833</v>
          </cell>
          <cell r="AP2635">
            <v>1000</v>
          </cell>
          <cell r="AQ2635">
            <v>1436833</v>
          </cell>
          <cell r="AR2635">
            <v>1000</v>
          </cell>
          <cell r="AS2635">
            <v>1436833</v>
          </cell>
          <cell r="AT2635">
            <v>1000</v>
          </cell>
          <cell r="AU2635">
            <v>1436833</v>
          </cell>
          <cell r="AV2635">
            <v>1000</v>
          </cell>
          <cell r="AW2635">
            <v>1436833</v>
          </cell>
          <cell r="AX2635">
            <v>1000</v>
          </cell>
          <cell r="AY2635">
            <v>1436833</v>
          </cell>
          <cell r="AZ2635">
            <v>1000</v>
          </cell>
          <cell r="BA2635">
            <v>1436833</v>
          </cell>
          <cell r="BB2635">
            <v>1000</v>
          </cell>
          <cell r="BC2635">
            <v>1436833</v>
          </cell>
          <cell r="BD2635">
            <v>1000</v>
          </cell>
          <cell r="BH2635" t="str">
            <v>F20</v>
          </cell>
        </row>
        <row r="2636">
          <cell r="C2636" t="str">
            <v>0000000000101101761000</v>
          </cell>
          <cell r="D2636">
            <v>1435.607</v>
          </cell>
          <cell r="E2636">
            <v>1435607</v>
          </cell>
          <cell r="F2636">
            <v>1000</v>
          </cell>
          <cell r="G2636" t="str">
            <v>0452</v>
          </cell>
          <cell r="H2636" t="str">
            <v>KC Vietnam</v>
          </cell>
          <cell r="I2636" t="str">
            <v>KCV South DC Binh Du</v>
          </cell>
          <cell r="J2636" t="str">
            <v>5762</v>
          </cell>
          <cell r="K2636" t="str">
            <v>AU01</v>
          </cell>
          <cell r="L2636" t="str">
            <v>Aus Raw materials</v>
          </cell>
          <cell r="M2636" t="str">
            <v>000000000010110176</v>
          </cell>
          <cell r="N2636" t="str">
            <v>P.STRIPC 38/35MM_FREEDOM</v>
          </cell>
          <cell r="O2636" t="str">
            <v>Square meter</v>
          </cell>
          <cell r="P2636" t="str">
            <v>#</v>
          </cell>
          <cell r="Q2636" t="str">
            <v>0.001 M3</v>
          </cell>
          <cell r="R2636" t="str">
            <v>M3</v>
          </cell>
          <cell r="S2636" t="str">
            <v>Cubic meter</v>
          </cell>
          <cell r="T2636" t="str">
            <v>#</v>
          </cell>
          <cell r="U2636" t="str">
            <v>Not assigned</v>
          </cell>
          <cell r="V2636" t="str">
            <v>#</v>
          </cell>
          <cell r="W2636" t="str">
            <v>P.STRIPC 38/35MM_FREEDOM</v>
          </cell>
          <cell r="X2636" t="str">
            <v>#</v>
          </cell>
          <cell r="Y2636" t="str">
            <v>R192</v>
          </cell>
          <cell r="Z2636" t="str">
            <v>Raw Mat - Creped wadding</v>
          </cell>
          <cell r="AA2636" t="str">
            <v>PLST</v>
          </cell>
          <cell r="AB2636" t="str">
            <v>B5751</v>
          </cell>
          <cell r="AC2636" t="str">
            <v>Binh Duong Mill</v>
          </cell>
          <cell r="AD2636" t="str">
            <v>0.000</v>
          </cell>
          <cell r="AE2636" t="str">
            <v>F</v>
          </cell>
          <cell r="AF2636" t="str">
            <v>20</v>
          </cell>
          <cell r="AG2636">
            <v>1435607</v>
          </cell>
          <cell r="AH2636">
            <v>1000</v>
          </cell>
          <cell r="AI2636">
            <v>1435607</v>
          </cell>
          <cell r="AJ2636">
            <v>1000</v>
          </cell>
          <cell r="AK2636">
            <v>1435607</v>
          </cell>
          <cell r="AL2636">
            <v>1000</v>
          </cell>
          <cell r="AM2636">
            <v>1435607</v>
          </cell>
          <cell r="AN2636">
            <v>1000</v>
          </cell>
          <cell r="AO2636">
            <v>1435607</v>
          </cell>
          <cell r="AP2636">
            <v>1000</v>
          </cell>
          <cell r="AQ2636">
            <v>1435607</v>
          </cell>
          <cell r="AR2636">
            <v>1000</v>
          </cell>
          <cell r="AS2636">
            <v>1435607</v>
          </cell>
          <cell r="AT2636">
            <v>1000</v>
          </cell>
          <cell r="AU2636">
            <v>1435607</v>
          </cell>
          <cell r="AV2636">
            <v>1000</v>
          </cell>
          <cell r="AW2636">
            <v>1435607</v>
          </cell>
          <cell r="AX2636">
            <v>1000</v>
          </cell>
          <cell r="AY2636">
            <v>1435607</v>
          </cell>
          <cell r="AZ2636">
            <v>1000</v>
          </cell>
          <cell r="BA2636">
            <v>1435607</v>
          </cell>
          <cell r="BB2636">
            <v>1000</v>
          </cell>
          <cell r="BC2636">
            <v>1435607</v>
          </cell>
          <cell r="BD2636">
            <v>1000</v>
          </cell>
          <cell r="BH2636" t="str">
            <v>F20</v>
          </cell>
        </row>
        <row r="2637">
          <cell r="C2637" t="str">
            <v>0000000000101101771000</v>
          </cell>
          <cell r="D2637">
            <v>1444.028</v>
          </cell>
          <cell r="E2637">
            <v>1444028</v>
          </cell>
          <cell r="F2637">
            <v>1000</v>
          </cell>
          <cell r="G2637" t="str">
            <v>0452</v>
          </cell>
          <cell r="H2637" t="str">
            <v>KC Vietnam</v>
          </cell>
          <cell r="I2637" t="str">
            <v>KCV South DC Binh Du</v>
          </cell>
          <cell r="J2637" t="str">
            <v>5762</v>
          </cell>
          <cell r="K2637" t="str">
            <v>AU01</v>
          </cell>
          <cell r="L2637" t="str">
            <v>Aus Raw materials</v>
          </cell>
          <cell r="M2637" t="str">
            <v>000000000010110177</v>
          </cell>
          <cell r="N2637" t="str">
            <v>P.STRIPC 38/50MM_SOFT UT</v>
          </cell>
          <cell r="O2637" t="str">
            <v>Square meter</v>
          </cell>
          <cell r="P2637" t="str">
            <v>#</v>
          </cell>
          <cell r="Q2637" t="str">
            <v>0.001 M3</v>
          </cell>
          <cell r="R2637" t="str">
            <v>M3</v>
          </cell>
          <cell r="S2637" t="str">
            <v>Cubic meter</v>
          </cell>
          <cell r="T2637" t="str">
            <v>#</v>
          </cell>
          <cell r="U2637" t="str">
            <v>Not assigned</v>
          </cell>
          <cell r="V2637" t="str">
            <v>#</v>
          </cell>
          <cell r="W2637" t="str">
            <v>P.STRIPC 38/50MM_SOFT UT</v>
          </cell>
          <cell r="X2637" t="str">
            <v>#</v>
          </cell>
          <cell r="Y2637" t="str">
            <v>R192</v>
          </cell>
          <cell r="Z2637" t="str">
            <v>Raw Mat - Creped wadding</v>
          </cell>
          <cell r="AA2637" t="str">
            <v>PLST</v>
          </cell>
          <cell r="AB2637" t="str">
            <v>B5751</v>
          </cell>
          <cell r="AC2637" t="str">
            <v>Binh Duong Mill</v>
          </cell>
          <cell r="AD2637" t="str">
            <v>0.000</v>
          </cell>
          <cell r="AE2637" t="str">
            <v>F</v>
          </cell>
          <cell r="AF2637" t="str">
            <v>20</v>
          </cell>
          <cell r="AG2637">
            <v>1444028</v>
          </cell>
          <cell r="AH2637">
            <v>1000</v>
          </cell>
          <cell r="AI2637">
            <v>1444028</v>
          </cell>
          <cell r="AJ2637">
            <v>1000</v>
          </cell>
          <cell r="AK2637">
            <v>1444028</v>
          </cell>
          <cell r="AL2637">
            <v>1000</v>
          </cell>
          <cell r="AM2637">
            <v>1444028</v>
          </cell>
          <cell r="AN2637">
            <v>1000</v>
          </cell>
          <cell r="AO2637">
            <v>1444028</v>
          </cell>
          <cell r="AP2637">
            <v>1000</v>
          </cell>
          <cell r="AQ2637">
            <v>1444028</v>
          </cell>
          <cell r="AR2637">
            <v>1000</v>
          </cell>
          <cell r="AS2637">
            <v>1444028</v>
          </cell>
          <cell r="AT2637">
            <v>1000</v>
          </cell>
          <cell r="AU2637">
            <v>1444028</v>
          </cell>
          <cell r="AV2637">
            <v>1000</v>
          </cell>
          <cell r="AW2637">
            <v>1444028</v>
          </cell>
          <cell r="AX2637">
            <v>1000</v>
          </cell>
          <cell r="AY2637">
            <v>1444028</v>
          </cell>
          <cell r="AZ2637">
            <v>1000</v>
          </cell>
          <cell r="BA2637">
            <v>1444028</v>
          </cell>
          <cell r="BB2637">
            <v>1000</v>
          </cell>
          <cell r="BC2637">
            <v>1444028</v>
          </cell>
          <cell r="BD2637">
            <v>1000</v>
          </cell>
          <cell r="BH2637" t="str">
            <v>F20</v>
          </cell>
        </row>
        <row r="2638">
          <cell r="C2638" t="str">
            <v>0000000000101101781000</v>
          </cell>
          <cell r="D2638">
            <v>1432.4480000000001</v>
          </cell>
          <cell r="E2638">
            <v>1432448</v>
          </cell>
          <cell r="F2638">
            <v>1000</v>
          </cell>
          <cell r="G2638" t="str">
            <v>0452</v>
          </cell>
          <cell r="H2638" t="str">
            <v>KC Vietnam</v>
          </cell>
          <cell r="I2638" t="str">
            <v>KCV South DC Binh Du</v>
          </cell>
          <cell r="J2638" t="str">
            <v>5762</v>
          </cell>
          <cell r="K2638" t="str">
            <v>AU01</v>
          </cell>
          <cell r="L2638" t="str">
            <v>Aus Raw materials</v>
          </cell>
          <cell r="M2638" t="str">
            <v>000000000010110178</v>
          </cell>
          <cell r="N2638" t="str">
            <v>P.STRIPC 38/35MM_SOFT</v>
          </cell>
          <cell r="O2638" t="str">
            <v>Square meter</v>
          </cell>
          <cell r="P2638" t="str">
            <v>#</v>
          </cell>
          <cell r="Q2638" t="str">
            <v>0.001 M3</v>
          </cell>
          <cell r="R2638" t="str">
            <v>M3</v>
          </cell>
          <cell r="S2638" t="str">
            <v>Cubic meter</v>
          </cell>
          <cell r="T2638" t="str">
            <v>#</v>
          </cell>
          <cell r="U2638" t="str">
            <v>Not assigned</v>
          </cell>
          <cell r="V2638" t="str">
            <v>#</v>
          </cell>
          <cell r="W2638" t="str">
            <v>P.STRIPC 38/35MM_SOFT</v>
          </cell>
          <cell r="X2638" t="str">
            <v>#</v>
          </cell>
          <cell r="Y2638" t="str">
            <v>R192</v>
          </cell>
          <cell r="Z2638" t="str">
            <v>Raw Mat - Creped wadding</v>
          </cell>
          <cell r="AA2638" t="str">
            <v>PLST</v>
          </cell>
          <cell r="AB2638" t="str">
            <v>B5751</v>
          </cell>
          <cell r="AC2638" t="str">
            <v>Binh Duong Mill</v>
          </cell>
          <cell r="AD2638" t="str">
            <v>0.000</v>
          </cell>
          <cell r="AE2638" t="str">
            <v>F</v>
          </cell>
          <cell r="AF2638" t="str">
            <v>20</v>
          </cell>
          <cell r="AG2638">
            <v>1432448</v>
          </cell>
          <cell r="AH2638">
            <v>1000</v>
          </cell>
          <cell r="AI2638">
            <v>1432448</v>
          </cell>
          <cell r="AJ2638">
            <v>1000</v>
          </cell>
          <cell r="AK2638">
            <v>1432448</v>
          </cell>
          <cell r="AL2638">
            <v>1000</v>
          </cell>
          <cell r="AM2638">
            <v>1432448</v>
          </cell>
          <cell r="AN2638">
            <v>1000</v>
          </cell>
          <cell r="AO2638">
            <v>1432448</v>
          </cell>
          <cell r="AP2638">
            <v>1000</v>
          </cell>
          <cell r="AQ2638">
            <v>1432448</v>
          </cell>
          <cell r="AR2638">
            <v>1000</v>
          </cell>
          <cell r="AS2638">
            <v>1432448</v>
          </cell>
          <cell r="AT2638">
            <v>1000</v>
          </cell>
          <cell r="AU2638">
            <v>1432448</v>
          </cell>
          <cell r="AV2638">
            <v>1000</v>
          </cell>
          <cell r="AW2638">
            <v>1432448</v>
          </cell>
          <cell r="AX2638">
            <v>1000</v>
          </cell>
          <cell r="AY2638">
            <v>1432448</v>
          </cell>
          <cell r="AZ2638">
            <v>1000</v>
          </cell>
          <cell r="BA2638">
            <v>1432448</v>
          </cell>
          <cell r="BB2638">
            <v>1000</v>
          </cell>
          <cell r="BC2638">
            <v>1432448</v>
          </cell>
          <cell r="BD2638">
            <v>1000</v>
          </cell>
          <cell r="BH2638" t="str">
            <v>F20</v>
          </cell>
        </row>
        <row r="2639">
          <cell r="C2639" t="str">
            <v>0000000000101101791000</v>
          </cell>
          <cell r="D2639">
            <v>1438.693</v>
          </cell>
          <cell r="E2639">
            <v>1438693</v>
          </cell>
          <cell r="F2639">
            <v>1000</v>
          </cell>
          <cell r="G2639" t="str">
            <v>0452</v>
          </cell>
          <cell r="H2639" t="str">
            <v>KC Vietnam</v>
          </cell>
          <cell r="I2639" t="str">
            <v>KCV South DC Binh Du</v>
          </cell>
          <cell r="J2639" t="str">
            <v>5762</v>
          </cell>
          <cell r="K2639" t="str">
            <v>AU01</v>
          </cell>
          <cell r="L2639" t="str">
            <v>Aus Raw materials</v>
          </cell>
          <cell r="M2639" t="str">
            <v>000000000010110179</v>
          </cell>
          <cell r="N2639" t="str">
            <v>VN OBS P.STRIPC 38/130MM FREEDOM</v>
          </cell>
          <cell r="O2639" t="str">
            <v>Square meter</v>
          </cell>
          <cell r="P2639" t="str">
            <v>#</v>
          </cell>
          <cell r="Q2639" t="str">
            <v>0.001 M3</v>
          </cell>
          <cell r="R2639" t="str">
            <v>M3</v>
          </cell>
          <cell r="S2639" t="str">
            <v>Cubic meter</v>
          </cell>
          <cell r="T2639" t="str">
            <v>#</v>
          </cell>
          <cell r="U2639" t="str">
            <v>Not assigned</v>
          </cell>
          <cell r="V2639" t="str">
            <v>#</v>
          </cell>
          <cell r="W2639" t="str">
            <v>VN OBS P.STRIPC 38/130MM FREEDOM</v>
          </cell>
          <cell r="X2639" t="str">
            <v>#</v>
          </cell>
          <cell r="Y2639" t="str">
            <v>R192</v>
          </cell>
          <cell r="Z2639" t="str">
            <v>Raw Mat - Creped wadding</v>
          </cell>
          <cell r="AA2639" t="str">
            <v>PLST</v>
          </cell>
          <cell r="AB2639" t="str">
            <v>B5751</v>
          </cell>
          <cell r="AC2639" t="str">
            <v>Binh Duong Mill</v>
          </cell>
          <cell r="AD2639" t="str">
            <v>0.000</v>
          </cell>
          <cell r="AE2639" t="str">
            <v>F</v>
          </cell>
          <cell r="AF2639" t="str">
            <v>20</v>
          </cell>
          <cell r="AG2639">
            <v>1438693</v>
          </cell>
          <cell r="AH2639">
            <v>1000</v>
          </cell>
          <cell r="AI2639">
            <v>1438693</v>
          </cell>
          <cell r="AJ2639">
            <v>1000</v>
          </cell>
          <cell r="AK2639">
            <v>1438693</v>
          </cell>
          <cell r="AL2639">
            <v>1000</v>
          </cell>
          <cell r="AM2639">
            <v>1438693</v>
          </cell>
          <cell r="AN2639">
            <v>1000</v>
          </cell>
          <cell r="AO2639">
            <v>1438693</v>
          </cell>
          <cell r="AP2639">
            <v>1000</v>
          </cell>
          <cell r="AQ2639">
            <v>1438693</v>
          </cell>
          <cell r="AR2639">
            <v>1000</v>
          </cell>
          <cell r="AS2639">
            <v>1438693</v>
          </cell>
          <cell r="AT2639">
            <v>1000</v>
          </cell>
          <cell r="AU2639">
            <v>1438693</v>
          </cell>
          <cell r="AV2639">
            <v>1000</v>
          </cell>
          <cell r="AW2639">
            <v>1438693</v>
          </cell>
          <cell r="AX2639">
            <v>1000</v>
          </cell>
          <cell r="AY2639">
            <v>1438693</v>
          </cell>
          <cell r="AZ2639">
            <v>1000</v>
          </cell>
          <cell r="BA2639">
            <v>1438693</v>
          </cell>
          <cell r="BB2639">
            <v>1000</v>
          </cell>
          <cell r="BC2639">
            <v>1438693</v>
          </cell>
          <cell r="BD2639">
            <v>1000</v>
          </cell>
          <cell r="BH2639" t="str">
            <v>F20</v>
          </cell>
        </row>
        <row r="2640">
          <cell r="C2640" t="str">
            <v>0000000000101101801000</v>
          </cell>
          <cell r="D2640">
            <v>1434.539</v>
          </cell>
          <cell r="E2640">
            <v>1434539</v>
          </cell>
          <cell r="F2640">
            <v>1000</v>
          </cell>
          <cell r="G2640" t="str">
            <v>0452</v>
          </cell>
          <cell r="H2640" t="str">
            <v>KC Vietnam</v>
          </cell>
          <cell r="I2640" t="str">
            <v>KCV South DC Binh Du</v>
          </cell>
          <cell r="J2640" t="str">
            <v>5762</v>
          </cell>
          <cell r="K2640" t="str">
            <v>AU01</v>
          </cell>
          <cell r="L2640" t="str">
            <v>Aus Raw materials</v>
          </cell>
          <cell r="M2640" t="str">
            <v>000000000010110180</v>
          </cell>
          <cell r="N2640" t="str">
            <v>P.STRIPC LIFESTYLE 38/130MM</v>
          </cell>
          <cell r="O2640" t="str">
            <v>Square meter</v>
          </cell>
          <cell r="P2640" t="str">
            <v>#</v>
          </cell>
          <cell r="Q2640" t="str">
            <v>0.001 M3</v>
          </cell>
          <cell r="R2640" t="str">
            <v>M3</v>
          </cell>
          <cell r="S2640" t="str">
            <v>Cubic meter</v>
          </cell>
          <cell r="T2640" t="str">
            <v>#</v>
          </cell>
          <cell r="U2640" t="str">
            <v>Not assigned</v>
          </cell>
          <cell r="V2640" t="str">
            <v>#</v>
          </cell>
          <cell r="W2640" t="str">
            <v>P.STRIPC LIFESTYLE 38/130MM</v>
          </cell>
          <cell r="X2640" t="str">
            <v>#</v>
          </cell>
          <cell r="Y2640" t="str">
            <v>R192</v>
          </cell>
          <cell r="Z2640" t="str">
            <v>Raw Mat - Creped wadding</v>
          </cell>
          <cell r="AA2640" t="str">
            <v>PLST</v>
          </cell>
          <cell r="AB2640" t="str">
            <v>B5751</v>
          </cell>
          <cell r="AC2640" t="str">
            <v>Binh Duong Mill</v>
          </cell>
          <cell r="AD2640" t="str">
            <v>0.000</v>
          </cell>
          <cell r="AE2640" t="str">
            <v>F</v>
          </cell>
          <cell r="AF2640" t="str">
            <v>20</v>
          </cell>
          <cell r="AG2640">
            <v>1434539</v>
          </cell>
          <cell r="AH2640">
            <v>1000</v>
          </cell>
          <cell r="AI2640">
            <v>1434539</v>
          </cell>
          <cell r="AJ2640">
            <v>1000</v>
          </cell>
          <cell r="AK2640">
            <v>1434539</v>
          </cell>
          <cell r="AL2640">
            <v>1000</v>
          </cell>
          <cell r="AM2640">
            <v>1434539</v>
          </cell>
          <cell r="AN2640">
            <v>1000</v>
          </cell>
          <cell r="AO2640">
            <v>1434539</v>
          </cell>
          <cell r="AP2640">
            <v>1000</v>
          </cell>
          <cell r="AQ2640">
            <v>1434539</v>
          </cell>
          <cell r="AR2640">
            <v>1000</v>
          </cell>
          <cell r="AS2640">
            <v>1434539</v>
          </cell>
          <cell r="AT2640">
            <v>1000</v>
          </cell>
          <cell r="AU2640">
            <v>1434539</v>
          </cell>
          <cell r="AV2640">
            <v>1000</v>
          </cell>
          <cell r="AW2640">
            <v>1434539</v>
          </cell>
          <cell r="AX2640">
            <v>1000</v>
          </cell>
          <cell r="AY2640">
            <v>1434539</v>
          </cell>
          <cell r="AZ2640">
            <v>1000</v>
          </cell>
          <cell r="BA2640">
            <v>1434539</v>
          </cell>
          <cell r="BB2640">
            <v>1000</v>
          </cell>
          <cell r="BC2640">
            <v>1434539</v>
          </cell>
          <cell r="BD2640">
            <v>1000</v>
          </cell>
          <cell r="BH2640" t="str">
            <v>F20</v>
          </cell>
        </row>
        <row r="2641">
          <cell r="C2641" t="str">
            <v>0000000000101101811000</v>
          </cell>
          <cell r="D2641">
            <v>1439.623</v>
          </cell>
          <cell r="E2641">
            <v>1439623</v>
          </cell>
          <cell r="F2641">
            <v>1000</v>
          </cell>
          <cell r="G2641" t="str">
            <v>0452</v>
          </cell>
          <cell r="H2641" t="str">
            <v>KC Vietnam</v>
          </cell>
          <cell r="I2641" t="str">
            <v>KCV South DC Binh Du</v>
          </cell>
          <cell r="J2641" t="str">
            <v>5762</v>
          </cell>
          <cell r="K2641" t="str">
            <v>AU01</v>
          </cell>
          <cell r="L2641" t="str">
            <v>Aus Raw materials</v>
          </cell>
          <cell r="M2641" t="str">
            <v>000000000010110181</v>
          </cell>
          <cell r="N2641" t="str">
            <v>P.STRIPC LIFESTYLE 38/160MM</v>
          </cell>
          <cell r="O2641" t="str">
            <v>Square meter</v>
          </cell>
          <cell r="P2641" t="str">
            <v>#</v>
          </cell>
          <cell r="Q2641" t="str">
            <v>0.001 M3</v>
          </cell>
          <cell r="R2641" t="str">
            <v>M3</v>
          </cell>
          <cell r="S2641" t="str">
            <v>Cubic meter</v>
          </cell>
          <cell r="T2641" t="str">
            <v>#</v>
          </cell>
          <cell r="U2641" t="str">
            <v>Not assigned</v>
          </cell>
          <cell r="V2641" t="str">
            <v>#</v>
          </cell>
          <cell r="W2641" t="str">
            <v>P.STRIPC LIFESTYLE 38/160MM</v>
          </cell>
          <cell r="X2641" t="str">
            <v>#</v>
          </cell>
          <cell r="Y2641" t="str">
            <v>R192</v>
          </cell>
          <cell r="Z2641" t="str">
            <v>Raw Mat - Creped wadding</v>
          </cell>
          <cell r="AA2641" t="str">
            <v>PLST</v>
          </cell>
          <cell r="AB2641" t="str">
            <v>B5751</v>
          </cell>
          <cell r="AC2641" t="str">
            <v>Binh Duong Mill</v>
          </cell>
          <cell r="AD2641" t="str">
            <v>0.000</v>
          </cell>
          <cell r="AE2641" t="str">
            <v>F</v>
          </cell>
          <cell r="AF2641" t="str">
            <v>20</v>
          </cell>
          <cell r="AG2641">
            <v>1439623</v>
          </cell>
          <cell r="AH2641">
            <v>1000</v>
          </cell>
          <cell r="AI2641">
            <v>1439623</v>
          </cell>
          <cell r="AJ2641">
            <v>1000</v>
          </cell>
          <cell r="AK2641">
            <v>1439623</v>
          </cell>
          <cell r="AL2641">
            <v>1000</v>
          </cell>
          <cell r="AM2641">
            <v>1439623</v>
          </cell>
          <cell r="AN2641">
            <v>1000</v>
          </cell>
          <cell r="AO2641">
            <v>1439623</v>
          </cell>
          <cell r="AP2641">
            <v>1000</v>
          </cell>
          <cell r="AQ2641">
            <v>1439623</v>
          </cell>
          <cell r="AR2641">
            <v>1000</v>
          </cell>
          <cell r="AS2641">
            <v>1439623</v>
          </cell>
          <cell r="AT2641">
            <v>1000</v>
          </cell>
          <cell r="AU2641">
            <v>1439623</v>
          </cell>
          <cell r="AV2641">
            <v>1000</v>
          </cell>
          <cell r="AW2641">
            <v>1439623</v>
          </cell>
          <cell r="AX2641">
            <v>1000</v>
          </cell>
          <cell r="AY2641">
            <v>1439623</v>
          </cell>
          <cell r="AZ2641">
            <v>1000</v>
          </cell>
          <cell r="BA2641">
            <v>1439623</v>
          </cell>
          <cell r="BB2641">
            <v>1000</v>
          </cell>
          <cell r="BC2641">
            <v>1439623</v>
          </cell>
          <cell r="BD2641">
            <v>1000</v>
          </cell>
          <cell r="BH2641" t="str">
            <v>F20</v>
          </cell>
        </row>
        <row r="2642">
          <cell r="C2642" t="str">
            <v>0000000000101101821000</v>
          </cell>
          <cell r="D2642">
            <v>1435.596</v>
          </cell>
          <cell r="E2642">
            <v>1435596</v>
          </cell>
          <cell r="F2642">
            <v>1000</v>
          </cell>
          <cell r="G2642" t="str">
            <v>0452</v>
          </cell>
          <cell r="H2642" t="str">
            <v>KC Vietnam</v>
          </cell>
          <cell r="I2642" t="str">
            <v>KCV South DC Binh Du</v>
          </cell>
          <cell r="J2642" t="str">
            <v>5762</v>
          </cell>
          <cell r="K2642" t="str">
            <v>AU01</v>
          </cell>
          <cell r="L2642" t="str">
            <v>Aus Raw materials</v>
          </cell>
          <cell r="M2642" t="str">
            <v>000000000010110182</v>
          </cell>
          <cell r="N2642" t="str">
            <v>P.STRIPC FRESH 38/130MM</v>
          </cell>
          <cell r="O2642" t="str">
            <v>Square meter</v>
          </cell>
          <cell r="P2642" t="str">
            <v>#</v>
          </cell>
          <cell r="Q2642" t="str">
            <v>0.001 M3</v>
          </cell>
          <cell r="R2642" t="str">
            <v>M3</v>
          </cell>
          <cell r="S2642" t="str">
            <v>Cubic meter</v>
          </cell>
          <cell r="T2642" t="str">
            <v>#</v>
          </cell>
          <cell r="U2642" t="str">
            <v>Not assigned</v>
          </cell>
          <cell r="V2642" t="str">
            <v>#</v>
          </cell>
          <cell r="W2642" t="str">
            <v>P.STRIPC FRESH 38/130MM</v>
          </cell>
          <cell r="X2642" t="str">
            <v>#</v>
          </cell>
          <cell r="Y2642" t="str">
            <v>R192</v>
          </cell>
          <cell r="Z2642" t="str">
            <v>Raw Mat - Creped wadding</v>
          </cell>
          <cell r="AA2642" t="str">
            <v>PLST</v>
          </cell>
          <cell r="AB2642" t="str">
            <v>B5751</v>
          </cell>
          <cell r="AC2642" t="str">
            <v>Binh Duong Mill</v>
          </cell>
          <cell r="AD2642" t="str">
            <v>0.000</v>
          </cell>
          <cell r="AE2642" t="str">
            <v>F</v>
          </cell>
          <cell r="AF2642" t="str">
            <v>20</v>
          </cell>
          <cell r="AG2642">
            <v>1435596</v>
          </cell>
          <cell r="AH2642">
            <v>1000</v>
          </cell>
          <cell r="AI2642">
            <v>1435596</v>
          </cell>
          <cell r="AJ2642">
            <v>1000</v>
          </cell>
          <cell r="AK2642">
            <v>1435596</v>
          </cell>
          <cell r="AL2642">
            <v>1000</v>
          </cell>
          <cell r="AM2642">
            <v>1435596</v>
          </cell>
          <cell r="AN2642">
            <v>1000</v>
          </cell>
          <cell r="AO2642">
            <v>1435596</v>
          </cell>
          <cell r="AP2642">
            <v>1000</v>
          </cell>
          <cell r="AQ2642">
            <v>1435596</v>
          </cell>
          <cell r="AR2642">
            <v>1000</v>
          </cell>
          <cell r="AS2642">
            <v>1435596</v>
          </cell>
          <cell r="AT2642">
            <v>1000</v>
          </cell>
          <cell r="AU2642">
            <v>1435596</v>
          </cell>
          <cell r="AV2642">
            <v>1000</v>
          </cell>
          <cell r="AW2642">
            <v>1435596</v>
          </cell>
          <cell r="AX2642">
            <v>1000</v>
          </cell>
          <cell r="AY2642">
            <v>1435596</v>
          </cell>
          <cell r="AZ2642">
            <v>1000</v>
          </cell>
          <cell r="BA2642">
            <v>1435596</v>
          </cell>
          <cell r="BB2642">
            <v>1000</v>
          </cell>
          <cell r="BC2642">
            <v>1435596</v>
          </cell>
          <cell r="BD2642">
            <v>1000</v>
          </cell>
          <cell r="BH2642" t="str">
            <v>F20</v>
          </cell>
        </row>
        <row r="2643">
          <cell r="C2643" t="str">
            <v>0000000000101101831000</v>
          </cell>
          <cell r="D2643">
            <v>1434.7539999999999</v>
          </cell>
          <cell r="E2643">
            <v>1434754</v>
          </cell>
          <cell r="F2643">
            <v>1000</v>
          </cell>
          <cell r="G2643" t="str">
            <v>0452</v>
          </cell>
          <cell r="H2643" t="str">
            <v>KC Vietnam</v>
          </cell>
          <cell r="I2643" t="str">
            <v>KCV South DC Binh Du</v>
          </cell>
          <cell r="J2643" t="str">
            <v>5762</v>
          </cell>
          <cell r="K2643" t="str">
            <v>AU01</v>
          </cell>
          <cell r="L2643" t="str">
            <v>Aus Raw materials</v>
          </cell>
          <cell r="M2643" t="str">
            <v>000000000010110183</v>
          </cell>
          <cell r="N2643" t="str">
            <v>P.STRIPC FRESH 38/160MM</v>
          </cell>
          <cell r="O2643" t="str">
            <v>Square meter</v>
          </cell>
          <cell r="P2643" t="str">
            <v>#</v>
          </cell>
          <cell r="Q2643" t="str">
            <v>0.001 M3</v>
          </cell>
          <cell r="R2643" t="str">
            <v>M3</v>
          </cell>
          <cell r="S2643" t="str">
            <v>Cubic meter</v>
          </cell>
          <cell r="T2643" t="str">
            <v>#</v>
          </cell>
          <cell r="U2643" t="str">
            <v>Not assigned</v>
          </cell>
          <cell r="V2643" t="str">
            <v>#</v>
          </cell>
          <cell r="W2643" t="str">
            <v>P.STRIPC FRESH 38/160MM</v>
          </cell>
          <cell r="X2643" t="str">
            <v>#</v>
          </cell>
          <cell r="Y2643" t="str">
            <v>R192</v>
          </cell>
          <cell r="Z2643" t="str">
            <v>Raw Mat - Creped wadding</v>
          </cell>
          <cell r="AA2643" t="str">
            <v>PLST</v>
          </cell>
          <cell r="AB2643" t="str">
            <v>B5751</v>
          </cell>
          <cell r="AC2643" t="str">
            <v>Binh Duong Mill</v>
          </cell>
          <cell r="AD2643" t="str">
            <v>0.000</v>
          </cell>
          <cell r="AE2643" t="str">
            <v>F</v>
          </cell>
          <cell r="AF2643" t="str">
            <v>20</v>
          </cell>
          <cell r="AG2643">
            <v>1434754</v>
          </cell>
          <cell r="AH2643">
            <v>1000</v>
          </cell>
          <cell r="AI2643">
            <v>1434754</v>
          </cell>
          <cell r="AJ2643">
            <v>1000</v>
          </cell>
          <cell r="AK2643">
            <v>1434754</v>
          </cell>
          <cell r="AL2643">
            <v>1000</v>
          </cell>
          <cell r="AM2643">
            <v>1434754</v>
          </cell>
          <cell r="AN2643">
            <v>1000</v>
          </cell>
          <cell r="AO2643">
            <v>1434754</v>
          </cell>
          <cell r="AP2643">
            <v>1000</v>
          </cell>
          <cell r="AQ2643">
            <v>1434754</v>
          </cell>
          <cell r="AR2643">
            <v>1000</v>
          </cell>
          <cell r="AS2643">
            <v>1434754</v>
          </cell>
          <cell r="AT2643">
            <v>1000</v>
          </cell>
          <cell r="AU2643">
            <v>1434754</v>
          </cell>
          <cell r="AV2643">
            <v>1000</v>
          </cell>
          <cell r="AW2643">
            <v>1434754</v>
          </cell>
          <cell r="AX2643">
            <v>1000</v>
          </cell>
          <cell r="AY2643">
            <v>1434754</v>
          </cell>
          <cell r="AZ2643">
            <v>1000</v>
          </cell>
          <cell r="BA2643">
            <v>1434754</v>
          </cell>
          <cell r="BB2643">
            <v>1000</v>
          </cell>
          <cell r="BC2643">
            <v>1434754</v>
          </cell>
          <cell r="BD2643">
            <v>1000</v>
          </cell>
          <cell r="BH2643" t="str">
            <v>F20</v>
          </cell>
        </row>
        <row r="2644">
          <cell r="C2644" t="str">
            <v>0000000000101101841000</v>
          </cell>
          <cell r="D2644">
            <v>2073.2600000000002</v>
          </cell>
          <cell r="E2644">
            <v>2073260</v>
          </cell>
          <cell r="F2644">
            <v>1000</v>
          </cell>
          <cell r="G2644" t="str">
            <v>0452</v>
          </cell>
          <cell r="H2644" t="str">
            <v>KC Vietnam</v>
          </cell>
          <cell r="I2644" t="str">
            <v>KCV South DC Binh Du</v>
          </cell>
          <cell r="J2644" t="str">
            <v>5762</v>
          </cell>
          <cell r="K2644" t="str">
            <v>AU01</v>
          </cell>
          <cell r="L2644" t="str">
            <v>Aus Raw materials</v>
          </cell>
          <cell r="M2644" t="str">
            <v>000000000010110184</v>
          </cell>
          <cell r="N2644" t="str">
            <v>P.STRIPC POISE 37/42MM</v>
          </cell>
          <cell r="O2644" t="str">
            <v>Square meter</v>
          </cell>
          <cell r="P2644" t="str">
            <v>#</v>
          </cell>
          <cell r="Q2644" t="str">
            <v>0.001 M3</v>
          </cell>
          <cell r="R2644" t="str">
            <v>M3</v>
          </cell>
          <cell r="S2644" t="str">
            <v>Cubic meter</v>
          </cell>
          <cell r="T2644" t="str">
            <v>#</v>
          </cell>
          <cell r="U2644" t="str">
            <v>Not assigned</v>
          </cell>
          <cell r="V2644" t="str">
            <v>#</v>
          </cell>
          <cell r="W2644" t="str">
            <v>P.STRIPC POISE 37/42MM</v>
          </cell>
          <cell r="X2644" t="str">
            <v>#</v>
          </cell>
          <cell r="Y2644" t="str">
            <v>R192</v>
          </cell>
          <cell r="Z2644" t="str">
            <v>Raw Mat - Creped wadding</v>
          </cell>
          <cell r="AA2644" t="str">
            <v>PLST</v>
          </cell>
          <cell r="AB2644" t="str">
            <v>B5751</v>
          </cell>
          <cell r="AC2644" t="str">
            <v>Binh Duong Mill</v>
          </cell>
          <cell r="AD2644" t="str">
            <v>0.000</v>
          </cell>
          <cell r="AE2644" t="str">
            <v>F</v>
          </cell>
          <cell r="AF2644" t="str">
            <v>20</v>
          </cell>
          <cell r="AG2644">
            <v>2073260</v>
          </cell>
          <cell r="AH2644">
            <v>1000</v>
          </cell>
          <cell r="AI2644">
            <v>2073260</v>
          </cell>
          <cell r="AJ2644">
            <v>1000</v>
          </cell>
          <cell r="AK2644">
            <v>2073260</v>
          </cell>
          <cell r="AL2644">
            <v>1000</v>
          </cell>
          <cell r="AM2644">
            <v>2073260</v>
          </cell>
          <cell r="AN2644">
            <v>1000</v>
          </cell>
          <cell r="AO2644">
            <v>2073260</v>
          </cell>
          <cell r="AP2644">
            <v>1000</v>
          </cell>
          <cell r="AQ2644">
            <v>2073260</v>
          </cell>
          <cell r="AR2644">
            <v>1000</v>
          </cell>
          <cell r="AS2644">
            <v>2073260</v>
          </cell>
          <cell r="AT2644">
            <v>1000</v>
          </cell>
          <cell r="AU2644">
            <v>2073260</v>
          </cell>
          <cell r="AV2644">
            <v>1000</v>
          </cell>
          <cell r="AW2644">
            <v>2073260</v>
          </cell>
          <cell r="AX2644">
            <v>1000</v>
          </cell>
          <cell r="AY2644">
            <v>2073260</v>
          </cell>
          <cell r="AZ2644">
            <v>1000</v>
          </cell>
          <cell r="BA2644">
            <v>2073260</v>
          </cell>
          <cell r="BB2644">
            <v>1000</v>
          </cell>
          <cell r="BC2644">
            <v>2073260</v>
          </cell>
          <cell r="BD2644">
            <v>1000</v>
          </cell>
          <cell r="BH2644" t="str">
            <v>F20</v>
          </cell>
        </row>
        <row r="2645">
          <cell r="C2645" t="str">
            <v>0000000000101101851000</v>
          </cell>
          <cell r="D2645">
            <v>2118.761</v>
          </cell>
          <cell r="E2645">
            <v>2118761</v>
          </cell>
          <cell r="F2645">
            <v>1000</v>
          </cell>
          <cell r="G2645" t="str">
            <v>0452</v>
          </cell>
          <cell r="H2645" t="str">
            <v>KC Vietnam</v>
          </cell>
          <cell r="I2645" t="str">
            <v>KCV South DC Binh Du</v>
          </cell>
          <cell r="J2645" t="str">
            <v>5762</v>
          </cell>
          <cell r="K2645" t="str">
            <v>AU01</v>
          </cell>
          <cell r="L2645" t="str">
            <v>Aus Raw materials</v>
          </cell>
          <cell r="M2645" t="str">
            <v>000000000010110185</v>
          </cell>
          <cell r="N2645" t="str">
            <v>P.STRIPC POISE 37/51MM</v>
          </cell>
          <cell r="O2645" t="str">
            <v>Square meter</v>
          </cell>
          <cell r="P2645" t="str">
            <v>#</v>
          </cell>
          <cell r="Q2645" t="str">
            <v>0.001 M3</v>
          </cell>
          <cell r="R2645" t="str">
            <v>M3</v>
          </cell>
          <cell r="S2645" t="str">
            <v>Cubic meter</v>
          </cell>
          <cell r="T2645" t="str">
            <v>#</v>
          </cell>
          <cell r="U2645" t="str">
            <v>Not assigned</v>
          </cell>
          <cell r="V2645" t="str">
            <v>#</v>
          </cell>
          <cell r="W2645" t="str">
            <v>P.STRIPC POISE 37/51MM</v>
          </cell>
          <cell r="X2645" t="str">
            <v>#</v>
          </cell>
          <cell r="Y2645" t="str">
            <v>R192</v>
          </cell>
          <cell r="Z2645" t="str">
            <v>Raw Mat - Creped wadding</v>
          </cell>
          <cell r="AA2645" t="str">
            <v>PLST</v>
          </cell>
          <cell r="AB2645" t="str">
            <v>B5751</v>
          </cell>
          <cell r="AC2645" t="str">
            <v>Binh Duong Mill</v>
          </cell>
          <cell r="AD2645" t="str">
            <v>0.000</v>
          </cell>
          <cell r="AE2645" t="str">
            <v>F</v>
          </cell>
          <cell r="AF2645" t="str">
            <v>20</v>
          </cell>
          <cell r="AG2645">
            <v>2118761</v>
          </cell>
          <cell r="AH2645">
            <v>1000</v>
          </cell>
          <cell r="AI2645">
            <v>2118761</v>
          </cell>
          <cell r="AJ2645">
            <v>1000</v>
          </cell>
          <cell r="AK2645">
            <v>2118761</v>
          </cell>
          <cell r="AL2645">
            <v>1000</v>
          </cell>
          <cell r="AM2645">
            <v>2118761</v>
          </cell>
          <cell r="AN2645">
            <v>1000</v>
          </cell>
          <cell r="AO2645">
            <v>2118761</v>
          </cell>
          <cell r="AP2645">
            <v>1000</v>
          </cell>
          <cell r="AQ2645">
            <v>2118761</v>
          </cell>
          <cell r="AR2645">
            <v>1000</v>
          </cell>
          <cell r="AS2645">
            <v>2118761</v>
          </cell>
          <cell r="AT2645">
            <v>1000</v>
          </cell>
          <cell r="AU2645">
            <v>2118761</v>
          </cell>
          <cell r="AV2645">
            <v>1000</v>
          </cell>
          <cell r="AW2645">
            <v>2118761</v>
          </cell>
          <cell r="AX2645">
            <v>1000</v>
          </cell>
          <cell r="AY2645">
            <v>2118761</v>
          </cell>
          <cell r="AZ2645">
            <v>1000</v>
          </cell>
          <cell r="BA2645">
            <v>2118761</v>
          </cell>
          <cell r="BB2645">
            <v>1000</v>
          </cell>
          <cell r="BC2645">
            <v>2118761</v>
          </cell>
          <cell r="BD2645">
            <v>1000</v>
          </cell>
          <cell r="BH2645" t="str">
            <v>F20</v>
          </cell>
        </row>
        <row r="2646">
          <cell r="C2646" t="str">
            <v>0000000000101101861000</v>
          </cell>
          <cell r="D2646">
            <v>1440.5029999999999</v>
          </cell>
          <cell r="E2646">
            <v>1440503</v>
          </cell>
          <cell r="F2646">
            <v>1000</v>
          </cell>
          <cell r="G2646" t="str">
            <v>0452</v>
          </cell>
          <cell r="H2646" t="str">
            <v>KC Vietnam</v>
          </cell>
          <cell r="I2646" t="str">
            <v>KCV South DC Binh Du</v>
          </cell>
          <cell r="J2646" t="str">
            <v>5762</v>
          </cell>
          <cell r="K2646" t="str">
            <v>AU01</v>
          </cell>
          <cell r="L2646" t="str">
            <v>Aus Raw materials</v>
          </cell>
          <cell r="M2646" t="str">
            <v>000000000010110186</v>
          </cell>
          <cell r="N2646" t="str">
            <v>P.STRIPC KSS INDO 38/35MM</v>
          </cell>
          <cell r="O2646" t="str">
            <v>Square meter</v>
          </cell>
          <cell r="P2646" t="str">
            <v>#</v>
          </cell>
          <cell r="Q2646" t="str">
            <v>0.001 M3</v>
          </cell>
          <cell r="R2646" t="str">
            <v>M3</v>
          </cell>
          <cell r="S2646" t="str">
            <v>Cubic meter</v>
          </cell>
          <cell r="T2646" t="str">
            <v>#</v>
          </cell>
          <cell r="U2646" t="str">
            <v>Not assigned</v>
          </cell>
          <cell r="V2646" t="str">
            <v>#</v>
          </cell>
          <cell r="W2646" t="str">
            <v>P.STRIPC KSS INDO 38/35MM</v>
          </cell>
          <cell r="X2646" t="str">
            <v>#</v>
          </cell>
          <cell r="Y2646" t="str">
            <v>R192</v>
          </cell>
          <cell r="Z2646" t="str">
            <v>Raw Mat - Creped wadding</v>
          </cell>
          <cell r="AA2646" t="str">
            <v>PLST</v>
          </cell>
          <cell r="AB2646" t="str">
            <v>B5751</v>
          </cell>
          <cell r="AC2646" t="str">
            <v>Binh Duong Mill</v>
          </cell>
          <cell r="AD2646" t="str">
            <v>0.000</v>
          </cell>
          <cell r="AE2646" t="str">
            <v>F</v>
          </cell>
          <cell r="AF2646" t="str">
            <v>20</v>
          </cell>
          <cell r="AG2646">
            <v>1440503</v>
          </cell>
          <cell r="AH2646">
            <v>1000</v>
          </cell>
          <cell r="AI2646">
            <v>1440503</v>
          </cell>
          <cell r="AJ2646">
            <v>1000</v>
          </cell>
          <cell r="AK2646">
            <v>1440503</v>
          </cell>
          <cell r="AL2646">
            <v>1000</v>
          </cell>
          <cell r="AM2646">
            <v>1440503</v>
          </cell>
          <cell r="AN2646">
            <v>1000</v>
          </cell>
          <cell r="AO2646">
            <v>1440503</v>
          </cell>
          <cell r="AP2646">
            <v>1000</v>
          </cell>
          <cell r="AQ2646">
            <v>1440503</v>
          </cell>
          <cell r="AR2646">
            <v>1000</v>
          </cell>
          <cell r="AS2646">
            <v>1440503</v>
          </cell>
          <cell r="AT2646">
            <v>1000</v>
          </cell>
          <cell r="AU2646">
            <v>1440503</v>
          </cell>
          <cell r="AV2646">
            <v>1000</v>
          </cell>
          <cell r="AW2646">
            <v>1440503</v>
          </cell>
          <cell r="AX2646">
            <v>1000</v>
          </cell>
          <cell r="AY2646">
            <v>1440503</v>
          </cell>
          <cell r="AZ2646">
            <v>1000</v>
          </cell>
          <cell r="BA2646">
            <v>1440503</v>
          </cell>
          <cell r="BB2646">
            <v>1000</v>
          </cell>
          <cell r="BC2646">
            <v>1440503</v>
          </cell>
          <cell r="BD2646">
            <v>1000</v>
          </cell>
          <cell r="BH2646" t="str">
            <v>F20</v>
          </cell>
        </row>
        <row r="2647">
          <cell r="C2647" t="str">
            <v>0000000000101101871000</v>
          </cell>
          <cell r="D2647">
            <v>1433.79</v>
          </cell>
          <cell r="E2647">
            <v>1433790</v>
          </cell>
          <cell r="F2647">
            <v>1000</v>
          </cell>
          <cell r="G2647" t="str">
            <v>0452</v>
          </cell>
          <cell r="H2647" t="str">
            <v>KC Vietnam</v>
          </cell>
          <cell r="I2647" t="str">
            <v>KCV South DC Binh Du</v>
          </cell>
          <cell r="J2647" t="str">
            <v>5762</v>
          </cell>
          <cell r="K2647" t="str">
            <v>AU01</v>
          </cell>
          <cell r="L2647" t="str">
            <v>Aus Raw materials</v>
          </cell>
          <cell r="M2647" t="str">
            <v>000000000010110187</v>
          </cell>
          <cell r="N2647" t="str">
            <v>P.STRIPC BLANK 38/35MM</v>
          </cell>
          <cell r="O2647" t="str">
            <v>Square meter</v>
          </cell>
          <cell r="P2647" t="str">
            <v>#</v>
          </cell>
          <cell r="Q2647" t="str">
            <v>0.001 M3</v>
          </cell>
          <cell r="R2647" t="str">
            <v>M3</v>
          </cell>
          <cell r="S2647" t="str">
            <v>Cubic meter</v>
          </cell>
          <cell r="T2647" t="str">
            <v>#</v>
          </cell>
          <cell r="U2647" t="str">
            <v>Not assigned</v>
          </cell>
          <cell r="V2647" t="str">
            <v>#</v>
          </cell>
          <cell r="W2647" t="str">
            <v>P.STRIPC BLANK 38/35MM</v>
          </cell>
          <cell r="X2647" t="str">
            <v>#</v>
          </cell>
          <cell r="Y2647" t="str">
            <v>R192</v>
          </cell>
          <cell r="Z2647" t="str">
            <v>Raw Mat - Creped wadding</v>
          </cell>
          <cell r="AA2647" t="str">
            <v>PLST</v>
          </cell>
          <cell r="AB2647" t="str">
            <v>B5751</v>
          </cell>
          <cell r="AC2647" t="str">
            <v>Binh Duong Mill</v>
          </cell>
          <cell r="AD2647" t="str">
            <v>0.000</v>
          </cell>
          <cell r="AE2647" t="str">
            <v>F</v>
          </cell>
          <cell r="AF2647" t="str">
            <v>20</v>
          </cell>
          <cell r="AG2647">
            <v>1433790</v>
          </cell>
          <cell r="AH2647">
            <v>1000</v>
          </cell>
          <cell r="AI2647">
            <v>1433790</v>
          </cell>
          <cell r="AJ2647">
            <v>1000</v>
          </cell>
          <cell r="AK2647">
            <v>1433790</v>
          </cell>
          <cell r="AL2647">
            <v>1000</v>
          </cell>
          <cell r="AM2647">
            <v>1433790</v>
          </cell>
          <cell r="AN2647">
            <v>1000</v>
          </cell>
          <cell r="AO2647">
            <v>1433790</v>
          </cell>
          <cell r="AP2647">
            <v>1000</v>
          </cell>
          <cell r="AQ2647">
            <v>1433790</v>
          </cell>
          <cell r="AR2647">
            <v>1000</v>
          </cell>
          <cell r="AS2647">
            <v>1433790</v>
          </cell>
          <cell r="AT2647">
            <v>1000</v>
          </cell>
          <cell r="AU2647">
            <v>1433790</v>
          </cell>
          <cell r="AV2647">
            <v>1000</v>
          </cell>
          <cell r="AW2647">
            <v>1433790</v>
          </cell>
          <cell r="AX2647">
            <v>1000</v>
          </cell>
          <cell r="AY2647">
            <v>1433790</v>
          </cell>
          <cell r="AZ2647">
            <v>1000</v>
          </cell>
          <cell r="BA2647">
            <v>1433790</v>
          </cell>
          <cell r="BB2647">
            <v>1000</v>
          </cell>
          <cell r="BC2647">
            <v>1433790</v>
          </cell>
          <cell r="BD2647">
            <v>1000</v>
          </cell>
          <cell r="BH2647" t="str">
            <v>F20</v>
          </cell>
        </row>
        <row r="2648">
          <cell r="C2648" t="str">
            <v>0000000000101101911000</v>
          </cell>
          <cell r="D2648">
            <v>1437.1079999999999</v>
          </cell>
          <cell r="E2648">
            <v>1437108</v>
          </cell>
          <cell r="F2648">
            <v>1000</v>
          </cell>
          <cell r="G2648" t="str">
            <v>0452</v>
          </cell>
          <cell r="H2648" t="str">
            <v>KC Vietnam</v>
          </cell>
          <cell r="I2648" t="str">
            <v>KCV South DC Binh Du</v>
          </cell>
          <cell r="J2648" t="str">
            <v>5762</v>
          </cell>
          <cell r="K2648" t="str">
            <v>AU01</v>
          </cell>
          <cell r="L2648" t="str">
            <v>Aus Raw materials</v>
          </cell>
          <cell r="M2648" t="str">
            <v>000000000010110191</v>
          </cell>
          <cell r="N2648" t="str">
            <v>P.STRIPW BLANK 38/50MM</v>
          </cell>
          <cell r="O2648" t="str">
            <v>Square meter</v>
          </cell>
          <cell r="P2648" t="str">
            <v>#</v>
          </cell>
          <cell r="Q2648" t="str">
            <v>0.001 M3</v>
          </cell>
          <cell r="R2648" t="str">
            <v>M3</v>
          </cell>
          <cell r="S2648" t="str">
            <v>Cubic meter</v>
          </cell>
          <cell r="T2648" t="str">
            <v>#</v>
          </cell>
          <cell r="U2648" t="str">
            <v>Not assigned</v>
          </cell>
          <cell r="V2648" t="str">
            <v>#</v>
          </cell>
          <cell r="W2648" t="str">
            <v>P.STRIPW BLANK 38/50MM</v>
          </cell>
          <cell r="X2648" t="str">
            <v>#</v>
          </cell>
          <cell r="Y2648" t="str">
            <v>R192</v>
          </cell>
          <cell r="Z2648" t="str">
            <v>Raw Mat - Creped wadding</v>
          </cell>
          <cell r="AA2648" t="str">
            <v>PLST</v>
          </cell>
          <cell r="AB2648" t="str">
            <v>B5751</v>
          </cell>
          <cell r="AC2648" t="str">
            <v>Binh Duong Mill</v>
          </cell>
          <cell r="AD2648" t="str">
            <v>0.000</v>
          </cell>
          <cell r="AE2648" t="str">
            <v>F</v>
          </cell>
          <cell r="AF2648" t="str">
            <v>20</v>
          </cell>
          <cell r="AG2648">
            <v>1437108</v>
          </cell>
          <cell r="AH2648">
            <v>1000</v>
          </cell>
          <cell r="AI2648">
            <v>1437108</v>
          </cell>
          <cell r="AJ2648">
            <v>1000</v>
          </cell>
          <cell r="AK2648">
            <v>1437108</v>
          </cell>
          <cell r="AL2648">
            <v>1000</v>
          </cell>
          <cell r="AM2648">
            <v>1437108</v>
          </cell>
          <cell r="AN2648">
            <v>1000</v>
          </cell>
          <cell r="AO2648">
            <v>1437108</v>
          </cell>
          <cell r="AP2648">
            <v>1000</v>
          </cell>
          <cell r="AQ2648">
            <v>1437108</v>
          </cell>
          <cell r="AR2648">
            <v>1000</v>
          </cell>
          <cell r="AS2648">
            <v>1437108</v>
          </cell>
          <cell r="AT2648">
            <v>1000</v>
          </cell>
          <cell r="AU2648">
            <v>1437108</v>
          </cell>
          <cell r="AV2648">
            <v>1000</v>
          </cell>
          <cell r="AW2648">
            <v>1437108</v>
          </cell>
          <cell r="AX2648">
            <v>1000</v>
          </cell>
          <cell r="AY2648">
            <v>1437108</v>
          </cell>
          <cell r="AZ2648">
            <v>1000</v>
          </cell>
          <cell r="BA2648">
            <v>1437108</v>
          </cell>
          <cell r="BB2648">
            <v>1000</v>
          </cell>
          <cell r="BC2648">
            <v>1437108</v>
          </cell>
          <cell r="BD2648">
            <v>1000</v>
          </cell>
          <cell r="BH2648" t="str">
            <v>F20</v>
          </cell>
        </row>
        <row r="2649">
          <cell r="C2649" t="str">
            <v>0000000000101101921000</v>
          </cell>
          <cell r="D2649">
            <v>1439.9559999999999</v>
          </cell>
          <cell r="E2649">
            <v>1439956</v>
          </cell>
          <cell r="F2649">
            <v>1000</v>
          </cell>
          <cell r="G2649" t="str">
            <v>0452</v>
          </cell>
          <cell r="H2649" t="str">
            <v>KC Vietnam</v>
          </cell>
          <cell r="I2649" t="str">
            <v>KCV South DC Binh Du</v>
          </cell>
          <cell r="J2649" t="str">
            <v>5762</v>
          </cell>
          <cell r="K2649" t="str">
            <v>AU01</v>
          </cell>
          <cell r="L2649" t="str">
            <v>Aus Raw materials</v>
          </cell>
          <cell r="M2649" t="str">
            <v>000000000010110192</v>
          </cell>
          <cell r="N2649" t="str">
            <v>P.STRIPW KCA-KGV 38/50MM</v>
          </cell>
          <cell r="O2649" t="str">
            <v>Square meter</v>
          </cell>
          <cell r="P2649" t="str">
            <v>#</v>
          </cell>
          <cell r="Q2649" t="str">
            <v>0.001 M3</v>
          </cell>
          <cell r="R2649" t="str">
            <v>M3</v>
          </cell>
          <cell r="S2649" t="str">
            <v>Cubic meter</v>
          </cell>
          <cell r="T2649" t="str">
            <v>#</v>
          </cell>
          <cell r="U2649" t="str">
            <v>Not assigned</v>
          </cell>
          <cell r="V2649" t="str">
            <v>#</v>
          </cell>
          <cell r="W2649" t="str">
            <v>P.STRIPW KCA-KGV 38/50MM</v>
          </cell>
          <cell r="X2649" t="str">
            <v>#</v>
          </cell>
          <cell r="Y2649" t="str">
            <v>R192</v>
          </cell>
          <cell r="Z2649" t="str">
            <v>Raw Mat - Creped wadding</v>
          </cell>
          <cell r="AA2649" t="str">
            <v>PLST</v>
          </cell>
          <cell r="AB2649" t="str">
            <v>B5751</v>
          </cell>
          <cell r="AC2649" t="str">
            <v>Binh Duong Mill</v>
          </cell>
          <cell r="AD2649" t="str">
            <v>0.000</v>
          </cell>
          <cell r="AE2649" t="str">
            <v>F</v>
          </cell>
          <cell r="AF2649" t="str">
            <v>20</v>
          </cell>
          <cell r="AG2649">
            <v>1439956</v>
          </cell>
          <cell r="AH2649">
            <v>1000</v>
          </cell>
          <cell r="AI2649">
            <v>1439956</v>
          </cell>
          <cell r="AJ2649">
            <v>1000</v>
          </cell>
          <cell r="AK2649">
            <v>1439956</v>
          </cell>
          <cell r="AL2649">
            <v>1000</v>
          </cell>
          <cell r="AM2649">
            <v>1439956</v>
          </cell>
          <cell r="AN2649">
            <v>1000</v>
          </cell>
          <cell r="AO2649">
            <v>1439956</v>
          </cell>
          <cell r="AP2649">
            <v>1000</v>
          </cell>
          <cell r="AQ2649">
            <v>1439956</v>
          </cell>
          <cell r="AR2649">
            <v>1000</v>
          </cell>
          <cell r="AS2649">
            <v>1439956</v>
          </cell>
          <cell r="AT2649">
            <v>1000</v>
          </cell>
          <cell r="AU2649">
            <v>1439956</v>
          </cell>
          <cell r="AV2649">
            <v>1000</v>
          </cell>
          <cell r="AW2649">
            <v>1439956</v>
          </cell>
          <cell r="AX2649">
            <v>1000</v>
          </cell>
          <cell r="AY2649">
            <v>1439956</v>
          </cell>
          <cell r="AZ2649">
            <v>1000</v>
          </cell>
          <cell r="BA2649">
            <v>1439956</v>
          </cell>
          <cell r="BB2649">
            <v>1000</v>
          </cell>
          <cell r="BC2649">
            <v>1439956</v>
          </cell>
          <cell r="BD2649">
            <v>1000</v>
          </cell>
          <cell r="BH2649" t="str">
            <v>F20</v>
          </cell>
        </row>
        <row r="2650">
          <cell r="C2650" t="str">
            <v>0000000000101101931000</v>
          </cell>
          <cell r="D2650">
            <v>1437.683</v>
          </cell>
          <cell r="E2650">
            <v>1437683</v>
          </cell>
          <cell r="F2650">
            <v>1000</v>
          </cell>
          <cell r="G2650" t="str">
            <v>0452</v>
          </cell>
          <cell r="H2650" t="str">
            <v>KC Vietnam</v>
          </cell>
          <cell r="I2650" t="str">
            <v>KCV South DC Binh Du</v>
          </cell>
          <cell r="J2650" t="str">
            <v>5762</v>
          </cell>
          <cell r="K2650" t="str">
            <v>AU01</v>
          </cell>
          <cell r="L2650" t="str">
            <v>Aus Raw materials</v>
          </cell>
          <cell r="M2650" t="str">
            <v>000000000010110193</v>
          </cell>
          <cell r="N2650" t="str">
            <v>VN OBS P.STRIPW 38/50MM_FREEDOM</v>
          </cell>
          <cell r="O2650" t="str">
            <v>Square meter</v>
          </cell>
          <cell r="P2650" t="str">
            <v>#</v>
          </cell>
          <cell r="Q2650" t="str">
            <v>0.001 M3</v>
          </cell>
          <cell r="R2650" t="str">
            <v>M3</v>
          </cell>
          <cell r="S2650" t="str">
            <v>Cubic meter</v>
          </cell>
          <cell r="T2650" t="str">
            <v>#</v>
          </cell>
          <cell r="U2650" t="str">
            <v>Not assigned</v>
          </cell>
          <cell r="V2650" t="str">
            <v>#</v>
          </cell>
          <cell r="W2650" t="str">
            <v>VN OBS P.STRIPW 38/50MM_FREEDOM</v>
          </cell>
          <cell r="X2650" t="str">
            <v>#</v>
          </cell>
          <cell r="Y2650" t="str">
            <v>R192</v>
          </cell>
          <cell r="Z2650" t="str">
            <v>Raw Mat - Creped wadding</v>
          </cell>
          <cell r="AA2650" t="str">
            <v>PLST</v>
          </cell>
          <cell r="AB2650" t="str">
            <v>B5751</v>
          </cell>
          <cell r="AC2650" t="str">
            <v>Binh Duong Mill</v>
          </cell>
          <cell r="AD2650" t="str">
            <v>0.000</v>
          </cell>
          <cell r="AE2650" t="str">
            <v>F</v>
          </cell>
          <cell r="AF2650" t="str">
            <v>20</v>
          </cell>
          <cell r="AG2650">
            <v>1437683</v>
          </cell>
          <cell r="AH2650">
            <v>1000</v>
          </cell>
          <cell r="AI2650">
            <v>1437683</v>
          </cell>
          <cell r="AJ2650">
            <v>1000</v>
          </cell>
          <cell r="AK2650">
            <v>1437683</v>
          </cell>
          <cell r="AL2650">
            <v>1000</v>
          </cell>
          <cell r="AM2650">
            <v>1437683</v>
          </cell>
          <cell r="AN2650">
            <v>1000</v>
          </cell>
          <cell r="AO2650">
            <v>1437683</v>
          </cell>
          <cell r="AP2650">
            <v>1000</v>
          </cell>
          <cell r="AQ2650">
            <v>1437683</v>
          </cell>
          <cell r="AR2650">
            <v>1000</v>
          </cell>
          <cell r="AS2650">
            <v>1437683</v>
          </cell>
          <cell r="AT2650">
            <v>1000</v>
          </cell>
          <cell r="AU2650">
            <v>1437683</v>
          </cell>
          <cell r="AV2650">
            <v>1000</v>
          </cell>
          <cell r="AW2650">
            <v>1437683</v>
          </cell>
          <cell r="AX2650">
            <v>1000</v>
          </cell>
          <cell r="AY2650">
            <v>1437683</v>
          </cell>
          <cell r="AZ2650">
            <v>1000</v>
          </cell>
          <cell r="BA2650">
            <v>1437683</v>
          </cell>
          <cell r="BB2650">
            <v>1000</v>
          </cell>
          <cell r="BC2650">
            <v>1437683</v>
          </cell>
          <cell r="BD2650">
            <v>1000</v>
          </cell>
          <cell r="BH2650" t="str">
            <v>F20</v>
          </cell>
        </row>
        <row r="2651">
          <cell r="C2651" t="str">
            <v>0000000000101101941000</v>
          </cell>
          <cell r="D2651">
            <v>1433.9939999999999</v>
          </cell>
          <cell r="E2651">
            <v>1433994</v>
          </cell>
          <cell r="F2651">
            <v>1000</v>
          </cell>
          <cell r="G2651" t="str">
            <v>0452</v>
          </cell>
          <cell r="H2651" t="str">
            <v>KC Vietnam</v>
          </cell>
          <cell r="I2651" t="str">
            <v>KCV South DC Binh Du</v>
          </cell>
          <cell r="J2651" t="str">
            <v>5762</v>
          </cell>
          <cell r="K2651" t="str">
            <v>AU01</v>
          </cell>
          <cell r="L2651" t="str">
            <v>Aus Raw materials</v>
          </cell>
          <cell r="M2651" t="str">
            <v>000000000010110194</v>
          </cell>
          <cell r="N2651" t="str">
            <v>P.STRIPW KOTEX 38/50MM</v>
          </cell>
          <cell r="O2651" t="str">
            <v>Square meter</v>
          </cell>
          <cell r="P2651" t="str">
            <v>#</v>
          </cell>
          <cell r="Q2651" t="str">
            <v>0.001 M3</v>
          </cell>
          <cell r="R2651" t="str">
            <v>M3</v>
          </cell>
          <cell r="S2651" t="str">
            <v>Cubic meter</v>
          </cell>
          <cell r="T2651" t="str">
            <v>#</v>
          </cell>
          <cell r="U2651" t="str">
            <v>Not assigned</v>
          </cell>
          <cell r="V2651" t="str">
            <v>#</v>
          </cell>
          <cell r="W2651" t="str">
            <v>P.STRIPW KOTEX 38/50MM</v>
          </cell>
          <cell r="X2651" t="str">
            <v>#</v>
          </cell>
          <cell r="Y2651" t="str">
            <v>R192</v>
          </cell>
          <cell r="Z2651" t="str">
            <v>Raw Mat - Creped wadding</v>
          </cell>
          <cell r="AA2651" t="str">
            <v>PLST</v>
          </cell>
          <cell r="AB2651" t="str">
            <v>B5751</v>
          </cell>
          <cell r="AC2651" t="str">
            <v>Binh Duong Mill</v>
          </cell>
          <cell r="AD2651" t="str">
            <v>0.000</v>
          </cell>
          <cell r="AE2651" t="str">
            <v>F</v>
          </cell>
          <cell r="AF2651" t="str">
            <v>20</v>
          </cell>
          <cell r="AG2651">
            <v>1433994</v>
          </cell>
          <cell r="AH2651">
            <v>1000</v>
          </cell>
          <cell r="AI2651">
            <v>1433994</v>
          </cell>
          <cell r="AJ2651">
            <v>1000</v>
          </cell>
          <cell r="AK2651">
            <v>1433994</v>
          </cell>
          <cell r="AL2651">
            <v>1000</v>
          </cell>
          <cell r="AM2651">
            <v>1433994</v>
          </cell>
          <cell r="AN2651">
            <v>1000</v>
          </cell>
          <cell r="AO2651">
            <v>1433994</v>
          </cell>
          <cell r="AP2651">
            <v>1000</v>
          </cell>
          <cell r="AQ2651">
            <v>1433994</v>
          </cell>
          <cell r="AR2651">
            <v>1000</v>
          </cell>
          <cell r="AS2651">
            <v>1433994</v>
          </cell>
          <cell r="AT2651">
            <v>1000</v>
          </cell>
          <cell r="AU2651">
            <v>1433994</v>
          </cell>
          <cell r="AV2651">
            <v>1000</v>
          </cell>
          <cell r="AW2651">
            <v>1433994</v>
          </cell>
          <cell r="AX2651">
            <v>1000</v>
          </cell>
          <cell r="AY2651">
            <v>1433994</v>
          </cell>
          <cell r="AZ2651">
            <v>1000</v>
          </cell>
          <cell r="BA2651">
            <v>1433994</v>
          </cell>
          <cell r="BB2651">
            <v>1000</v>
          </cell>
          <cell r="BC2651">
            <v>1433994</v>
          </cell>
          <cell r="BD2651">
            <v>1000</v>
          </cell>
          <cell r="BH2651" t="str">
            <v>F20</v>
          </cell>
        </row>
        <row r="2652">
          <cell r="C2652" t="str">
            <v>0000000000101101951000</v>
          </cell>
          <cell r="D2652">
            <v>2215.44</v>
          </cell>
          <cell r="E2652">
            <v>2215440</v>
          </cell>
          <cell r="F2652">
            <v>1000</v>
          </cell>
          <cell r="G2652" t="str">
            <v>0452</v>
          </cell>
          <cell r="H2652" t="str">
            <v>KC Vietnam</v>
          </cell>
          <cell r="I2652" t="str">
            <v>KCV South DC Binh Du</v>
          </cell>
          <cell r="J2652" t="str">
            <v>5762</v>
          </cell>
          <cell r="K2652" t="str">
            <v>AU01</v>
          </cell>
          <cell r="L2652" t="str">
            <v>Aus Raw materials</v>
          </cell>
          <cell r="M2652" t="str">
            <v>000000000010110195</v>
          </cell>
          <cell r="N2652" t="str">
            <v>P.STRIPW 2COATED BLANK 42/50MM</v>
          </cell>
          <cell r="O2652" t="str">
            <v>Square meter</v>
          </cell>
          <cell r="P2652" t="str">
            <v>#</v>
          </cell>
          <cell r="Q2652" t="str">
            <v>0.001 M3</v>
          </cell>
          <cell r="R2652" t="str">
            <v>M3</v>
          </cell>
          <cell r="S2652" t="str">
            <v>Cubic meter</v>
          </cell>
          <cell r="T2652" t="str">
            <v>#</v>
          </cell>
          <cell r="U2652" t="str">
            <v>Not assigned</v>
          </cell>
          <cell r="V2652" t="str">
            <v>#</v>
          </cell>
          <cell r="W2652" t="str">
            <v>P.STRIPW 2COATED BLANK 42/50MM</v>
          </cell>
          <cell r="X2652" t="str">
            <v>#</v>
          </cell>
          <cell r="Y2652" t="str">
            <v>R192</v>
          </cell>
          <cell r="Z2652" t="str">
            <v>Raw Mat - Creped wadding</v>
          </cell>
          <cell r="AA2652" t="str">
            <v>PLST</v>
          </cell>
          <cell r="AB2652" t="str">
            <v>B5751</v>
          </cell>
          <cell r="AC2652" t="str">
            <v>Binh Duong Mill</v>
          </cell>
          <cell r="AD2652" t="str">
            <v>0.000</v>
          </cell>
          <cell r="AE2652" t="str">
            <v>F</v>
          </cell>
          <cell r="AF2652" t="str">
            <v>20</v>
          </cell>
          <cell r="AG2652">
            <v>2215440</v>
          </cell>
          <cell r="AH2652">
            <v>1000</v>
          </cell>
          <cell r="AI2652">
            <v>2215440</v>
          </cell>
          <cell r="AJ2652">
            <v>1000</v>
          </cell>
          <cell r="AK2652">
            <v>2215440</v>
          </cell>
          <cell r="AL2652">
            <v>1000</v>
          </cell>
          <cell r="AM2652">
            <v>2215440</v>
          </cell>
          <cell r="AN2652">
            <v>1000</v>
          </cell>
          <cell r="AO2652">
            <v>2215440</v>
          </cell>
          <cell r="AP2652">
            <v>1000</v>
          </cell>
          <cell r="AQ2652">
            <v>2215440</v>
          </cell>
          <cell r="AR2652">
            <v>1000</v>
          </cell>
          <cell r="AS2652">
            <v>2215440</v>
          </cell>
          <cell r="AT2652">
            <v>1000</v>
          </cell>
          <cell r="AU2652">
            <v>2215440</v>
          </cell>
          <cell r="AV2652">
            <v>1000</v>
          </cell>
          <cell r="AW2652">
            <v>2215440</v>
          </cell>
          <cell r="AX2652">
            <v>1000</v>
          </cell>
          <cell r="AY2652">
            <v>2215440</v>
          </cell>
          <cell r="AZ2652">
            <v>1000</v>
          </cell>
          <cell r="BA2652">
            <v>2215440</v>
          </cell>
          <cell r="BB2652">
            <v>1000</v>
          </cell>
          <cell r="BC2652">
            <v>2215440</v>
          </cell>
          <cell r="BD2652">
            <v>1000</v>
          </cell>
          <cell r="BH2652" t="str">
            <v>F20</v>
          </cell>
        </row>
        <row r="2653">
          <cell r="C2653" t="str">
            <v>0000000000101101981000</v>
          </cell>
          <cell r="D2653">
            <v>1010.861</v>
          </cell>
          <cell r="E2653">
            <v>1010861</v>
          </cell>
          <cell r="F2653">
            <v>1000</v>
          </cell>
          <cell r="G2653" t="str">
            <v>0452</v>
          </cell>
          <cell r="H2653" t="str">
            <v>KC Vietnam</v>
          </cell>
          <cell r="I2653" t="str">
            <v>KCV South DC Binh Du</v>
          </cell>
          <cell r="J2653" t="str">
            <v>5762</v>
          </cell>
          <cell r="K2653" t="str">
            <v>AU01</v>
          </cell>
          <cell r="L2653" t="str">
            <v>Aus Raw materials</v>
          </cell>
          <cell r="M2653" t="str">
            <v>000000000010110198</v>
          </cell>
          <cell r="N2653" t="str">
            <v>P.WRAP SMMS WHITE 22/190MM</v>
          </cell>
          <cell r="O2653" t="str">
            <v>Square meter</v>
          </cell>
          <cell r="P2653" t="str">
            <v>#</v>
          </cell>
          <cell r="Q2653" t="str">
            <v>0.001 M3</v>
          </cell>
          <cell r="R2653" t="str">
            <v>M3</v>
          </cell>
          <cell r="S2653" t="str">
            <v>Cubic meter</v>
          </cell>
          <cell r="T2653" t="str">
            <v>#</v>
          </cell>
          <cell r="U2653" t="str">
            <v>Not assigned</v>
          </cell>
          <cell r="V2653" t="str">
            <v>#</v>
          </cell>
          <cell r="W2653" t="str">
            <v>P.WRAP SMMS WHITE 22/190MM</v>
          </cell>
          <cell r="X2653" t="str">
            <v>#</v>
          </cell>
          <cell r="Y2653" t="str">
            <v>R202</v>
          </cell>
          <cell r="Z2653" t="str">
            <v>Raw Mat - Nonwovens</v>
          </cell>
          <cell r="AA2653" t="str">
            <v>PPCH</v>
          </cell>
          <cell r="AB2653" t="str">
            <v>B5751</v>
          </cell>
          <cell r="AC2653" t="str">
            <v>Binh Duong Mill</v>
          </cell>
          <cell r="AD2653" t="str">
            <v>0.000</v>
          </cell>
          <cell r="AE2653" t="str">
            <v>F</v>
          </cell>
          <cell r="AF2653" t="str">
            <v>20</v>
          </cell>
          <cell r="AG2653">
            <v>1010861</v>
          </cell>
          <cell r="AH2653">
            <v>1000</v>
          </cell>
          <cell r="AI2653">
            <v>1010861</v>
          </cell>
          <cell r="AJ2653">
            <v>1000</v>
          </cell>
          <cell r="AK2653">
            <v>1010861</v>
          </cell>
          <cell r="AL2653">
            <v>1000</v>
          </cell>
          <cell r="AM2653">
            <v>1010861</v>
          </cell>
          <cell r="AN2653">
            <v>1000</v>
          </cell>
          <cell r="AO2653">
            <v>1010861</v>
          </cell>
          <cell r="AP2653">
            <v>1000</v>
          </cell>
          <cell r="AQ2653">
            <v>1010861</v>
          </cell>
          <cell r="AR2653">
            <v>1000</v>
          </cell>
          <cell r="AS2653">
            <v>1010861</v>
          </cell>
          <cell r="AT2653">
            <v>1000</v>
          </cell>
          <cell r="AU2653">
            <v>1010861</v>
          </cell>
          <cell r="AV2653">
            <v>1000</v>
          </cell>
          <cell r="AW2653">
            <v>1010861</v>
          </cell>
          <cell r="AX2653">
            <v>1000</v>
          </cell>
          <cell r="AY2653">
            <v>1010861</v>
          </cell>
          <cell r="AZ2653">
            <v>1000</v>
          </cell>
          <cell r="BA2653">
            <v>1010861</v>
          </cell>
          <cell r="BB2653">
            <v>1000</v>
          </cell>
          <cell r="BC2653">
            <v>1010861</v>
          </cell>
          <cell r="BD2653">
            <v>1000</v>
          </cell>
          <cell r="BH2653" t="str">
            <v>F20</v>
          </cell>
        </row>
        <row r="2654">
          <cell r="C2654" t="str">
            <v>0000000000101101991000</v>
          </cell>
          <cell r="D2654">
            <v>1007.47</v>
          </cell>
          <cell r="E2654">
            <v>1007470</v>
          </cell>
          <cell r="F2654">
            <v>1000</v>
          </cell>
          <cell r="G2654" t="str">
            <v>0452</v>
          </cell>
          <cell r="H2654" t="str">
            <v>KC Vietnam</v>
          </cell>
          <cell r="I2654" t="str">
            <v>KCV South DC Binh Du</v>
          </cell>
          <cell r="J2654" t="str">
            <v>5762</v>
          </cell>
          <cell r="K2654" t="str">
            <v>AU01</v>
          </cell>
          <cell r="L2654" t="str">
            <v>Aus Raw materials</v>
          </cell>
          <cell r="M2654" t="str">
            <v>000000000010110199</v>
          </cell>
          <cell r="N2654" t="str">
            <v>P.WRAP SMMS WHITE 22/205MM</v>
          </cell>
          <cell r="O2654" t="str">
            <v>Square meter</v>
          </cell>
          <cell r="P2654" t="str">
            <v>#</v>
          </cell>
          <cell r="Q2654" t="str">
            <v>0.001 M3</v>
          </cell>
          <cell r="R2654" t="str">
            <v>M3</v>
          </cell>
          <cell r="S2654" t="str">
            <v>Cubic meter</v>
          </cell>
          <cell r="T2654" t="str">
            <v>#</v>
          </cell>
          <cell r="U2654" t="str">
            <v>Not assigned</v>
          </cell>
          <cell r="V2654" t="str">
            <v>#</v>
          </cell>
          <cell r="W2654" t="str">
            <v>P.WRAP SMMS WHITE 22/205MM</v>
          </cell>
          <cell r="X2654" t="str">
            <v>#</v>
          </cell>
          <cell r="Y2654" t="str">
            <v>R202</v>
          </cell>
          <cell r="Z2654" t="str">
            <v>Raw Mat - Nonwovens</v>
          </cell>
          <cell r="AA2654" t="str">
            <v>PPCH</v>
          </cell>
          <cell r="AB2654" t="str">
            <v>B5751</v>
          </cell>
          <cell r="AC2654" t="str">
            <v>Binh Duong Mill</v>
          </cell>
          <cell r="AD2654" t="str">
            <v>0.000</v>
          </cell>
          <cell r="AE2654" t="str">
            <v>F</v>
          </cell>
          <cell r="AF2654" t="str">
            <v>20</v>
          </cell>
          <cell r="AG2654">
            <v>1007470</v>
          </cell>
          <cell r="AH2654">
            <v>1000</v>
          </cell>
          <cell r="AI2654">
            <v>1007470</v>
          </cell>
          <cell r="AJ2654">
            <v>1000</v>
          </cell>
          <cell r="AK2654">
            <v>1007470</v>
          </cell>
          <cell r="AL2654">
            <v>1000</v>
          </cell>
          <cell r="AM2654">
            <v>1007470</v>
          </cell>
          <cell r="AN2654">
            <v>1000</v>
          </cell>
          <cell r="AO2654">
            <v>1007470</v>
          </cell>
          <cell r="AP2654">
            <v>1000</v>
          </cell>
          <cell r="AQ2654">
            <v>1007470</v>
          </cell>
          <cell r="AR2654">
            <v>1000</v>
          </cell>
          <cell r="AS2654">
            <v>1007470</v>
          </cell>
          <cell r="AT2654">
            <v>1000</v>
          </cell>
          <cell r="AU2654">
            <v>1007470</v>
          </cell>
          <cell r="AV2654">
            <v>1000</v>
          </cell>
          <cell r="AW2654">
            <v>1007470</v>
          </cell>
          <cell r="AX2654">
            <v>1000</v>
          </cell>
          <cell r="AY2654">
            <v>1007470</v>
          </cell>
          <cell r="AZ2654">
            <v>1000</v>
          </cell>
          <cell r="BA2654">
            <v>1007470</v>
          </cell>
          <cell r="BB2654">
            <v>1000</v>
          </cell>
          <cell r="BC2654">
            <v>1007470</v>
          </cell>
          <cell r="BD2654">
            <v>1000</v>
          </cell>
          <cell r="BH2654" t="str">
            <v>F20</v>
          </cell>
        </row>
        <row r="2655">
          <cell r="C2655" t="str">
            <v>0000000000101102001000</v>
          </cell>
          <cell r="D2655">
            <v>1025.74</v>
          </cell>
          <cell r="E2655">
            <v>1025740</v>
          </cell>
          <cell r="F2655">
            <v>1000</v>
          </cell>
          <cell r="G2655" t="str">
            <v>0452</v>
          </cell>
          <cell r="H2655" t="str">
            <v>KC Vietnam</v>
          </cell>
          <cell r="I2655" t="str">
            <v>KCV South DC Binh Du</v>
          </cell>
          <cell r="J2655" t="str">
            <v>5762</v>
          </cell>
          <cell r="K2655" t="str">
            <v>AU01</v>
          </cell>
          <cell r="L2655" t="str">
            <v>Aus Raw materials</v>
          </cell>
          <cell r="M2655" t="str">
            <v>000000000010110200</v>
          </cell>
          <cell r="N2655" t="str">
            <v>P.WRAP ME STYLE 20/224MM_V1</v>
          </cell>
          <cell r="O2655" t="str">
            <v>Square meter</v>
          </cell>
          <cell r="P2655" t="str">
            <v>#</v>
          </cell>
          <cell r="Q2655" t="str">
            <v>0.001 M3</v>
          </cell>
          <cell r="R2655" t="str">
            <v>M3</v>
          </cell>
          <cell r="S2655" t="str">
            <v>Cubic meter</v>
          </cell>
          <cell r="T2655" t="str">
            <v>#</v>
          </cell>
          <cell r="U2655" t="str">
            <v>Not assigned</v>
          </cell>
          <cell r="V2655" t="str">
            <v>#</v>
          </cell>
          <cell r="W2655" t="str">
            <v>P.WRAP ME STYLE 20/224MM_V1</v>
          </cell>
          <cell r="X2655" t="str">
            <v>#</v>
          </cell>
          <cell r="Y2655" t="str">
            <v>R209</v>
          </cell>
          <cell r="Z2655" t="str">
            <v>Raw Mat - Oth Base Sheet</v>
          </cell>
          <cell r="AA2655" t="str">
            <v>PPCH</v>
          </cell>
          <cell r="AB2655" t="str">
            <v>B5751</v>
          </cell>
          <cell r="AC2655" t="str">
            <v>Binh Duong Mill</v>
          </cell>
          <cell r="AD2655" t="str">
            <v>0.000</v>
          </cell>
          <cell r="AE2655" t="str">
            <v>F</v>
          </cell>
          <cell r="AF2655" t="str">
            <v>20</v>
          </cell>
          <cell r="AG2655">
            <v>1025740</v>
          </cell>
          <cell r="AH2655">
            <v>1000</v>
          </cell>
          <cell r="AI2655">
            <v>1025740</v>
          </cell>
          <cell r="AJ2655">
            <v>1000</v>
          </cell>
          <cell r="AK2655">
            <v>1025740</v>
          </cell>
          <cell r="AL2655">
            <v>1000</v>
          </cell>
          <cell r="AM2655">
            <v>1025740</v>
          </cell>
          <cell r="AN2655">
            <v>1000</v>
          </cell>
          <cell r="AO2655">
            <v>1025740</v>
          </cell>
          <cell r="AP2655">
            <v>1000</v>
          </cell>
          <cell r="AQ2655">
            <v>1025740</v>
          </cell>
          <cell r="AR2655">
            <v>1000</v>
          </cell>
          <cell r="AS2655">
            <v>1025740</v>
          </cell>
          <cell r="AT2655">
            <v>1000</v>
          </cell>
          <cell r="AU2655">
            <v>1025740</v>
          </cell>
          <cell r="AV2655">
            <v>1000</v>
          </cell>
          <cell r="AW2655">
            <v>1025740</v>
          </cell>
          <cell r="AX2655">
            <v>1000</v>
          </cell>
          <cell r="AY2655">
            <v>1025740</v>
          </cell>
          <cell r="AZ2655">
            <v>1000</v>
          </cell>
          <cell r="BA2655">
            <v>1025740</v>
          </cell>
          <cell r="BB2655">
            <v>1000</v>
          </cell>
          <cell r="BC2655">
            <v>1025740</v>
          </cell>
          <cell r="BD2655">
            <v>1000</v>
          </cell>
          <cell r="BH2655" t="str">
            <v>F20</v>
          </cell>
        </row>
        <row r="2656">
          <cell r="C2656" t="str">
            <v>0000000000101102011000</v>
          </cell>
          <cell r="D2656">
            <v>720</v>
          </cell>
          <cell r="E2656">
            <v>720000</v>
          </cell>
          <cell r="F2656">
            <v>1000</v>
          </cell>
          <cell r="G2656" t="str">
            <v>0452</v>
          </cell>
          <cell r="H2656" t="str">
            <v>KC Vietnam</v>
          </cell>
          <cell r="I2656" t="str">
            <v>KCV South DC Binh Du</v>
          </cell>
          <cell r="J2656" t="str">
            <v>5762</v>
          </cell>
          <cell r="K2656" t="str">
            <v>AU01</v>
          </cell>
          <cell r="L2656" t="str">
            <v>Aus Raw materials</v>
          </cell>
          <cell r="M2656" t="str">
            <v>000000000010110201</v>
          </cell>
          <cell r="N2656" t="str">
            <v>VN OBS P.WRAP ME 20/210MM-WHITE PRO</v>
          </cell>
          <cell r="O2656" t="str">
            <v>Square meter</v>
          </cell>
          <cell r="P2656" t="str">
            <v>#</v>
          </cell>
          <cell r="Q2656" t="str">
            <v>0.001 M3</v>
          </cell>
          <cell r="R2656" t="str">
            <v>M3</v>
          </cell>
          <cell r="S2656" t="str">
            <v>Cubic meter</v>
          </cell>
          <cell r="T2656" t="str">
            <v>#</v>
          </cell>
          <cell r="U2656" t="str">
            <v>Not assigned</v>
          </cell>
          <cell r="V2656" t="str">
            <v>#</v>
          </cell>
          <cell r="W2656" t="str">
            <v>VN OBS P.WRAP ME 20/210MM-WHITE PRO</v>
          </cell>
          <cell r="X2656" t="str">
            <v>#</v>
          </cell>
          <cell r="Y2656" t="str">
            <v>R209</v>
          </cell>
          <cell r="Z2656" t="str">
            <v>Raw Mat - Oth Base Sheet</v>
          </cell>
          <cell r="AA2656" t="str">
            <v>PPCH</v>
          </cell>
          <cell r="AB2656" t="str">
            <v>B5751</v>
          </cell>
          <cell r="AC2656" t="str">
            <v>Binh Duong Mill</v>
          </cell>
          <cell r="AD2656" t="str">
            <v>0.000</v>
          </cell>
          <cell r="AE2656" t="str">
            <v>F</v>
          </cell>
          <cell r="AF2656" t="str">
            <v>20</v>
          </cell>
          <cell r="AG2656">
            <v>720000</v>
          </cell>
          <cell r="AH2656">
            <v>1000</v>
          </cell>
          <cell r="AI2656">
            <v>720000</v>
          </cell>
          <cell r="AJ2656">
            <v>1000</v>
          </cell>
          <cell r="AK2656">
            <v>720000</v>
          </cell>
          <cell r="AL2656">
            <v>1000</v>
          </cell>
          <cell r="AM2656">
            <v>720000</v>
          </cell>
          <cell r="AN2656">
            <v>1000</v>
          </cell>
          <cell r="AO2656">
            <v>720000</v>
          </cell>
          <cell r="AP2656">
            <v>1000</v>
          </cell>
          <cell r="AQ2656">
            <v>720000</v>
          </cell>
          <cell r="AR2656">
            <v>1000</v>
          </cell>
          <cell r="AS2656">
            <v>720000</v>
          </cell>
          <cell r="AT2656">
            <v>1000</v>
          </cell>
          <cell r="AU2656">
            <v>720000</v>
          </cell>
          <cell r="AV2656">
            <v>1000</v>
          </cell>
          <cell r="AW2656">
            <v>720000</v>
          </cell>
          <cell r="AX2656">
            <v>1000</v>
          </cell>
          <cell r="AY2656">
            <v>720000</v>
          </cell>
          <cell r="AZ2656">
            <v>1000</v>
          </cell>
          <cell r="BA2656">
            <v>720000</v>
          </cell>
          <cell r="BB2656">
            <v>1000</v>
          </cell>
          <cell r="BC2656">
            <v>720000</v>
          </cell>
          <cell r="BD2656">
            <v>1000</v>
          </cell>
          <cell r="BH2656" t="str">
            <v>F20</v>
          </cell>
        </row>
        <row r="2657">
          <cell r="C2657" t="str">
            <v>0000000000101102021000</v>
          </cell>
          <cell r="D2657">
            <v>720</v>
          </cell>
          <cell r="E2657">
            <v>720000</v>
          </cell>
          <cell r="F2657">
            <v>1000</v>
          </cell>
          <cell r="G2657" t="str">
            <v>0452</v>
          </cell>
          <cell r="H2657" t="str">
            <v>KC Vietnam</v>
          </cell>
          <cell r="I2657" t="str">
            <v>KCV South DC Binh Du</v>
          </cell>
          <cell r="J2657" t="str">
            <v>5762</v>
          </cell>
          <cell r="K2657" t="str">
            <v>AU01</v>
          </cell>
          <cell r="L2657" t="str">
            <v>Aus Raw materials</v>
          </cell>
          <cell r="M2657" t="str">
            <v>000000000010110202</v>
          </cell>
          <cell r="N2657" t="str">
            <v>P.WRAP ME 20/224MM-WHITE PRO</v>
          </cell>
          <cell r="O2657" t="str">
            <v>Square meter</v>
          </cell>
          <cell r="P2657" t="str">
            <v>#</v>
          </cell>
          <cell r="Q2657" t="str">
            <v>0.001 M3</v>
          </cell>
          <cell r="R2657" t="str">
            <v>M3</v>
          </cell>
          <cell r="S2657" t="str">
            <v>Cubic meter</v>
          </cell>
          <cell r="T2657" t="str">
            <v>#</v>
          </cell>
          <cell r="U2657" t="str">
            <v>Not assigned</v>
          </cell>
          <cell r="V2657" t="str">
            <v>#</v>
          </cell>
          <cell r="W2657" t="str">
            <v>P.WRAP ME 20/224MM-WHITE PRO</v>
          </cell>
          <cell r="X2657" t="str">
            <v>#</v>
          </cell>
          <cell r="Y2657" t="str">
            <v>R209</v>
          </cell>
          <cell r="Z2657" t="str">
            <v>Raw Mat - Oth Base Sheet</v>
          </cell>
          <cell r="AA2657" t="str">
            <v>PPCH</v>
          </cell>
          <cell r="AB2657" t="str">
            <v>B5751</v>
          </cell>
          <cell r="AC2657" t="str">
            <v>Binh Duong Mill</v>
          </cell>
          <cell r="AD2657" t="str">
            <v>0.000</v>
          </cell>
          <cell r="AE2657" t="str">
            <v>F</v>
          </cell>
          <cell r="AF2657" t="str">
            <v>20</v>
          </cell>
          <cell r="AG2657">
            <v>720000</v>
          </cell>
          <cell r="AH2657">
            <v>1000</v>
          </cell>
          <cell r="AI2657">
            <v>720000</v>
          </cell>
          <cell r="AJ2657">
            <v>1000</v>
          </cell>
          <cell r="AK2657">
            <v>720000</v>
          </cell>
          <cell r="AL2657">
            <v>1000</v>
          </cell>
          <cell r="AM2657">
            <v>720000</v>
          </cell>
          <cell r="AN2657">
            <v>1000</v>
          </cell>
          <cell r="AO2657">
            <v>720000</v>
          </cell>
          <cell r="AP2657">
            <v>1000</v>
          </cell>
          <cell r="AQ2657">
            <v>720000</v>
          </cell>
          <cell r="AR2657">
            <v>1000</v>
          </cell>
          <cell r="AS2657">
            <v>720000</v>
          </cell>
          <cell r="AT2657">
            <v>1000</v>
          </cell>
          <cell r="AU2657">
            <v>720000</v>
          </cell>
          <cell r="AV2657">
            <v>1000</v>
          </cell>
          <cell r="AW2657">
            <v>720000</v>
          </cell>
          <cell r="AX2657">
            <v>1000</v>
          </cell>
          <cell r="AY2657">
            <v>720000</v>
          </cell>
          <cell r="AZ2657">
            <v>1000</v>
          </cell>
          <cell r="BA2657">
            <v>720000</v>
          </cell>
          <cell r="BB2657">
            <v>1000</v>
          </cell>
          <cell r="BC2657">
            <v>720000</v>
          </cell>
          <cell r="BD2657">
            <v>1000</v>
          </cell>
          <cell r="BH2657" t="str">
            <v>F20</v>
          </cell>
        </row>
        <row r="2658">
          <cell r="C2658" t="str">
            <v>0000000000101102031000</v>
          </cell>
          <cell r="D2658">
            <v>746.35900000000004</v>
          </cell>
          <cell r="E2658">
            <v>746359</v>
          </cell>
          <cell r="F2658">
            <v>1000</v>
          </cell>
          <cell r="G2658" t="str">
            <v>0452</v>
          </cell>
          <cell r="H2658" t="str">
            <v>KC Vietnam</v>
          </cell>
          <cell r="I2658" t="str">
            <v>KCV South DC Binh Du</v>
          </cell>
          <cell r="J2658" t="str">
            <v>5762</v>
          </cell>
          <cell r="K2658" t="str">
            <v>AU01</v>
          </cell>
          <cell r="L2658" t="str">
            <v>Aus Raw materials</v>
          </cell>
          <cell r="M2658" t="str">
            <v>000000000010110203</v>
          </cell>
          <cell r="N2658" t="str">
            <v>P.WRAP ME BLUE 20/210MM-STYLE</v>
          </cell>
          <cell r="O2658" t="str">
            <v>Square meter</v>
          </cell>
          <cell r="P2658" t="str">
            <v>#</v>
          </cell>
          <cell r="Q2658" t="str">
            <v>0.001 M3</v>
          </cell>
          <cell r="R2658" t="str">
            <v>M3</v>
          </cell>
          <cell r="S2658" t="str">
            <v>Cubic meter</v>
          </cell>
          <cell r="T2658" t="str">
            <v>#</v>
          </cell>
          <cell r="U2658" t="str">
            <v>Not assigned</v>
          </cell>
          <cell r="V2658" t="str">
            <v>#</v>
          </cell>
          <cell r="W2658" t="str">
            <v>P.WRAP ME BLUE 20/210MM-STYLE</v>
          </cell>
          <cell r="X2658" t="str">
            <v>#</v>
          </cell>
          <cell r="Y2658" t="str">
            <v>R209</v>
          </cell>
          <cell r="Z2658" t="str">
            <v>Raw Mat - Oth Base Sheet</v>
          </cell>
          <cell r="AA2658" t="str">
            <v>PPCH</v>
          </cell>
          <cell r="AB2658" t="str">
            <v>B5751</v>
          </cell>
          <cell r="AC2658" t="str">
            <v>Binh Duong Mill</v>
          </cell>
          <cell r="AD2658" t="str">
            <v>0.000</v>
          </cell>
          <cell r="AE2658" t="str">
            <v>F</v>
          </cell>
          <cell r="AF2658" t="str">
            <v>20</v>
          </cell>
          <cell r="AG2658">
            <v>746359</v>
          </cell>
          <cell r="AH2658">
            <v>1000</v>
          </cell>
          <cell r="AI2658">
            <v>746359</v>
          </cell>
          <cell r="AJ2658">
            <v>1000</v>
          </cell>
          <cell r="AK2658">
            <v>746359</v>
          </cell>
          <cell r="AL2658">
            <v>1000</v>
          </cell>
          <cell r="AM2658">
            <v>746359</v>
          </cell>
          <cell r="AN2658">
            <v>1000</v>
          </cell>
          <cell r="AO2658">
            <v>746359</v>
          </cell>
          <cell r="AP2658">
            <v>1000</v>
          </cell>
          <cell r="AQ2658">
            <v>746359</v>
          </cell>
          <cell r="AR2658">
            <v>1000</v>
          </cell>
          <cell r="AS2658">
            <v>746359</v>
          </cell>
          <cell r="AT2658">
            <v>1000</v>
          </cell>
          <cell r="AU2658">
            <v>746359</v>
          </cell>
          <cell r="AV2658">
            <v>1000</v>
          </cell>
          <cell r="AW2658">
            <v>746359</v>
          </cell>
          <cell r="AX2658">
            <v>1000</v>
          </cell>
          <cell r="AY2658">
            <v>746359</v>
          </cell>
          <cell r="AZ2658">
            <v>1000</v>
          </cell>
          <cell r="BA2658">
            <v>746359</v>
          </cell>
          <cell r="BB2658">
            <v>1000</v>
          </cell>
          <cell r="BC2658">
            <v>746359</v>
          </cell>
          <cell r="BD2658">
            <v>1000</v>
          </cell>
          <cell r="BH2658" t="str">
            <v>F20</v>
          </cell>
        </row>
        <row r="2659">
          <cell r="C2659" t="str">
            <v>0000000000101102041000</v>
          </cell>
          <cell r="D2659">
            <v>744.53599999999994</v>
          </cell>
          <cell r="E2659">
            <v>744536</v>
          </cell>
          <cell r="F2659">
            <v>1000</v>
          </cell>
          <cell r="G2659" t="str">
            <v>0452</v>
          </cell>
          <cell r="H2659" t="str">
            <v>KC Vietnam</v>
          </cell>
          <cell r="I2659" t="str">
            <v>KCV South DC Binh Du</v>
          </cell>
          <cell r="J2659" t="str">
            <v>5762</v>
          </cell>
          <cell r="K2659" t="str">
            <v>AU01</v>
          </cell>
          <cell r="L2659" t="str">
            <v>Aus Raw materials</v>
          </cell>
          <cell r="M2659" t="str">
            <v>000000000010110204</v>
          </cell>
          <cell r="N2659" t="str">
            <v>P.WRAP ME BLUE 20/224MM-STYLE</v>
          </cell>
          <cell r="O2659" t="str">
            <v>Square meter</v>
          </cell>
          <cell r="P2659" t="str">
            <v>#</v>
          </cell>
          <cell r="Q2659" t="str">
            <v>0.001 M3</v>
          </cell>
          <cell r="R2659" t="str">
            <v>M3</v>
          </cell>
          <cell r="S2659" t="str">
            <v>Cubic meter</v>
          </cell>
          <cell r="T2659" t="str">
            <v>#</v>
          </cell>
          <cell r="U2659" t="str">
            <v>Not assigned</v>
          </cell>
          <cell r="V2659" t="str">
            <v>#</v>
          </cell>
          <cell r="W2659" t="str">
            <v>P.WRAP ME BLUE 20/224MM-STYLE</v>
          </cell>
          <cell r="X2659" t="str">
            <v>#</v>
          </cell>
          <cell r="Y2659" t="str">
            <v>R209</v>
          </cell>
          <cell r="Z2659" t="str">
            <v>Raw Mat - Oth Base Sheet</v>
          </cell>
          <cell r="AA2659" t="str">
            <v>PPCH</v>
          </cell>
          <cell r="AB2659" t="str">
            <v>B5751</v>
          </cell>
          <cell r="AC2659" t="str">
            <v>Binh Duong Mill</v>
          </cell>
          <cell r="AD2659" t="str">
            <v>0.000</v>
          </cell>
          <cell r="AE2659" t="str">
            <v>F</v>
          </cell>
          <cell r="AF2659" t="str">
            <v>20</v>
          </cell>
          <cell r="AG2659">
            <v>744536</v>
          </cell>
          <cell r="AH2659">
            <v>1000</v>
          </cell>
          <cell r="AI2659">
            <v>744536</v>
          </cell>
          <cell r="AJ2659">
            <v>1000</v>
          </cell>
          <cell r="AK2659">
            <v>744536</v>
          </cell>
          <cell r="AL2659">
            <v>1000</v>
          </cell>
          <cell r="AM2659">
            <v>744536</v>
          </cell>
          <cell r="AN2659">
            <v>1000</v>
          </cell>
          <cell r="AO2659">
            <v>744536</v>
          </cell>
          <cell r="AP2659">
            <v>1000</v>
          </cell>
          <cell r="AQ2659">
            <v>744536</v>
          </cell>
          <cell r="AR2659">
            <v>1000</v>
          </cell>
          <cell r="AS2659">
            <v>744536</v>
          </cell>
          <cell r="AT2659">
            <v>1000</v>
          </cell>
          <cell r="AU2659">
            <v>744536</v>
          </cell>
          <cell r="AV2659">
            <v>1000</v>
          </cell>
          <cell r="AW2659">
            <v>744536</v>
          </cell>
          <cell r="AX2659">
            <v>1000</v>
          </cell>
          <cell r="AY2659">
            <v>744536</v>
          </cell>
          <cell r="AZ2659">
            <v>1000</v>
          </cell>
          <cell r="BA2659">
            <v>744536</v>
          </cell>
          <cell r="BB2659">
            <v>1000</v>
          </cell>
          <cell r="BC2659">
            <v>744536</v>
          </cell>
          <cell r="BD2659">
            <v>1000</v>
          </cell>
          <cell r="BH2659" t="str">
            <v>F20</v>
          </cell>
        </row>
        <row r="2660">
          <cell r="C2660" t="str">
            <v>0000000000101102051000</v>
          </cell>
          <cell r="D2660">
            <v>985.476</v>
          </cell>
          <cell r="E2660">
            <v>985476</v>
          </cell>
          <cell r="F2660">
            <v>1000</v>
          </cell>
          <cell r="G2660" t="str">
            <v>0452</v>
          </cell>
          <cell r="H2660" t="str">
            <v>KC Vietnam</v>
          </cell>
          <cell r="I2660" t="str">
            <v>KCV South DC Binh Du</v>
          </cell>
          <cell r="J2660" t="str">
            <v>5762</v>
          </cell>
          <cell r="K2660" t="str">
            <v>AU01</v>
          </cell>
          <cell r="L2660" t="str">
            <v>Aus Raw materials</v>
          </cell>
          <cell r="M2660" t="str">
            <v>000000000010110205</v>
          </cell>
          <cell r="N2660" t="str">
            <v>P.WRAP SMMS WHITE 22/229MM</v>
          </cell>
          <cell r="O2660" t="str">
            <v>Square meter</v>
          </cell>
          <cell r="P2660" t="str">
            <v>#</v>
          </cell>
          <cell r="Q2660" t="str">
            <v>0.001 M3</v>
          </cell>
          <cell r="R2660" t="str">
            <v>M3</v>
          </cell>
          <cell r="S2660" t="str">
            <v>Cubic meter</v>
          </cell>
          <cell r="T2660" t="str">
            <v>#</v>
          </cell>
          <cell r="U2660" t="str">
            <v>Not assigned</v>
          </cell>
          <cell r="V2660" t="str">
            <v>#</v>
          </cell>
          <cell r="W2660" t="str">
            <v>P.WRAP SMMS WHITE 22/229MM</v>
          </cell>
          <cell r="X2660" t="str">
            <v>#</v>
          </cell>
          <cell r="Y2660" t="str">
            <v>R202</v>
          </cell>
          <cell r="Z2660" t="str">
            <v>Raw Mat - Nonwovens</v>
          </cell>
          <cell r="AA2660" t="str">
            <v>PPCH</v>
          </cell>
          <cell r="AB2660" t="str">
            <v>B5751</v>
          </cell>
          <cell r="AC2660" t="str">
            <v>Binh Duong Mill</v>
          </cell>
          <cell r="AD2660" t="str">
            <v>0.000</v>
          </cell>
          <cell r="AE2660" t="str">
            <v>F</v>
          </cell>
          <cell r="AF2660" t="str">
            <v>20</v>
          </cell>
          <cell r="AG2660">
            <v>985476</v>
          </cell>
          <cell r="AH2660">
            <v>1000</v>
          </cell>
          <cell r="AI2660">
            <v>985476</v>
          </cell>
          <cell r="AJ2660">
            <v>1000</v>
          </cell>
          <cell r="AK2660">
            <v>985476</v>
          </cell>
          <cell r="AL2660">
            <v>1000</v>
          </cell>
          <cell r="AM2660">
            <v>985476</v>
          </cell>
          <cell r="AN2660">
            <v>1000</v>
          </cell>
          <cell r="AO2660">
            <v>985476</v>
          </cell>
          <cell r="AP2660">
            <v>1000</v>
          </cell>
          <cell r="AQ2660">
            <v>985476</v>
          </cell>
          <cell r="AR2660">
            <v>1000</v>
          </cell>
          <cell r="AS2660">
            <v>985476</v>
          </cell>
          <cell r="AT2660">
            <v>1000</v>
          </cell>
          <cell r="AU2660">
            <v>985476</v>
          </cell>
          <cell r="AV2660">
            <v>1000</v>
          </cell>
          <cell r="AW2660">
            <v>985476</v>
          </cell>
          <cell r="AX2660">
            <v>1000</v>
          </cell>
          <cell r="AY2660">
            <v>985476</v>
          </cell>
          <cell r="AZ2660">
            <v>1000</v>
          </cell>
          <cell r="BA2660">
            <v>985476</v>
          </cell>
          <cell r="BB2660">
            <v>1000</v>
          </cell>
          <cell r="BC2660">
            <v>985476</v>
          </cell>
          <cell r="BD2660">
            <v>1000</v>
          </cell>
          <cell r="BH2660" t="str">
            <v>F20</v>
          </cell>
        </row>
        <row r="2661">
          <cell r="C2661" t="str">
            <v>0000000000101102061000</v>
          </cell>
          <cell r="D2661">
            <v>987.60699999999997</v>
          </cell>
          <cell r="E2661">
            <v>987607</v>
          </cell>
          <cell r="F2661">
            <v>1000</v>
          </cell>
          <cell r="G2661" t="str">
            <v>0452</v>
          </cell>
          <cell r="H2661" t="str">
            <v>KC Vietnam</v>
          </cell>
          <cell r="I2661" t="str">
            <v>KCV South DC Binh Du</v>
          </cell>
          <cell r="J2661" t="str">
            <v>5762</v>
          </cell>
          <cell r="K2661" t="str">
            <v>AU01</v>
          </cell>
          <cell r="L2661" t="str">
            <v>Aus Raw materials</v>
          </cell>
          <cell r="M2661" t="str">
            <v>000000000010110206</v>
          </cell>
          <cell r="N2661" t="str">
            <v>P.WRAP SMMS WHITE 22/254MM</v>
          </cell>
          <cell r="O2661" t="str">
            <v>Square meter</v>
          </cell>
          <cell r="P2661" t="str">
            <v>#</v>
          </cell>
          <cell r="Q2661" t="str">
            <v>0.001 M3</v>
          </cell>
          <cell r="R2661" t="str">
            <v>M3</v>
          </cell>
          <cell r="S2661" t="str">
            <v>Cubic meter</v>
          </cell>
          <cell r="T2661" t="str">
            <v>#</v>
          </cell>
          <cell r="U2661" t="str">
            <v>Not assigned</v>
          </cell>
          <cell r="V2661" t="str">
            <v>#</v>
          </cell>
          <cell r="W2661" t="str">
            <v>P.WRAP SMMS WHITE 22/254MM</v>
          </cell>
          <cell r="X2661" t="str">
            <v>#</v>
          </cell>
          <cell r="Y2661" t="str">
            <v>R202</v>
          </cell>
          <cell r="Z2661" t="str">
            <v>Raw Mat - Nonwovens</v>
          </cell>
          <cell r="AA2661" t="str">
            <v>PPCH</v>
          </cell>
          <cell r="AB2661" t="str">
            <v>B5751</v>
          </cell>
          <cell r="AC2661" t="str">
            <v>Binh Duong Mill</v>
          </cell>
          <cell r="AD2661" t="str">
            <v>0.000</v>
          </cell>
          <cell r="AE2661" t="str">
            <v>F</v>
          </cell>
          <cell r="AF2661" t="str">
            <v>20</v>
          </cell>
          <cell r="AG2661">
            <v>987607</v>
          </cell>
          <cell r="AH2661">
            <v>1000</v>
          </cell>
          <cell r="AI2661">
            <v>987607</v>
          </cell>
          <cell r="AJ2661">
            <v>1000</v>
          </cell>
          <cell r="AK2661">
            <v>987607</v>
          </cell>
          <cell r="AL2661">
            <v>1000</v>
          </cell>
          <cell r="AM2661">
            <v>987607</v>
          </cell>
          <cell r="AN2661">
            <v>1000</v>
          </cell>
          <cell r="AO2661">
            <v>987607</v>
          </cell>
          <cell r="AP2661">
            <v>1000</v>
          </cell>
          <cell r="AQ2661">
            <v>987607</v>
          </cell>
          <cell r="AR2661">
            <v>1000</v>
          </cell>
          <cell r="AS2661">
            <v>987607</v>
          </cell>
          <cell r="AT2661">
            <v>1000</v>
          </cell>
          <cell r="AU2661">
            <v>987607</v>
          </cell>
          <cell r="AV2661">
            <v>1000</v>
          </cell>
          <cell r="AW2661">
            <v>987607</v>
          </cell>
          <cell r="AX2661">
            <v>1000</v>
          </cell>
          <cell r="AY2661">
            <v>987607</v>
          </cell>
          <cell r="AZ2661">
            <v>1000</v>
          </cell>
          <cell r="BA2661">
            <v>987607</v>
          </cell>
          <cell r="BB2661">
            <v>1000</v>
          </cell>
          <cell r="BC2661">
            <v>987607</v>
          </cell>
          <cell r="BD2661">
            <v>1000</v>
          </cell>
          <cell r="BH2661" t="str">
            <v>F20</v>
          </cell>
        </row>
        <row r="2662">
          <cell r="C2662" t="str">
            <v>0000000000101102071000</v>
          </cell>
          <cell r="D2662">
            <v>983.85299999999995</v>
          </cell>
          <cell r="E2662">
            <v>983853</v>
          </cell>
          <cell r="F2662">
            <v>1000</v>
          </cell>
          <cell r="G2662" t="str">
            <v>0452</v>
          </cell>
          <cell r="H2662" t="str">
            <v>KC Vietnam</v>
          </cell>
          <cell r="I2662" t="str">
            <v>KCV South DC Binh Du</v>
          </cell>
          <cell r="J2662" t="str">
            <v>5762</v>
          </cell>
          <cell r="K2662" t="str">
            <v>AU01</v>
          </cell>
          <cell r="L2662" t="str">
            <v>Aus Raw materials</v>
          </cell>
          <cell r="M2662" t="str">
            <v>000000000010110207</v>
          </cell>
          <cell r="N2662" t="str">
            <v>P.WRAP SMMS WHITE 22/279MM</v>
          </cell>
          <cell r="O2662" t="str">
            <v>Square meter</v>
          </cell>
          <cell r="P2662" t="str">
            <v>#</v>
          </cell>
          <cell r="Q2662" t="str">
            <v>0.001 M3</v>
          </cell>
          <cell r="R2662" t="str">
            <v>M3</v>
          </cell>
          <cell r="S2662" t="str">
            <v>Cubic meter</v>
          </cell>
          <cell r="T2662" t="str">
            <v>#</v>
          </cell>
          <cell r="U2662" t="str">
            <v>Not assigned</v>
          </cell>
          <cell r="V2662" t="str">
            <v>#</v>
          </cell>
          <cell r="W2662" t="str">
            <v>P.WRAP SMMS WHITE 22/279MM</v>
          </cell>
          <cell r="X2662" t="str">
            <v>#</v>
          </cell>
          <cell r="Y2662" t="str">
            <v>R202</v>
          </cell>
          <cell r="Z2662" t="str">
            <v>Raw Mat - Nonwovens</v>
          </cell>
          <cell r="AA2662" t="str">
            <v>PPCH</v>
          </cell>
          <cell r="AB2662" t="str">
            <v>B5751</v>
          </cell>
          <cell r="AC2662" t="str">
            <v>Binh Duong Mill</v>
          </cell>
          <cell r="AD2662" t="str">
            <v>0.000</v>
          </cell>
          <cell r="AE2662" t="str">
            <v>F</v>
          </cell>
          <cell r="AF2662" t="str">
            <v>20</v>
          </cell>
          <cell r="AG2662">
            <v>983853</v>
          </cell>
          <cell r="AH2662">
            <v>1000</v>
          </cell>
          <cell r="AI2662">
            <v>983853</v>
          </cell>
          <cell r="AJ2662">
            <v>1000</v>
          </cell>
          <cell r="AK2662">
            <v>983853</v>
          </cell>
          <cell r="AL2662">
            <v>1000</v>
          </cell>
          <cell r="AM2662">
            <v>983853</v>
          </cell>
          <cell r="AN2662">
            <v>1000</v>
          </cell>
          <cell r="AO2662">
            <v>983853</v>
          </cell>
          <cell r="AP2662">
            <v>1000</v>
          </cell>
          <cell r="AQ2662">
            <v>983853</v>
          </cell>
          <cell r="AR2662">
            <v>1000</v>
          </cell>
          <cell r="AS2662">
            <v>983853</v>
          </cell>
          <cell r="AT2662">
            <v>1000</v>
          </cell>
          <cell r="AU2662">
            <v>983853</v>
          </cell>
          <cell r="AV2662">
            <v>1000</v>
          </cell>
          <cell r="AW2662">
            <v>983853</v>
          </cell>
          <cell r="AX2662">
            <v>1000</v>
          </cell>
          <cell r="AY2662">
            <v>983853</v>
          </cell>
          <cell r="AZ2662">
            <v>1000</v>
          </cell>
          <cell r="BA2662">
            <v>983853</v>
          </cell>
          <cell r="BB2662">
            <v>1000</v>
          </cell>
          <cell r="BC2662">
            <v>983853</v>
          </cell>
          <cell r="BD2662">
            <v>1000</v>
          </cell>
          <cell r="BH2662" t="str">
            <v>F20</v>
          </cell>
        </row>
        <row r="2663">
          <cell r="C2663" t="str">
            <v>0000000000101102081000</v>
          </cell>
          <cell r="D2663">
            <v>789.6</v>
          </cell>
          <cell r="E2663">
            <v>789600</v>
          </cell>
          <cell r="F2663">
            <v>1000</v>
          </cell>
          <cell r="G2663" t="str">
            <v>0452</v>
          </cell>
          <cell r="H2663" t="str">
            <v>KC Vietnam</v>
          </cell>
          <cell r="I2663" t="str">
            <v>KCV South DC Binh Du</v>
          </cell>
          <cell r="J2663" t="str">
            <v>5762</v>
          </cell>
          <cell r="K2663" t="str">
            <v>AU01</v>
          </cell>
          <cell r="L2663" t="str">
            <v>Aus Raw materials</v>
          </cell>
          <cell r="M2663" t="str">
            <v>000000000010110208</v>
          </cell>
          <cell r="N2663" t="str">
            <v>P.WRAP ME GREEN 3258 24/240MM</v>
          </cell>
          <cell r="O2663" t="str">
            <v>Square meter</v>
          </cell>
          <cell r="P2663" t="str">
            <v>#</v>
          </cell>
          <cell r="Q2663" t="str">
            <v>0.001 M3</v>
          </cell>
          <cell r="R2663" t="str">
            <v>M3</v>
          </cell>
          <cell r="S2663" t="str">
            <v>Cubic meter</v>
          </cell>
          <cell r="T2663" t="str">
            <v>#</v>
          </cell>
          <cell r="U2663" t="str">
            <v>Not assigned</v>
          </cell>
          <cell r="V2663" t="str">
            <v>#</v>
          </cell>
          <cell r="W2663" t="str">
            <v>P.WRAP ME GREEN 3258 24/240MM</v>
          </cell>
          <cell r="X2663" t="str">
            <v>#</v>
          </cell>
          <cell r="Y2663" t="str">
            <v>R209</v>
          </cell>
          <cell r="Z2663" t="str">
            <v>Raw Mat - Oth Base Sheet</v>
          </cell>
          <cell r="AA2663" t="str">
            <v>PPCH</v>
          </cell>
          <cell r="AB2663" t="str">
            <v>B5751</v>
          </cell>
          <cell r="AC2663" t="str">
            <v>Binh Duong Mill</v>
          </cell>
          <cell r="AD2663" t="str">
            <v>0.000</v>
          </cell>
          <cell r="AE2663" t="str">
            <v>F</v>
          </cell>
          <cell r="AF2663" t="str">
            <v>20</v>
          </cell>
          <cell r="AG2663">
            <v>789600</v>
          </cell>
          <cell r="AH2663">
            <v>1000</v>
          </cell>
          <cell r="AI2663">
            <v>789600</v>
          </cell>
          <cell r="AJ2663">
            <v>1000</v>
          </cell>
          <cell r="AK2663">
            <v>789600</v>
          </cell>
          <cell r="AL2663">
            <v>1000</v>
          </cell>
          <cell r="AM2663">
            <v>789600</v>
          </cell>
          <cell r="AN2663">
            <v>1000</v>
          </cell>
          <cell r="AO2663">
            <v>789600</v>
          </cell>
          <cell r="AP2663">
            <v>1000</v>
          </cell>
          <cell r="AQ2663">
            <v>789600</v>
          </cell>
          <cell r="AR2663">
            <v>1000</v>
          </cell>
          <cell r="AS2663">
            <v>789600</v>
          </cell>
          <cell r="AT2663">
            <v>1000</v>
          </cell>
          <cell r="AU2663">
            <v>789600</v>
          </cell>
          <cell r="AV2663">
            <v>1000</v>
          </cell>
          <cell r="AW2663">
            <v>789600</v>
          </cell>
          <cell r="AX2663">
            <v>1000</v>
          </cell>
          <cell r="AY2663">
            <v>789600</v>
          </cell>
          <cell r="AZ2663">
            <v>1000</v>
          </cell>
          <cell r="BA2663">
            <v>789600</v>
          </cell>
          <cell r="BB2663">
            <v>1000</v>
          </cell>
          <cell r="BC2663">
            <v>789600</v>
          </cell>
          <cell r="BD2663">
            <v>1000</v>
          </cell>
          <cell r="BH2663" t="str">
            <v>F20</v>
          </cell>
        </row>
        <row r="2664">
          <cell r="C2664" t="str">
            <v>0000000000101102091000</v>
          </cell>
          <cell r="D2664">
            <v>579.29999999999995</v>
          </cell>
          <cell r="E2664">
            <v>579300</v>
          </cell>
          <cell r="F2664">
            <v>1000</v>
          </cell>
          <cell r="G2664" t="str">
            <v>0452</v>
          </cell>
          <cell r="H2664" t="str">
            <v>KC Vietnam</v>
          </cell>
          <cell r="I2664" t="str">
            <v>KCV South DC Binh Du</v>
          </cell>
          <cell r="J2664" t="str">
            <v>5762</v>
          </cell>
          <cell r="K2664" t="str">
            <v>AU01</v>
          </cell>
          <cell r="L2664" t="str">
            <v>Aus Raw materials</v>
          </cell>
          <cell r="M2664" t="str">
            <v>000000000010110209</v>
          </cell>
          <cell r="N2664" t="str">
            <v>P.WRAP ME WHITE 18/224MM</v>
          </cell>
          <cell r="O2664" t="str">
            <v>Square meter</v>
          </cell>
          <cell r="P2664" t="str">
            <v>#</v>
          </cell>
          <cell r="Q2664" t="str">
            <v>0.001 M3</v>
          </cell>
          <cell r="R2664" t="str">
            <v>M3</v>
          </cell>
          <cell r="S2664" t="str">
            <v>Cubic meter</v>
          </cell>
          <cell r="T2664" t="str">
            <v>#</v>
          </cell>
          <cell r="U2664" t="str">
            <v>Not assigned</v>
          </cell>
          <cell r="V2664" t="str">
            <v>#</v>
          </cell>
          <cell r="W2664" t="str">
            <v>P.WRAP ME WHITE 18/224MM</v>
          </cell>
          <cell r="X2664" t="str">
            <v>#</v>
          </cell>
          <cell r="Y2664" t="str">
            <v>R209</v>
          </cell>
          <cell r="Z2664" t="str">
            <v>Raw Mat - Oth Base Sheet</v>
          </cell>
          <cell r="AA2664" t="str">
            <v>PPCH</v>
          </cell>
          <cell r="AB2664" t="str">
            <v>B5751</v>
          </cell>
          <cell r="AC2664" t="str">
            <v>Binh Duong Mill</v>
          </cell>
          <cell r="AD2664" t="str">
            <v>0.000</v>
          </cell>
          <cell r="AE2664" t="str">
            <v>F</v>
          </cell>
          <cell r="AF2664" t="str">
            <v>20</v>
          </cell>
          <cell r="AG2664">
            <v>579300</v>
          </cell>
          <cell r="AH2664">
            <v>1000</v>
          </cell>
          <cell r="AI2664">
            <v>579300</v>
          </cell>
          <cell r="AJ2664">
            <v>1000</v>
          </cell>
          <cell r="AK2664">
            <v>579300</v>
          </cell>
          <cell r="AL2664">
            <v>1000</v>
          </cell>
          <cell r="AM2664">
            <v>579300</v>
          </cell>
          <cell r="AN2664">
            <v>1000</v>
          </cell>
          <cell r="AO2664">
            <v>579300</v>
          </cell>
          <cell r="AP2664">
            <v>1000</v>
          </cell>
          <cell r="AQ2664">
            <v>579300</v>
          </cell>
          <cell r="AR2664">
            <v>1000</v>
          </cell>
          <cell r="AS2664">
            <v>579300</v>
          </cell>
          <cell r="AT2664">
            <v>1000</v>
          </cell>
          <cell r="AU2664">
            <v>579300</v>
          </cell>
          <cell r="AV2664">
            <v>1000</v>
          </cell>
          <cell r="AW2664">
            <v>579300</v>
          </cell>
          <cell r="AX2664">
            <v>1000</v>
          </cell>
          <cell r="AY2664">
            <v>579300</v>
          </cell>
          <cell r="AZ2664">
            <v>1000</v>
          </cell>
          <cell r="BA2664">
            <v>579300</v>
          </cell>
          <cell r="BB2664">
            <v>1000</v>
          </cell>
          <cell r="BC2664">
            <v>579300</v>
          </cell>
          <cell r="BD2664">
            <v>1000</v>
          </cell>
          <cell r="BH2664" t="str">
            <v>F20</v>
          </cell>
        </row>
        <row r="2665">
          <cell r="C2665" t="str">
            <v>0000000000101102101000</v>
          </cell>
          <cell r="D2665">
            <v>672.27300000000002</v>
          </cell>
          <cell r="E2665">
            <v>672273</v>
          </cell>
          <cell r="F2665">
            <v>1000</v>
          </cell>
          <cell r="G2665" t="str">
            <v>0452</v>
          </cell>
          <cell r="H2665" t="str">
            <v>KC Vietnam</v>
          </cell>
          <cell r="I2665" t="str">
            <v>KCV South DC Binh Du</v>
          </cell>
          <cell r="J2665" t="str">
            <v>5762</v>
          </cell>
          <cell r="K2665" t="str">
            <v>AU01</v>
          </cell>
          <cell r="L2665" t="str">
            <v>Aus Raw materials</v>
          </cell>
          <cell r="M2665" t="str">
            <v>000000000010110210</v>
          </cell>
          <cell r="N2665" t="str">
            <v>P.WRAP ME WHITE 20/145MM</v>
          </cell>
          <cell r="O2665" t="str">
            <v>Square meter</v>
          </cell>
          <cell r="P2665" t="str">
            <v>#</v>
          </cell>
          <cell r="Q2665" t="str">
            <v>0.001 M3</v>
          </cell>
          <cell r="R2665" t="str">
            <v>M3</v>
          </cell>
          <cell r="S2665" t="str">
            <v>Cubic meter</v>
          </cell>
          <cell r="T2665" t="str">
            <v>#</v>
          </cell>
          <cell r="U2665" t="str">
            <v>Not assigned</v>
          </cell>
          <cell r="V2665" t="str">
            <v>#</v>
          </cell>
          <cell r="W2665" t="str">
            <v>P.WRAP ME WHITE 20/145MM</v>
          </cell>
          <cell r="X2665" t="str">
            <v>#</v>
          </cell>
          <cell r="Y2665" t="str">
            <v>R209</v>
          </cell>
          <cell r="Z2665" t="str">
            <v>Raw Mat - Oth Base Sheet</v>
          </cell>
          <cell r="AA2665" t="str">
            <v>PPCH</v>
          </cell>
          <cell r="AB2665" t="str">
            <v>B5751</v>
          </cell>
          <cell r="AC2665" t="str">
            <v>Binh Duong Mill</v>
          </cell>
          <cell r="AD2665" t="str">
            <v>0.000</v>
          </cell>
          <cell r="AE2665" t="str">
            <v>F</v>
          </cell>
          <cell r="AF2665" t="str">
            <v>20</v>
          </cell>
          <cell r="AG2665">
            <v>672273</v>
          </cell>
          <cell r="AH2665">
            <v>1000</v>
          </cell>
          <cell r="AI2665">
            <v>672273</v>
          </cell>
          <cell r="AJ2665">
            <v>1000</v>
          </cell>
          <cell r="AK2665">
            <v>672273</v>
          </cell>
          <cell r="AL2665">
            <v>1000</v>
          </cell>
          <cell r="AM2665">
            <v>672273</v>
          </cell>
          <cell r="AN2665">
            <v>1000</v>
          </cell>
          <cell r="AO2665">
            <v>672273</v>
          </cell>
          <cell r="AP2665">
            <v>1000</v>
          </cell>
          <cell r="AQ2665">
            <v>672273</v>
          </cell>
          <cell r="AR2665">
            <v>1000</v>
          </cell>
          <cell r="AS2665">
            <v>672273</v>
          </cell>
          <cell r="AT2665">
            <v>1000</v>
          </cell>
          <cell r="AU2665">
            <v>672273</v>
          </cell>
          <cell r="AV2665">
            <v>1000</v>
          </cell>
          <cell r="AW2665">
            <v>672273</v>
          </cell>
          <cell r="AX2665">
            <v>1000</v>
          </cell>
          <cell r="AY2665">
            <v>672273</v>
          </cell>
          <cell r="AZ2665">
            <v>1000</v>
          </cell>
          <cell r="BA2665">
            <v>672273</v>
          </cell>
          <cell r="BB2665">
            <v>1000</v>
          </cell>
          <cell r="BC2665">
            <v>672273</v>
          </cell>
          <cell r="BD2665">
            <v>1000</v>
          </cell>
          <cell r="BH2665" t="str">
            <v>F20</v>
          </cell>
        </row>
        <row r="2666">
          <cell r="C2666" t="str">
            <v>0000000000101102121000</v>
          </cell>
          <cell r="D2666">
            <v>134266.89600000001</v>
          </cell>
          <cell r="E2666">
            <v>134266896</v>
          </cell>
          <cell r="F2666">
            <v>1000</v>
          </cell>
          <cell r="G2666" t="str">
            <v>0452</v>
          </cell>
          <cell r="H2666" t="str">
            <v>KC Vietnam</v>
          </cell>
          <cell r="I2666" t="str">
            <v>KCV South DC Binh Du</v>
          </cell>
          <cell r="J2666" t="str">
            <v>5762</v>
          </cell>
          <cell r="K2666" t="str">
            <v>AU01</v>
          </cell>
          <cell r="L2666" t="str">
            <v>Aus Raw materials</v>
          </cell>
          <cell r="M2666" t="str">
            <v>000000000010110212</v>
          </cell>
          <cell r="N2666" t="str">
            <v>ELASTIC LYRASPANDE800DTEXD151WHT 008GSM</v>
          </cell>
          <cell r="O2666" t="str">
            <v>Kilogram</v>
          </cell>
          <cell r="P2666" t="str">
            <v>#</v>
          </cell>
          <cell r="Q2666" t="str">
            <v>0.001 M3</v>
          </cell>
          <cell r="R2666" t="str">
            <v>M3</v>
          </cell>
          <cell r="S2666" t="str">
            <v>Cubic meter</v>
          </cell>
          <cell r="T2666" t="str">
            <v>#</v>
          </cell>
          <cell r="U2666" t="str">
            <v>Not assigned</v>
          </cell>
          <cell r="V2666" t="str">
            <v>#</v>
          </cell>
          <cell r="W2666" t="str">
            <v>ELASTIC LYRASPANDE800DTEXD151WHT 008GSM</v>
          </cell>
          <cell r="X2666" t="str">
            <v>#</v>
          </cell>
          <cell r="Y2666" t="str">
            <v>5212</v>
          </cell>
          <cell r="Z2666" t="str">
            <v>Elastics</v>
          </cell>
          <cell r="AA2666" t="str">
            <v>LEGC</v>
          </cell>
          <cell r="AB2666" t="str">
            <v>B5751</v>
          </cell>
          <cell r="AC2666" t="str">
            <v>Binh Duong Mill</v>
          </cell>
          <cell r="AD2666" t="str">
            <v>0.000</v>
          </cell>
          <cell r="AE2666" t="str">
            <v>F</v>
          </cell>
          <cell r="AF2666" t="str">
            <v>20</v>
          </cell>
          <cell r="AG2666">
            <v>134266896</v>
          </cell>
          <cell r="AH2666">
            <v>1000</v>
          </cell>
          <cell r="AI2666">
            <v>134266896</v>
          </cell>
          <cell r="AJ2666">
            <v>1000</v>
          </cell>
          <cell r="AK2666">
            <v>134266896</v>
          </cell>
          <cell r="AL2666">
            <v>1000</v>
          </cell>
          <cell r="AM2666">
            <v>134266896</v>
          </cell>
          <cell r="AN2666">
            <v>1000</v>
          </cell>
          <cell r="AO2666">
            <v>134266896</v>
          </cell>
          <cell r="AP2666">
            <v>1000</v>
          </cell>
          <cell r="AQ2666">
            <v>134266896</v>
          </cell>
          <cell r="AR2666">
            <v>1000</v>
          </cell>
          <cell r="AS2666">
            <v>134266896</v>
          </cell>
          <cell r="AT2666">
            <v>1000</v>
          </cell>
          <cell r="AU2666">
            <v>134266896</v>
          </cell>
          <cell r="AV2666">
            <v>1000</v>
          </cell>
          <cell r="AW2666">
            <v>134266896</v>
          </cell>
          <cell r="AX2666">
            <v>1000</v>
          </cell>
          <cell r="AY2666">
            <v>134266896</v>
          </cell>
          <cell r="AZ2666">
            <v>1000</v>
          </cell>
          <cell r="BA2666">
            <v>134266896</v>
          </cell>
          <cell r="BB2666">
            <v>1000</v>
          </cell>
          <cell r="BC2666">
            <v>134266896</v>
          </cell>
          <cell r="BD2666">
            <v>1000</v>
          </cell>
          <cell r="BH2666" t="str">
            <v>F20</v>
          </cell>
        </row>
        <row r="2667">
          <cell r="C2667" t="str">
            <v>0000000000101102161000</v>
          </cell>
          <cell r="D2667">
            <v>1021.796</v>
          </cell>
          <cell r="E2667">
            <v>1021796</v>
          </cell>
          <cell r="F2667">
            <v>1000</v>
          </cell>
          <cell r="G2667" t="str">
            <v>0452</v>
          </cell>
          <cell r="H2667" t="str">
            <v>KC Vietnam</v>
          </cell>
          <cell r="I2667" t="str">
            <v>KCV South DC Binh Du</v>
          </cell>
          <cell r="J2667" t="str">
            <v>5762</v>
          </cell>
          <cell r="K2667" t="str">
            <v>AU01</v>
          </cell>
          <cell r="L2667" t="str">
            <v>Aus Raw materials</v>
          </cell>
          <cell r="M2667" t="str">
            <v>000000000010110216</v>
          </cell>
          <cell r="N2667" t="str">
            <v>COVER JEJE WHITE 24/78MM</v>
          </cell>
          <cell r="O2667" t="str">
            <v>Square meter</v>
          </cell>
          <cell r="P2667" t="str">
            <v>#</v>
          </cell>
          <cell r="Q2667" t="str">
            <v>0.001 M3</v>
          </cell>
          <cell r="R2667" t="str">
            <v>M3</v>
          </cell>
          <cell r="S2667" t="str">
            <v>Cubic meter</v>
          </cell>
          <cell r="T2667" t="str">
            <v>#</v>
          </cell>
          <cell r="U2667" t="str">
            <v>Not assigned</v>
          </cell>
          <cell r="V2667" t="str">
            <v>#</v>
          </cell>
          <cell r="W2667" t="str">
            <v>COVER JEJE WHITE 24/78MM</v>
          </cell>
          <cell r="X2667" t="str">
            <v>#</v>
          </cell>
          <cell r="Y2667" t="str">
            <v>R209</v>
          </cell>
          <cell r="Z2667" t="str">
            <v>Raw Mat - Oth Base Sheet</v>
          </cell>
          <cell r="AA2667" t="str">
            <v>SURG</v>
          </cell>
          <cell r="AB2667" t="str">
            <v>B5751</v>
          </cell>
          <cell r="AC2667" t="str">
            <v>Binh Duong Mill</v>
          </cell>
          <cell r="AD2667" t="str">
            <v>0.000</v>
          </cell>
          <cell r="AE2667" t="str">
            <v>F</v>
          </cell>
          <cell r="AF2667" t="str">
            <v>20</v>
          </cell>
          <cell r="AG2667">
            <v>1021796</v>
          </cell>
          <cell r="AH2667">
            <v>1000</v>
          </cell>
          <cell r="AI2667">
            <v>1021796</v>
          </cell>
          <cell r="AJ2667">
            <v>1000</v>
          </cell>
          <cell r="AK2667">
            <v>1021796</v>
          </cell>
          <cell r="AL2667">
            <v>1000</v>
          </cell>
          <cell r="AM2667">
            <v>1021796</v>
          </cell>
          <cell r="AN2667">
            <v>1000</v>
          </cell>
          <cell r="AO2667">
            <v>1021796</v>
          </cell>
          <cell r="AP2667">
            <v>1000</v>
          </cell>
          <cell r="AQ2667">
            <v>1021796</v>
          </cell>
          <cell r="AR2667">
            <v>1000</v>
          </cell>
          <cell r="AS2667">
            <v>1021796</v>
          </cell>
          <cell r="AT2667">
            <v>1000</v>
          </cell>
          <cell r="AU2667">
            <v>1021796</v>
          </cell>
          <cell r="AV2667">
            <v>1000</v>
          </cell>
          <cell r="AW2667">
            <v>1021796</v>
          </cell>
          <cell r="AX2667">
            <v>1000</v>
          </cell>
          <cell r="AY2667">
            <v>1021796</v>
          </cell>
          <cell r="AZ2667">
            <v>1000</v>
          </cell>
          <cell r="BA2667">
            <v>1021796</v>
          </cell>
          <cell r="BB2667">
            <v>1000</v>
          </cell>
          <cell r="BC2667">
            <v>1021796</v>
          </cell>
          <cell r="BD2667">
            <v>1000</v>
          </cell>
          <cell r="BH2667" t="str">
            <v>F20</v>
          </cell>
        </row>
        <row r="2668">
          <cell r="C2668" t="str">
            <v>0000000000101102231000</v>
          </cell>
          <cell r="D2668">
            <v>8217.991</v>
          </cell>
          <cell r="E2668">
            <v>8217991</v>
          </cell>
          <cell r="F2668">
            <v>1000</v>
          </cell>
          <cell r="G2668" t="str">
            <v>0452</v>
          </cell>
          <cell r="H2668" t="str">
            <v>KC Vietnam</v>
          </cell>
          <cell r="I2668" t="str">
            <v>KCV South DC Binh Du</v>
          </cell>
          <cell r="J2668" t="str">
            <v>5762</v>
          </cell>
          <cell r="K2668" t="str">
            <v>AU01</v>
          </cell>
          <cell r="L2668" t="str">
            <v>Aus Raw materials</v>
          </cell>
          <cell r="M2668" t="str">
            <v>000000000010110223</v>
          </cell>
          <cell r="N2668" t="str">
            <v>TRANS. LAYER MFAL BLUE 120/34MM</v>
          </cell>
          <cell r="O2668" t="str">
            <v>Square meter</v>
          </cell>
          <cell r="P2668" t="str">
            <v>#</v>
          </cell>
          <cell r="Q2668" t="str">
            <v>0.001 M3</v>
          </cell>
          <cell r="R2668" t="str">
            <v>M3</v>
          </cell>
          <cell r="S2668" t="str">
            <v>Cubic meter</v>
          </cell>
          <cell r="T2668" t="str">
            <v>#</v>
          </cell>
          <cell r="U2668" t="str">
            <v>Not assigned</v>
          </cell>
          <cell r="V2668" t="str">
            <v>#</v>
          </cell>
          <cell r="W2668" t="str">
            <v>TRANS. LAYER MFAL BLUE 120/34MM</v>
          </cell>
          <cell r="X2668" t="str">
            <v>#</v>
          </cell>
          <cell r="Y2668" t="str">
            <v>R205</v>
          </cell>
          <cell r="Z2668" t="str">
            <v>Raw Mat - Absorbent comps</v>
          </cell>
          <cell r="AA2668" t="str">
            <v>BSAC</v>
          </cell>
          <cell r="AB2668" t="str">
            <v>B5751</v>
          </cell>
          <cell r="AC2668" t="str">
            <v>Binh Duong Mill</v>
          </cell>
          <cell r="AD2668" t="str">
            <v>0.000</v>
          </cell>
          <cell r="AE2668" t="str">
            <v>F</v>
          </cell>
          <cell r="AF2668" t="str">
            <v>20</v>
          </cell>
          <cell r="AG2668">
            <v>8217991</v>
          </cell>
          <cell r="AH2668">
            <v>1000</v>
          </cell>
          <cell r="AI2668">
            <v>8217991</v>
          </cell>
          <cell r="AJ2668">
            <v>1000</v>
          </cell>
          <cell r="AK2668">
            <v>8217991</v>
          </cell>
          <cell r="AL2668">
            <v>1000</v>
          </cell>
          <cell r="AM2668">
            <v>8217991</v>
          </cell>
          <cell r="AN2668">
            <v>1000</v>
          </cell>
          <cell r="AO2668">
            <v>8217991</v>
          </cell>
          <cell r="AP2668">
            <v>1000</v>
          </cell>
          <cell r="AQ2668">
            <v>8217991</v>
          </cell>
          <cell r="AR2668">
            <v>1000</v>
          </cell>
          <cell r="AS2668">
            <v>8217991</v>
          </cell>
          <cell r="AT2668">
            <v>1000</v>
          </cell>
          <cell r="AU2668">
            <v>8217991</v>
          </cell>
          <cell r="AV2668">
            <v>1000</v>
          </cell>
          <cell r="AW2668">
            <v>8217991</v>
          </cell>
          <cell r="AX2668">
            <v>1000</v>
          </cell>
          <cell r="AY2668">
            <v>8217991</v>
          </cell>
          <cell r="AZ2668">
            <v>1000</v>
          </cell>
          <cell r="BA2668">
            <v>8217991</v>
          </cell>
          <cell r="BB2668">
            <v>1000</v>
          </cell>
          <cell r="BC2668">
            <v>8217991</v>
          </cell>
          <cell r="BD2668">
            <v>1000</v>
          </cell>
          <cell r="BH2668" t="str">
            <v>F20</v>
          </cell>
        </row>
        <row r="2669">
          <cell r="C2669" t="str">
            <v>0000000000101102271000</v>
          </cell>
          <cell r="D2669">
            <v>6472.0649999999996</v>
          </cell>
          <cell r="E2669">
            <v>6472065</v>
          </cell>
          <cell r="F2669">
            <v>1000</v>
          </cell>
          <cell r="G2669" t="str">
            <v>0452</v>
          </cell>
          <cell r="H2669" t="str">
            <v>KC Vietnam</v>
          </cell>
          <cell r="I2669" t="str">
            <v>KCV South DC Binh Du</v>
          </cell>
          <cell r="J2669" t="str">
            <v>5762</v>
          </cell>
          <cell r="K2669" t="str">
            <v>AU01</v>
          </cell>
          <cell r="L2669" t="str">
            <v>Aus Raw materials</v>
          </cell>
          <cell r="M2669" t="str">
            <v>000000000010110227</v>
          </cell>
          <cell r="N2669" t="str">
            <v>AIRLAID WHITE 95GSM34MM_BKEYE</v>
          </cell>
          <cell r="O2669" t="str">
            <v>Square meter</v>
          </cell>
          <cell r="P2669" t="str">
            <v>#</v>
          </cell>
          <cell r="Q2669" t="str">
            <v>0.001 M3</v>
          </cell>
          <cell r="R2669" t="str">
            <v>M3</v>
          </cell>
          <cell r="S2669" t="str">
            <v>Cubic meter</v>
          </cell>
          <cell r="T2669" t="str">
            <v>#</v>
          </cell>
          <cell r="U2669" t="str">
            <v>Not assigned</v>
          </cell>
          <cell r="V2669" t="str">
            <v>#</v>
          </cell>
          <cell r="W2669" t="str">
            <v>AIRLAID WHITE 95GSM34MM_BKEYE</v>
          </cell>
          <cell r="X2669" t="str">
            <v>#</v>
          </cell>
          <cell r="Y2669" t="str">
            <v>R205</v>
          </cell>
          <cell r="Z2669" t="str">
            <v>Raw Mat - Absorbent comps</v>
          </cell>
          <cell r="AA2669" t="str">
            <v>BSAC</v>
          </cell>
          <cell r="AB2669" t="str">
            <v>B5751</v>
          </cell>
          <cell r="AC2669" t="str">
            <v>Binh Duong Mill</v>
          </cell>
          <cell r="AD2669" t="str">
            <v>0.000</v>
          </cell>
          <cell r="AE2669" t="str">
            <v>F</v>
          </cell>
          <cell r="AF2669" t="str">
            <v>20</v>
          </cell>
          <cell r="AG2669">
            <v>6472065</v>
          </cell>
          <cell r="AH2669">
            <v>1000</v>
          </cell>
          <cell r="AI2669">
            <v>6472065</v>
          </cell>
          <cell r="AJ2669">
            <v>1000</v>
          </cell>
          <cell r="AK2669">
            <v>6472065</v>
          </cell>
          <cell r="AL2669">
            <v>1000</v>
          </cell>
          <cell r="AM2669">
            <v>6472065</v>
          </cell>
          <cell r="AN2669">
            <v>1000</v>
          </cell>
          <cell r="AO2669">
            <v>6472065</v>
          </cell>
          <cell r="AP2669">
            <v>1000</v>
          </cell>
          <cell r="AQ2669">
            <v>6472065</v>
          </cell>
          <cell r="AR2669">
            <v>1000</v>
          </cell>
          <cell r="AS2669">
            <v>6472065</v>
          </cell>
          <cell r="AT2669">
            <v>1000</v>
          </cell>
          <cell r="AU2669">
            <v>6472065</v>
          </cell>
          <cell r="AV2669">
            <v>1000</v>
          </cell>
          <cell r="AW2669">
            <v>6472065</v>
          </cell>
          <cell r="AX2669">
            <v>1000</v>
          </cell>
          <cell r="AY2669">
            <v>6472065</v>
          </cell>
          <cell r="AZ2669">
            <v>1000</v>
          </cell>
          <cell r="BA2669">
            <v>6472065</v>
          </cell>
          <cell r="BB2669">
            <v>1000</v>
          </cell>
          <cell r="BC2669">
            <v>6472065</v>
          </cell>
          <cell r="BD2669">
            <v>1000</v>
          </cell>
          <cell r="BH2669" t="str">
            <v>F20</v>
          </cell>
        </row>
        <row r="2670">
          <cell r="C2670" t="str">
            <v>0000000000101102311000</v>
          </cell>
          <cell r="D2670">
            <v>7128.009</v>
          </cell>
          <cell r="E2670">
            <v>7128009</v>
          </cell>
          <cell r="F2670">
            <v>1000</v>
          </cell>
          <cell r="G2670" t="str">
            <v>0452</v>
          </cell>
          <cell r="H2670" t="str">
            <v>KC Vietnam</v>
          </cell>
          <cell r="I2670" t="str">
            <v>KCV South DC Binh Du</v>
          </cell>
          <cell r="J2670" t="str">
            <v>5762</v>
          </cell>
          <cell r="K2670" t="str">
            <v>AU01</v>
          </cell>
          <cell r="L2670" t="str">
            <v>Aus Raw materials</v>
          </cell>
          <cell r="M2670" t="str">
            <v>000000000010110231</v>
          </cell>
          <cell r="N2670" t="str">
            <v>AIRLAID BLUE 95GSM34MM</v>
          </cell>
          <cell r="O2670" t="str">
            <v>Square meter</v>
          </cell>
          <cell r="P2670" t="str">
            <v>#</v>
          </cell>
          <cell r="Q2670" t="str">
            <v>0.001 M3</v>
          </cell>
          <cell r="R2670" t="str">
            <v>M3</v>
          </cell>
          <cell r="S2670" t="str">
            <v>Cubic meter</v>
          </cell>
          <cell r="T2670" t="str">
            <v>#</v>
          </cell>
          <cell r="U2670" t="str">
            <v>Not assigned</v>
          </cell>
          <cell r="V2670" t="str">
            <v>#</v>
          </cell>
          <cell r="W2670" t="str">
            <v>AIRLAID BLUE 95GSM34MM</v>
          </cell>
          <cell r="X2670" t="str">
            <v>#</v>
          </cell>
          <cell r="Y2670" t="str">
            <v>R205</v>
          </cell>
          <cell r="Z2670" t="str">
            <v>Raw Mat - Absorbent comps</v>
          </cell>
          <cell r="AA2670" t="str">
            <v>BSAC</v>
          </cell>
          <cell r="AB2670" t="str">
            <v>B5751</v>
          </cell>
          <cell r="AC2670" t="str">
            <v>Binh Duong Mill</v>
          </cell>
          <cell r="AD2670" t="str">
            <v>0.000</v>
          </cell>
          <cell r="AE2670" t="str">
            <v>F</v>
          </cell>
          <cell r="AF2670" t="str">
            <v>20</v>
          </cell>
          <cell r="AG2670">
            <v>7128009</v>
          </cell>
          <cell r="AH2670">
            <v>1000</v>
          </cell>
          <cell r="AI2670">
            <v>7128009</v>
          </cell>
          <cell r="AJ2670">
            <v>1000</v>
          </cell>
          <cell r="AK2670">
            <v>7128009</v>
          </cell>
          <cell r="AL2670">
            <v>1000</v>
          </cell>
          <cell r="AM2670">
            <v>7128009</v>
          </cell>
          <cell r="AN2670">
            <v>1000</v>
          </cell>
          <cell r="AO2670">
            <v>7128009</v>
          </cell>
          <cell r="AP2670">
            <v>1000</v>
          </cell>
          <cell r="AQ2670">
            <v>7128009</v>
          </cell>
          <cell r="AR2670">
            <v>1000</v>
          </cell>
          <cell r="AS2670">
            <v>7128009</v>
          </cell>
          <cell r="AT2670">
            <v>1000</v>
          </cell>
          <cell r="AU2670">
            <v>7128009</v>
          </cell>
          <cell r="AV2670">
            <v>1000</v>
          </cell>
          <cell r="AW2670">
            <v>7128009</v>
          </cell>
          <cell r="AX2670">
            <v>1000</v>
          </cell>
          <cell r="AY2670">
            <v>7128009</v>
          </cell>
          <cell r="AZ2670">
            <v>1000</v>
          </cell>
          <cell r="BA2670">
            <v>7128009</v>
          </cell>
          <cell r="BB2670">
            <v>1000</v>
          </cell>
          <cell r="BC2670">
            <v>7128009</v>
          </cell>
          <cell r="BD2670">
            <v>1000</v>
          </cell>
          <cell r="BH2670" t="str">
            <v>F20</v>
          </cell>
        </row>
        <row r="2671">
          <cell r="C2671" t="str">
            <v>0000000000101102321000</v>
          </cell>
          <cell r="D2671">
            <v>2393.7489999999998</v>
          </cell>
          <cell r="E2671">
            <v>2393749</v>
          </cell>
          <cell r="F2671">
            <v>1000</v>
          </cell>
          <cell r="G2671" t="str">
            <v>0452</v>
          </cell>
          <cell r="H2671" t="str">
            <v>KC Vietnam</v>
          </cell>
          <cell r="I2671" t="str">
            <v>KCV South DC Binh Du</v>
          </cell>
          <cell r="J2671" t="str">
            <v>5762</v>
          </cell>
          <cell r="K2671" t="str">
            <v>AU01</v>
          </cell>
          <cell r="L2671" t="str">
            <v>Aus Raw materials</v>
          </cell>
          <cell r="M2671" t="str">
            <v>000000000010110232</v>
          </cell>
          <cell r="N2671" t="str">
            <v>AIRLAID VICELL 6007 49/158MM</v>
          </cell>
          <cell r="O2671" t="str">
            <v>Square meter</v>
          </cell>
          <cell r="P2671" t="str">
            <v>#</v>
          </cell>
          <cell r="Q2671" t="str">
            <v>0.001 M3</v>
          </cell>
          <cell r="R2671" t="str">
            <v>M3</v>
          </cell>
          <cell r="S2671" t="str">
            <v>Cubic meter</v>
          </cell>
          <cell r="T2671" t="str">
            <v>#</v>
          </cell>
          <cell r="U2671" t="str">
            <v>Not assigned</v>
          </cell>
          <cell r="V2671" t="str">
            <v>#</v>
          </cell>
          <cell r="W2671" t="str">
            <v>AIRLAID VICELL 6007 49/158MM</v>
          </cell>
          <cell r="X2671" t="str">
            <v>#</v>
          </cell>
          <cell r="Y2671" t="str">
            <v>R205</v>
          </cell>
          <cell r="Z2671" t="str">
            <v>Raw Mat - Absorbent comps</v>
          </cell>
          <cell r="AA2671" t="str">
            <v>BSAC</v>
          </cell>
          <cell r="AB2671" t="str">
            <v>B5751</v>
          </cell>
          <cell r="AC2671" t="str">
            <v>Binh Duong Mill</v>
          </cell>
          <cell r="AD2671" t="str">
            <v>0.000</v>
          </cell>
          <cell r="AE2671" t="str">
            <v>F</v>
          </cell>
          <cell r="AF2671" t="str">
            <v>20</v>
          </cell>
          <cell r="AG2671">
            <v>2393749</v>
          </cell>
          <cell r="AH2671">
            <v>1000</v>
          </cell>
          <cell r="AI2671">
            <v>2393749</v>
          </cell>
          <cell r="AJ2671">
            <v>1000</v>
          </cell>
          <cell r="AK2671">
            <v>2393749</v>
          </cell>
          <cell r="AL2671">
            <v>1000</v>
          </cell>
          <cell r="AM2671">
            <v>2393749</v>
          </cell>
          <cell r="AN2671">
            <v>1000</v>
          </cell>
          <cell r="AO2671">
            <v>2393749</v>
          </cell>
          <cell r="AP2671">
            <v>1000</v>
          </cell>
          <cell r="AQ2671">
            <v>2393749</v>
          </cell>
          <cell r="AR2671">
            <v>1000</v>
          </cell>
          <cell r="AS2671">
            <v>2393749</v>
          </cell>
          <cell r="AT2671">
            <v>1000</v>
          </cell>
          <cell r="AU2671">
            <v>2393749</v>
          </cell>
          <cell r="AV2671">
            <v>1000</v>
          </cell>
          <cell r="AW2671">
            <v>2393749</v>
          </cell>
          <cell r="AX2671">
            <v>1000</v>
          </cell>
          <cell r="AY2671">
            <v>2393749</v>
          </cell>
          <cell r="AZ2671">
            <v>1000</v>
          </cell>
          <cell r="BA2671">
            <v>2393749</v>
          </cell>
          <cell r="BB2671">
            <v>1000</v>
          </cell>
          <cell r="BC2671">
            <v>2393749</v>
          </cell>
          <cell r="BD2671">
            <v>1000</v>
          </cell>
          <cell r="BH2671" t="str">
            <v>F20</v>
          </cell>
        </row>
        <row r="2672">
          <cell r="C2672" t="str">
            <v>0000000000101102421000</v>
          </cell>
          <cell r="D2672">
            <v>668.92</v>
          </cell>
          <cell r="E2672">
            <v>668920</v>
          </cell>
          <cell r="F2672">
            <v>1000</v>
          </cell>
          <cell r="G2672" t="str">
            <v>0452</v>
          </cell>
          <cell r="H2672" t="str">
            <v>KC Vietnam</v>
          </cell>
          <cell r="I2672" t="str">
            <v>KCV South DC Binh Du</v>
          </cell>
          <cell r="J2672" t="str">
            <v>5762</v>
          </cell>
          <cell r="K2672" t="str">
            <v>AU01</v>
          </cell>
          <cell r="L2672" t="str">
            <v>Aus Raw materials</v>
          </cell>
          <cell r="M2672" t="str">
            <v>000000000010110242</v>
          </cell>
          <cell r="N2672" t="str">
            <v>P.WRAP ME WHITE 20/160MM</v>
          </cell>
          <cell r="O2672" t="str">
            <v>Square meter</v>
          </cell>
          <cell r="P2672" t="str">
            <v>#</v>
          </cell>
          <cell r="Q2672" t="str">
            <v>0.001 M3</v>
          </cell>
          <cell r="R2672" t="str">
            <v>M3</v>
          </cell>
          <cell r="S2672" t="str">
            <v>Cubic meter</v>
          </cell>
          <cell r="T2672" t="str">
            <v>#</v>
          </cell>
          <cell r="U2672" t="str">
            <v>Not assigned</v>
          </cell>
          <cell r="V2672" t="str">
            <v>#</v>
          </cell>
          <cell r="W2672" t="str">
            <v>P.WRAP ME WHITE 20/160MM</v>
          </cell>
          <cell r="X2672" t="str">
            <v>#</v>
          </cell>
          <cell r="Y2672" t="str">
            <v>R209</v>
          </cell>
          <cell r="Z2672" t="str">
            <v>Raw Mat - Oth Base Sheet</v>
          </cell>
          <cell r="AA2672" t="str">
            <v>PPCH</v>
          </cell>
          <cell r="AB2672" t="str">
            <v>B5751</v>
          </cell>
          <cell r="AC2672" t="str">
            <v>Binh Duong Mill</v>
          </cell>
          <cell r="AD2672" t="str">
            <v>0.000</v>
          </cell>
          <cell r="AE2672" t="str">
            <v>F</v>
          </cell>
          <cell r="AF2672" t="str">
            <v>20</v>
          </cell>
          <cell r="AG2672">
            <v>668920</v>
          </cell>
          <cell r="AH2672">
            <v>1000</v>
          </cell>
          <cell r="AI2672">
            <v>668920</v>
          </cell>
          <cell r="AJ2672">
            <v>1000</v>
          </cell>
          <cell r="AK2672">
            <v>668920</v>
          </cell>
          <cell r="AL2672">
            <v>1000</v>
          </cell>
          <cell r="AM2672">
            <v>668920</v>
          </cell>
          <cell r="AN2672">
            <v>1000</v>
          </cell>
          <cell r="AO2672">
            <v>668920</v>
          </cell>
          <cell r="AP2672">
            <v>1000</v>
          </cell>
          <cell r="AQ2672">
            <v>668920</v>
          </cell>
          <cell r="AR2672">
            <v>1000</v>
          </cell>
          <cell r="AS2672">
            <v>668920</v>
          </cell>
          <cell r="AT2672">
            <v>1000</v>
          </cell>
          <cell r="AU2672">
            <v>668920</v>
          </cell>
          <cell r="AV2672">
            <v>1000</v>
          </cell>
          <cell r="AW2672">
            <v>668920</v>
          </cell>
          <cell r="AX2672">
            <v>1000</v>
          </cell>
          <cell r="AY2672">
            <v>668920</v>
          </cell>
          <cell r="AZ2672">
            <v>1000</v>
          </cell>
          <cell r="BA2672">
            <v>668920</v>
          </cell>
          <cell r="BB2672">
            <v>1000</v>
          </cell>
          <cell r="BC2672">
            <v>668920</v>
          </cell>
          <cell r="BD2672">
            <v>1000</v>
          </cell>
          <cell r="BH2672" t="str">
            <v>F20</v>
          </cell>
        </row>
        <row r="2673">
          <cell r="C2673" t="str">
            <v>0000000000101102451000</v>
          </cell>
          <cell r="D2673">
            <v>564609.022</v>
          </cell>
          <cell r="E2673">
            <v>564609022</v>
          </cell>
          <cell r="F2673">
            <v>1000</v>
          </cell>
          <cell r="G2673" t="str">
            <v>0452</v>
          </cell>
          <cell r="H2673" t="str">
            <v>KC Vietnam</v>
          </cell>
          <cell r="I2673" t="str">
            <v>KCV South DC Binh Du</v>
          </cell>
          <cell r="J2673" t="str">
            <v>5762</v>
          </cell>
          <cell r="K2673" t="str">
            <v>AU01</v>
          </cell>
          <cell r="L2673" t="str">
            <v>Aus Raw materials</v>
          </cell>
          <cell r="M2673" t="str">
            <v>000000000010110245</v>
          </cell>
          <cell r="N2673" t="str">
            <v>GREEN TEA PERFUME</v>
          </cell>
          <cell r="O2673" t="str">
            <v>Kilogram</v>
          </cell>
          <cell r="P2673" t="str">
            <v>#</v>
          </cell>
          <cell r="Q2673" t="str">
            <v>0.001 M3</v>
          </cell>
          <cell r="R2673" t="str">
            <v>M3</v>
          </cell>
          <cell r="S2673" t="str">
            <v>Cubic meter</v>
          </cell>
          <cell r="T2673" t="str">
            <v>#</v>
          </cell>
          <cell r="U2673" t="str">
            <v>Not assigned</v>
          </cell>
          <cell r="V2673" t="str">
            <v>#</v>
          </cell>
          <cell r="W2673" t="str">
            <v>GREEN TEA PERFUME</v>
          </cell>
          <cell r="X2673" t="str">
            <v>#</v>
          </cell>
          <cell r="Y2673" t="str">
            <v>5210</v>
          </cell>
          <cell r="Z2673" t="str">
            <v>Other Process Mat. Raw</v>
          </cell>
          <cell r="AA2673" t="str">
            <v>PERF</v>
          </cell>
          <cell r="AB2673" t="str">
            <v>B5751</v>
          </cell>
          <cell r="AC2673" t="str">
            <v>Binh Duong Mill</v>
          </cell>
          <cell r="AD2673" t="str">
            <v>0.000</v>
          </cell>
          <cell r="AE2673" t="str">
            <v>F</v>
          </cell>
          <cell r="AF2673" t="str">
            <v>20</v>
          </cell>
          <cell r="AG2673">
            <v>564609022</v>
          </cell>
          <cell r="AH2673">
            <v>1000</v>
          </cell>
          <cell r="AI2673">
            <v>564609022</v>
          </cell>
          <cell r="AJ2673">
            <v>1000</v>
          </cell>
          <cell r="AK2673">
            <v>564609022</v>
          </cell>
          <cell r="AL2673">
            <v>1000</v>
          </cell>
          <cell r="AM2673">
            <v>564609022</v>
          </cell>
          <cell r="AN2673">
            <v>1000</v>
          </cell>
          <cell r="AO2673">
            <v>564609022</v>
          </cell>
          <cell r="AP2673">
            <v>1000</v>
          </cell>
          <cell r="AQ2673">
            <v>564609022</v>
          </cell>
          <cell r="AR2673">
            <v>1000</v>
          </cell>
          <cell r="AS2673">
            <v>564609022</v>
          </cell>
          <cell r="AT2673">
            <v>1000</v>
          </cell>
          <cell r="AU2673">
            <v>564609022</v>
          </cell>
          <cell r="AV2673">
            <v>1000</v>
          </cell>
          <cell r="AW2673">
            <v>564609022</v>
          </cell>
          <cell r="AX2673">
            <v>1000</v>
          </cell>
          <cell r="AY2673">
            <v>564609022</v>
          </cell>
          <cell r="AZ2673">
            <v>1000</v>
          </cell>
          <cell r="BA2673">
            <v>564609022</v>
          </cell>
          <cell r="BB2673">
            <v>1000</v>
          </cell>
          <cell r="BC2673">
            <v>564609022</v>
          </cell>
          <cell r="BD2673">
            <v>1000</v>
          </cell>
          <cell r="BH2673" t="str">
            <v>F20</v>
          </cell>
        </row>
        <row r="2674">
          <cell r="C2674" t="str">
            <v>0000000000101102511000</v>
          </cell>
          <cell r="D2674">
            <v>1467.819</v>
          </cell>
          <cell r="E2674">
            <v>1467819</v>
          </cell>
          <cell r="F2674">
            <v>1000</v>
          </cell>
          <cell r="G2674" t="str">
            <v>0452</v>
          </cell>
          <cell r="H2674" t="str">
            <v>KC Vietnam</v>
          </cell>
          <cell r="I2674" t="str">
            <v>KCV South DC Binh Du</v>
          </cell>
          <cell r="J2674" t="str">
            <v>5762</v>
          </cell>
          <cell r="K2674" t="str">
            <v>AU01</v>
          </cell>
          <cell r="L2674" t="str">
            <v>Aus Raw materials</v>
          </cell>
          <cell r="M2674" t="str">
            <v>000000000010110251</v>
          </cell>
          <cell r="N2674" t="str">
            <v>COVER  JE JE SP WHITE 24/115MM</v>
          </cell>
          <cell r="O2674" t="str">
            <v>Square meter</v>
          </cell>
          <cell r="P2674" t="str">
            <v>#</v>
          </cell>
          <cell r="Q2674" t="str">
            <v>0.001 M3</v>
          </cell>
          <cell r="R2674" t="str">
            <v>M3</v>
          </cell>
          <cell r="S2674" t="str">
            <v>Cubic meter</v>
          </cell>
          <cell r="T2674" t="str">
            <v>#</v>
          </cell>
          <cell r="U2674" t="str">
            <v>Not assigned</v>
          </cell>
          <cell r="V2674" t="str">
            <v>#</v>
          </cell>
          <cell r="W2674" t="str">
            <v>COVER  JE JE SP WHITE 24/115MM</v>
          </cell>
          <cell r="X2674" t="str">
            <v>#</v>
          </cell>
          <cell r="Y2674" t="str">
            <v>R209</v>
          </cell>
          <cell r="Z2674" t="str">
            <v>Raw Mat - Oth Base Sheet</v>
          </cell>
          <cell r="AA2674" t="str">
            <v>SURG</v>
          </cell>
          <cell r="AB2674" t="str">
            <v>B5751</v>
          </cell>
          <cell r="AC2674" t="str">
            <v>Binh Duong Mill</v>
          </cell>
          <cell r="AD2674" t="str">
            <v>0.000</v>
          </cell>
          <cell r="AE2674" t="str">
            <v>F</v>
          </cell>
          <cell r="AF2674" t="str">
            <v>20</v>
          </cell>
          <cell r="AG2674">
            <v>1467819</v>
          </cell>
          <cell r="AH2674">
            <v>1000</v>
          </cell>
          <cell r="AI2674">
            <v>1467819</v>
          </cell>
          <cell r="AJ2674">
            <v>1000</v>
          </cell>
          <cell r="AK2674">
            <v>1467819</v>
          </cell>
          <cell r="AL2674">
            <v>1000</v>
          </cell>
          <cell r="AM2674">
            <v>1467819</v>
          </cell>
          <cell r="AN2674">
            <v>1000</v>
          </cell>
          <cell r="AO2674">
            <v>1467819</v>
          </cell>
          <cell r="AP2674">
            <v>1000</v>
          </cell>
          <cell r="AQ2674">
            <v>1467819</v>
          </cell>
          <cell r="AR2674">
            <v>1000</v>
          </cell>
          <cell r="AS2674">
            <v>1467819</v>
          </cell>
          <cell r="AT2674">
            <v>1000</v>
          </cell>
          <cell r="AU2674">
            <v>1467819</v>
          </cell>
          <cell r="AV2674">
            <v>1000</v>
          </cell>
          <cell r="AW2674">
            <v>1467819</v>
          </cell>
          <cell r="AX2674">
            <v>1000</v>
          </cell>
          <cell r="AY2674">
            <v>1467819</v>
          </cell>
          <cell r="AZ2674">
            <v>1000</v>
          </cell>
          <cell r="BA2674">
            <v>1467819</v>
          </cell>
          <cell r="BB2674">
            <v>1000</v>
          </cell>
          <cell r="BC2674">
            <v>1467819</v>
          </cell>
          <cell r="BD2674">
            <v>1000</v>
          </cell>
          <cell r="BH2674" t="str">
            <v>F20</v>
          </cell>
        </row>
        <row r="2675">
          <cell r="C2675" t="str">
            <v>0000000000101102521000</v>
          </cell>
          <cell r="D2675">
            <v>1463.2280000000001</v>
          </cell>
          <cell r="E2675">
            <v>1463228</v>
          </cell>
          <cell r="F2675">
            <v>1000</v>
          </cell>
          <cell r="G2675" t="str">
            <v>0452</v>
          </cell>
          <cell r="H2675" t="str">
            <v>KC Vietnam</v>
          </cell>
          <cell r="I2675" t="str">
            <v>KCV South DC Binh Du</v>
          </cell>
          <cell r="J2675" t="str">
            <v>5762</v>
          </cell>
          <cell r="K2675" t="str">
            <v>AU01</v>
          </cell>
          <cell r="L2675" t="str">
            <v>Aus Raw materials</v>
          </cell>
          <cell r="M2675" t="str">
            <v>000000000010110252</v>
          </cell>
          <cell r="N2675" t="str">
            <v>COVER JE JESP WHITE 24/170MM</v>
          </cell>
          <cell r="O2675" t="str">
            <v>Square meter</v>
          </cell>
          <cell r="P2675" t="str">
            <v>#</v>
          </cell>
          <cell r="Q2675" t="str">
            <v>0.001 M3</v>
          </cell>
          <cell r="R2675" t="str">
            <v>M3</v>
          </cell>
          <cell r="S2675" t="str">
            <v>Cubic meter</v>
          </cell>
          <cell r="T2675" t="str">
            <v>#</v>
          </cell>
          <cell r="U2675" t="str">
            <v>Not assigned</v>
          </cell>
          <cell r="V2675" t="str">
            <v>#</v>
          </cell>
          <cell r="W2675" t="str">
            <v>COVER JE JESP WHITE 24/170MM</v>
          </cell>
          <cell r="X2675" t="str">
            <v>#</v>
          </cell>
          <cell r="Y2675" t="str">
            <v>R209</v>
          </cell>
          <cell r="Z2675" t="str">
            <v>Raw Mat - Oth Base Sheet</v>
          </cell>
          <cell r="AA2675" t="str">
            <v>SURG</v>
          </cell>
          <cell r="AB2675" t="str">
            <v>B5751</v>
          </cell>
          <cell r="AC2675" t="str">
            <v>Binh Duong Mill</v>
          </cell>
          <cell r="AD2675" t="str">
            <v>0.000</v>
          </cell>
          <cell r="AE2675" t="str">
            <v>F</v>
          </cell>
          <cell r="AF2675" t="str">
            <v>20</v>
          </cell>
          <cell r="AG2675">
            <v>1463228</v>
          </cell>
          <cell r="AH2675">
            <v>1000</v>
          </cell>
          <cell r="AI2675">
            <v>1463228</v>
          </cell>
          <cell r="AJ2675">
            <v>1000</v>
          </cell>
          <cell r="AK2675">
            <v>1463228</v>
          </cell>
          <cell r="AL2675">
            <v>1000</v>
          </cell>
          <cell r="AM2675">
            <v>1463228</v>
          </cell>
          <cell r="AN2675">
            <v>1000</v>
          </cell>
          <cell r="AO2675">
            <v>1463228</v>
          </cell>
          <cell r="AP2675">
            <v>1000</v>
          </cell>
          <cell r="AQ2675">
            <v>1463228</v>
          </cell>
          <cell r="AR2675">
            <v>1000</v>
          </cell>
          <cell r="AS2675">
            <v>1463228</v>
          </cell>
          <cell r="AT2675">
            <v>1000</v>
          </cell>
          <cell r="AU2675">
            <v>1463228</v>
          </cell>
          <cell r="AV2675">
            <v>1000</v>
          </cell>
          <cell r="AW2675">
            <v>1463228</v>
          </cell>
          <cell r="AX2675">
            <v>1000</v>
          </cell>
          <cell r="AY2675">
            <v>1463228</v>
          </cell>
          <cell r="AZ2675">
            <v>1000</v>
          </cell>
          <cell r="BA2675">
            <v>1463228</v>
          </cell>
          <cell r="BB2675">
            <v>1000</v>
          </cell>
          <cell r="BC2675">
            <v>1463228</v>
          </cell>
          <cell r="BD2675">
            <v>1000</v>
          </cell>
          <cell r="BH2675" t="str">
            <v>F20</v>
          </cell>
        </row>
        <row r="2676">
          <cell r="C2676" t="str">
            <v>0000000000101102541000</v>
          </cell>
          <cell r="D2676">
            <v>704.27499999999998</v>
          </cell>
          <cell r="E2676">
            <v>704275</v>
          </cell>
          <cell r="F2676">
            <v>1000</v>
          </cell>
          <cell r="G2676" t="str">
            <v>0452</v>
          </cell>
          <cell r="H2676" t="str">
            <v>KC Vietnam</v>
          </cell>
          <cell r="I2676" t="str">
            <v>KCV South DC Binh Du</v>
          </cell>
          <cell r="J2676" t="str">
            <v>5762</v>
          </cell>
          <cell r="K2676" t="str">
            <v>AU01</v>
          </cell>
          <cell r="L2676" t="str">
            <v>Aus Raw materials</v>
          </cell>
          <cell r="M2676" t="str">
            <v>000000000010110254</v>
          </cell>
          <cell r="N2676" t="str">
            <v>COVER SPUNBOND 16GSM115MM</v>
          </cell>
          <cell r="O2676" t="str">
            <v>Square meter</v>
          </cell>
          <cell r="P2676" t="str">
            <v>#</v>
          </cell>
          <cell r="Q2676" t="str">
            <v>0.001 M3</v>
          </cell>
          <cell r="R2676" t="str">
            <v>M3</v>
          </cell>
          <cell r="S2676" t="str">
            <v>Cubic meter</v>
          </cell>
          <cell r="T2676" t="str">
            <v>#</v>
          </cell>
          <cell r="U2676" t="str">
            <v>Not assigned</v>
          </cell>
          <cell r="V2676" t="str">
            <v>#</v>
          </cell>
          <cell r="W2676" t="str">
            <v>COVER SPUNBOND 16GSM115MM</v>
          </cell>
          <cell r="X2676" t="str">
            <v>#</v>
          </cell>
          <cell r="Y2676" t="str">
            <v>R202</v>
          </cell>
          <cell r="Z2676" t="str">
            <v>Raw Mat - Nonwovens</v>
          </cell>
          <cell r="AA2676" t="str">
            <v>SURG</v>
          </cell>
          <cell r="AB2676" t="str">
            <v>B5751</v>
          </cell>
          <cell r="AC2676" t="str">
            <v>Binh Duong Mill</v>
          </cell>
          <cell r="AD2676" t="str">
            <v>0.000</v>
          </cell>
          <cell r="AE2676" t="str">
            <v>F</v>
          </cell>
          <cell r="AF2676" t="str">
            <v>20</v>
          </cell>
          <cell r="AG2676">
            <v>704275</v>
          </cell>
          <cell r="AH2676">
            <v>1000</v>
          </cell>
          <cell r="AI2676">
            <v>704275</v>
          </cell>
          <cell r="AJ2676">
            <v>1000</v>
          </cell>
          <cell r="AK2676">
            <v>704275</v>
          </cell>
          <cell r="AL2676">
            <v>1000</v>
          </cell>
          <cell r="AM2676">
            <v>704275</v>
          </cell>
          <cell r="AN2676">
            <v>1000</v>
          </cell>
          <cell r="AO2676">
            <v>704275</v>
          </cell>
          <cell r="AP2676">
            <v>1000</v>
          </cell>
          <cell r="AQ2676">
            <v>704275</v>
          </cell>
          <cell r="AR2676">
            <v>1000</v>
          </cell>
          <cell r="AS2676">
            <v>704275</v>
          </cell>
          <cell r="AT2676">
            <v>1000</v>
          </cell>
          <cell r="AU2676">
            <v>704275</v>
          </cell>
          <cell r="AV2676">
            <v>1000</v>
          </cell>
          <cell r="AW2676">
            <v>704275</v>
          </cell>
          <cell r="AX2676">
            <v>1000</v>
          </cell>
          <cell r="AY2676">
            <v>704275</v>
          </cell>
          <cell r="AZ2676">
            <v>1000</v>
          </cell>
          <cell r="BA2676">
            <v>704275</v>
          </cell>
          <cell r="BB2676">
            <v>1000</v>
          </cell>
          <cell r="BC2676">
            <v>704275</v>
          </cell>
          <cell r="BD2676">
            <v>1000</v>
          </cell>
          <cell r="BH2676" t="str">
            <v>F20</v>
          </cell>
        </row>
        <row r="2677">
          <cell r="C2677" t="str">
            <v>0000000000101102551000</v>
          </cell>
          <cell r="D2677">
            <v>705.71199999999999</v>
          </cell>
          <cell r="E2677">
            <v>705712</v>
          </cell>
          <cell r="F2677">
            <v>1000</v>
          </cell>
          <cell r="G2677" t="str">
            <v>0452</v>
          </cell>
          <cell r="H2677" t="str">
            <v>KC Vietnam</v>
          </cell>
          <cell r="I2677" t="str">
            <v>KCV South DC Binh Du</v>
          </cell>
          <cell r="J2677" t="str">
            <v>5762</v>
          </cell>
          <cell r="K2677" t="str">
            <v>AU01</v>
          </cell>
          <cell r="L2677" t="str">
            <v>Aus Raw materials</v>
          </cell>
          <cell r="M2677" t="str">
            <v>000000000010110255</v>
          </cell>
          <cell r="N2677" t="str">
            <v>COVER SPUNBOND 16GSM165MM</v>
          </cell>
          <cell r="O2677" t="str">
            <v>Square meter</v>
          </cell>
          <cell r="P2677" t="str">
            <v>#</v>
          </cell>
          <cell r="Q2677" t="str">
            <v>0.001 M3</v>
          </cell>
          <cell r="R2677" t="str">
            <v>M3</v>
          </cell>
          <cell r="S2677" t="str">
            <v>Cubic meter</v>
          </cell>
          <cell r="T2677" t="str">
            <v>#</v>
          </cell>
          <cell r="U2677" t="str">
            <v>Not assigned</v>
          </cell>
          <cell r="V2677" t="str">
            <v>#</v>
          </cell>
          <cell r="W2677" t="str">
            <v>COVER SPUNBOND 16GSM165MM</v>
          </cell>
          <cell r="X2677" t="str">
            <v>#</v>
          </cell>
          <cell r="Y2677" t="str">
            <v>R202</v>
          </cell>
          <cell r="Z2677" t="str">
            <v>Raw Mat - Nonwovens</v>
          </cell>
          <cell r="AA2677" t="str">
            <v>SURG</v>
          </cell>
          <cell r="AB2677" t="str">
            <v>B5751</v>
          </cell>
          <cell r="AC2677" t="str">
            <v>Binh Duong Mill</v>
          </cell>
          <cell r="AD2677" t="str">
            <v>0.000</v>
          </cell>
          <cell r="AE2677" t="str">
            <v>F</v>
          </cell>
          <cell r="AF2677" t="str">
            <v>20</v>
          </cell>
          <cell r="AG2677">
            <v>705712</v>
          </cell>
          <cell r="AH2677">
            <v>1000</v>
          </cell>
          <cell r="AI2677">
            <v>705712</v>
          </cell>
          <cell r="AJ2677">
            <v>1000</v>
          </cell>
          <cell r="AK2677">
            <v>705712</v>
          </cell>
          <cell r="AL2677">
            <v>1000</v>
          </cell>
          <cell r="AM2677">
            <v>705712</v>
          </cell>
          <cell r="AN2677">
            <v>1000</v>
          </cell>
          <cell r="AO2677">
            <v>705712</v>
          </cell>
          <cell r="AP2677">
            <v>1000</v>
          </cell>
          <cell r="AQ2677">
            <v>705712</v>
          </cell>
          <cell r="AR2677">
            <v>1000</v>
          </cell>
          <cell r="AS2677">
            <v>705712</v>
          </cell>
          <cell r="AT2677">
            <v>1000</v>
          </cell>
          <cell r="AU2677">
            <v>705712</v>
          </cell>
          <cell r="AV2677">
            <v>1000</v>
          </cell>
          <cell r="AW2677">
            <v>705712</v>
          </cell>
          <cell r="AX2677">
            <v>1000</v>
          </cell>
          <cell r="AY2677">
            <v>705712</v>
          </cell>
          <cell r="AZ2677">
            <v>1000</v>
          </cell>
          <cell r="BA2677">
            <v>705712</v>
          </cell>
          <cell r="BB2677">
            <v>1000</v>
          </cell>
          <cell r="BC2677">
            <v>705712</v>
          </cell>
          <cell r="BD2677">
            <v>1000</v>
          </cell>
          <cell r="BH2677" t="str">
            <v>F20</v>
          </cell>
        </row>
        <row r="2678">
          <cell r="C2678" t="str">
            <v>0000000000101102561000</v>
          </cell>
          <cell r="D2678">
            <v>628.36800000000005</v>
          </cell>
          <cell r="E2678">
            <v>628368</v>
          </cell>
          <cell r="F2678">
            <v>1000</v>
          </cell>
          <cell r="G2678" t="str">
            <v>0452</v>
          </cell>
          <cell r="H2678" t="str">
            <v>KC Vietnam</v>
          </cell>
          <cell r="I2678" t="str">
            <v>KCV South DC Binh Du</v>
          </cell>
          <cell r="J2678" t="str">
            <v>5762</v>
          </cell>
          <cell r="K2678" t="str">
            <v>AU01</v>
          </cell>
          <cell r="L2678" t="str">
            <v>Aus Raw materials</v>
          </cell>
          <cell r="M2678" t="str">
            <v>000000000010110256</v>
          </cell>
          <cell r="N2678" t="str">
            <v>POLY BA DIMPLE EMBOS LIGHT PINK 22165MM</v>
          </cell>
          <cell r="O2678" t="str">
            <v>Square meter</v>
          </cell>
          <cell r="P2678" t="str">
            <v>#</v>
          </cell>
          <cell r="Q2678" t="str">
            <v>0.001 M3</v>
          </cell>
          <cell r="R2678" t="str">
            <v>M3</v>
          </cell>
          <cell r="S2678" t="str">
            <v>Cubic meter</v>
          </cell>
          <cell r="T2678" t="str">
            <v>#</v>
          </cell>
          <cell r="U2678" t="str">
            <v>Not assigned</v>
          </cell>
          <cell r="V2678" t="str">
            <v>#</v>
          </cell>
          <cell r="W2678" t="str">
            <v>POLY BA DIMPLE EMBOS LIGHT PINK 22165MM</v>
          </cell>
          <cell r="X2678" t="str">
            <v>#</v>
          </cell>
          <cell r="Y2678" t="str">
            <v>R209</v>
          </cell>
          <cell r="Z2678" t="str">
            <v>Raw Mat - Oth Base Sheet</v>
          </cell>
          <cell r="AA2678" t="str">
            <v>POLY</v>
          </cell>
          <cell r="AB2678" t="str">
            <v>B5751</v>
          </cell>
          <cell r="AC2678" t="str">
            <v>Binh Duong Mill</v>
          </cell>
          <cell r="AD2678" t="str">
            <v>0.000</v>
          </cell>
          <cell r="AE2678" t="str">
            <v>F</v>
          </cell>
          <cell r="AF2678" t="str">
            <v>20</v>
          </cell>
          <cell r="AG2678">
            <v>628368</v>
          </cell>
          <cell r="AH2678">
            <v>1000</v>
          </cell>
          <cell r="AI2678">
            <v>628368</v>
          </cell>
          <cell r="AJ2678">
            <v>1000</v>
          </cell>
          <cell r="AK2678">
            <v>628368</v>
          </cell>
          <cell r="AL2678">
            <v>1000</v>
          </cell>
          <cell r="AM2678">
            <v>628368</v>
          </cell>
          <cell r="AN2678">
            <v>1000</v>
          </cell>
          <cell r="AO2678">
            <v>628368</v>
          </cell>
          <cell r="AP2678">
            <v>1000</v>
          </cell>
          <cell r="AQ2678">
            <v>628368</v>
          </cell>
          <cell r="AR2678">
            <v>1000</v>
          </cell>
          <cell r="AS2678">
            <v>628368</v>
          </cell>
          <cell r="AT2678">
            <v>1000</v>
          </cell>
          <cell r="AU2678">
            <v>628368</v>
          </cell>
          <cell r="AV2678">
            <v>1000</v>
          </cell>
          <cell r="AW2678">
            <v>628368</v>
          </cell>
          <cell r="AX2678">
            <v>1000</v>
          </cell>
          <cell r="AY2678">
            <v>628368</v>
          </cell>
          <cell r="AZ2678">
            <v>1000</v>
          </cell>
          <cell r="BA2678">
            <v>628368</v>
          </cell>
          <cell r="BB2678">
            <v>1000</v>
          </cell>
          <cell r="BC2678">
            <v>628368</v>
          </cell>
          <cell r="BD2678">
            <v>1000</v>
          </cell>
          <cell r="BH2678" t="str">
            <v>F20</v>
          </cell>
        </row>
        <row r="2679">
          <cell r="C2679" t="str">
            <v>0000000000101102571000</v>
          </cell>
          <cell r="D2679">
            <v>774.68899999999996</v>
          </cell>
          <cell r="E2679">
            <v>774689</v>
          </cell>
          <cell r="F2679">
            <v>1000</v>
          </cell>
          <cell r="G2679" t="str">
            <v>0452</v>
          </cell>
          <cell r="H2679" t="str">
            <v>KC Vietnam</v>
          </cell>
          <cell r="I2679" t="str">
            <v>KCV South DC Binh Du</v>
          </cell>
          <cell r="J2679" t="str">
            <v>5762</v>
          </cell>
          <cell r="K2679" t="str">
            <v>AU01</v>
          </cell>
          <cell r="L2679" t="str">
            <v>Aus Raw materials</v>
          </cell>
          <cell r="M2679" t="str">
            <v>000000000010110257</v>
          </cell>
          <cell r="N2679" t="str">
            <v>BAFFLE DE PINK 22/115MM</v>
          </cell>
          <cell r="O2679" t="str">
            <v>Square meter</v>
          </cell>
          <cell r="P2679" t="str">
            <v>#</v>
          </cell>
          <cell r="Q2679" t="str">
            <v>0.001 M3</v>
          </cell>
          <cell r="R2679" t="str">
            <v>M3</v>
          </cell>
          <cell r="S2679" t="str">
            <v>Cubic meter</v>
          </cell>
          <cell r="T2679" t="str">
            <v>#</v>
          </cell>
          <cell r="U2679" t="str">
            <v>Not assigned</v>
          </cell>
          <cell r="V2679" t="str">
            <v>#</v>
          </cell>
          <cell r="W2679" t="str">
            <v>BAFFLE DE PINK 22/115MM</v>
          </cell>
          <cell r="X2679" t="str">
            <v>#</v>
          </cell>
          <cell r="Y2679" t="str">
            <v>R209</v>
          </cell>
          <cell r="Z2679" t="str">
            <v>Raw Mat - Oth Base Sheet</v>
          </cell>
          <cell r="AA2679" t="str">
            <v>POLY</v>
          </cell>
          <cell r="AB2679" t="str">
            <v>B5751</v>
          </cell>
          <cell r="AC2679" t="str">
            <v>Binh Duong Mill</v>
          </cell>
          <cell r="AD2679" t="str">
            <v>0.000</v>
          </cell>
          <cell r="AE2679" t="str">
            <v>F</v>
          </cell>
          <cell r="AF2679" t="str">
            <v>20</v>
          </cell>
          <cell r="AG2679">
            <v>774689</v>
          </cell>
          <cell r="AH2679">
            <v>1000</v>
          </cell>
          <cell r="AI2679">
            <v>774689</v>
          </cell>
          <cell r="AJ2679">
            <v>1000</v>
          </cell>
          <cell r="AK2679">
            <v>774689</v>
          </cell>
          <cell r="AL2679">
            <v>1000</v>
          </cell>
          <cell r="AM2679">
            <v>774689</v>
          </cell>
          <cell r="AN2679">
            <v>1000</v>
          </cell>
          <cell r="AO2679">
            <v>774689</v>
          </cell>
          <cell r="AP2679">
            <v>1000</v>
          </cell>
          <cell r="AQ2679">
            <v>774689</v>
          </cell>
          <cell r="AR2679">
            <v>1000</v>
          </cell>
          <cell r="AS2679">
            <v>774689</v>
          </cell>
          <cell r="AT2679">
            <v>1000</v>
          </cell>
          <cell r="AU2679">
            <v>774689</v>
          </cell>
          <cell r="AV2679">
            <v>1000</v>
          </cell>
          <cell r="AW2679">
            <v>774689</v>
          </cell>
          <cell r="AX2679">
            <v>1000</v>
          </cell>
          <cell r="AY2679">
            <v>774689</v>
          </cell>
          <cell r="AZ2679">
            <v>1000</v>
          </cell>
          <cell r="BA2679">
            <v>774689</v>
          </cell>
          <cell r="BB2679">
            <v>1000</v>
          </cell>
          <cell r="BC2679">
            <v>774689</v>
          </cell>
          <cell r="BD2679">
            <v>1000</v>
          </cell>
          <cell r="BH2679" t="str">
            <v>F20</v>
          </cell>
        </row>
        <row r="2680">
          <cell r="C2680" t="str">
            <v>0000000000101102581000</v>
          </cell>
          <cell r="D2680">
            <v>643.6</v>
          </cell>
          <cell r="E2680">
            <v>643600</v>
          </cell>
          <cell r="F2680">
            <v>1000</v>
          </cell>
          <cell r="G2680" t="str">
            <v>0452</v>
          </cell>
          <cell r="H2680" t="str">
            <v>KC Vietnam</v>
          </cell>
          <cell r="I2680" t="str">
            <v>KCV South DC Binh Du</v>
          </cell>
          <cell r="J2680" t="str">
            <v>5762</v>
          </cell>
          <cell r="K2680" t="str">
            <v>AU01</v>
          </cell>
          <cell r="L2680" t="str">
            <v>Aus Raw materials</v>
          </cell>
          <cell r="M2680" t="str">
            <v>000000000010110258</v>
          </cell>
          <cell r="N2680" t="str">
            <v>POUCH WRAP WHITE 20GSM210MM</v>
          </cell>
          <cell r="O2680" t="str">
            <v>Square meter</v>
          </cell>
          <cell r="P2680" t="str">
            <v>#</v>
          </cell>
          <cell r="Q2680" t="str">
            <v>0.001 M3</v>
          </cell>
          <cell r="R2680" t="str">
            <v>M3</v>
          </cell>
          <cell r="S2680" t="str">
            <v>Cubic meter</v>
          </cell>
          <cell r="T2680" t="str">
            <v>#</v>
          </cell>
          <cell r="U2680" t="str">
            <v>Not assigned</v>
          </cell>
          <cell r="V2680" t="str">
            <v>#</v>
          </cell>
          <cell r="W2680" t="str">
            <v>POUCH WRAP WHITE 20GSM210MM</v>
          </cell>
          <cell r="X2680" t="str">
            <v>#</v>
          </cell>
          <cell r="Y2680" t="str">
            <v>R209</v>
          </cell>
          <cell r="Z2680" t="str">
            <v>Raw Mat - Oth Base Sheet</v>
          </cell>
          <cell r="AA2680" t="str">
            <v>PPCH</v>
          </cell>
          <cell r="AB2680" t="str">
            <v>B5751</v>
          </cell>
          <cell r="AC2680" t="str">
            <v>Binh Duong Mill</v>
          </cell>
          <cell r="AD2680" t="str">
            <v>0.000</v>
          </cell>
          <cell r="AE2680" t="str">
            <v>F</v>
          </cell>
          <cell r="AF2680" t="str">
            <v>20</v>
          </cell>
          <cell r="AG2680">
            <v>643600</v>
          </cell>
          <cell r="AH2680">
            <v>1000</v>
          </cell>
          <cell r="AI2680">
            <v>643600</v>
          </cell>
          <cell r="AJ2680">
            <v>1000</v>
          </cell>
          <cell r="AK2680">
            <v>643600</v>
          </cell>
          <cell r="AL2680">
            <v>1000</v>
          </cell>
          <cell r="AM2680">
            <v>643600</v>
          </cell>
          <cell r="AN2680">
            <v>1000</v>
          </cell>
          <cell r="AO2680">
            <v>643600</v>
          </cell>
          <cell r="AP2680">
            <v>1000</v>
          </cell>
          <cell r="AQ2680">
            <v>643600</v>
          </cell>
          <cell r="AR2680">
            <v>1000</v>
          </cell>
          <cell r="AS2680">
            <v>643600</v>
          </cell>
          <cell r="AT2680">
            <v>1000</v>
          </cell>
          <cell r="AU2680">
            <v>643600</v>
          </cell>
          <cell r="AV2680">
            <v>1000</v>
          </cell>
          <cell r="AW2680">
            <v>643600</v>
          </cell>
          <cell r="AX2680">
            <v>1000</v>
          </cell>
          <cell r="AY2680">
            <v>643600</v>
          </cell>
          <cell r="AZ2680">
            <v>1000</v>
          </cell>
          <cell r="BA2680">
            <v>643600</v>
          </cell>
          <cell r="BB2680">
            <v>1000</v>
          </cell>
          <cell r="BC2680">
            <v>643600</v>
          </cell>
          <cell r="BD2680">
            <v>1000</v>
          </cell>
          <cell r="BH2680" t="str">
            <v>F20</v>
          </cell>
        </row>
        <row r="2681">
          <cell r="C2681" t="str">
            <v>0000000000101102621000</v>
          </cell>
          <cell r="D2681">
            <v>1043.491</v>
          </cell>
          <cell r="E2681">
            <v>1043491</v>
          </cell>
          <cell r="F2681">
            <v>1000</v>
          </cell>
          <cell r="G2681" t="str">
            <v>0452</v>
          </cell>
          <cell r="H2681" t="str">
            <v>KC Vietnam</v>
          </cell>
          <cell r="I2681" t="str">
            <v>KCV South DC Binh Du</v>
          </cell>
          <cell r="J2681" t="str">
            <v>5762</v>
          </cell>
          <cell r="K2681" t="str">
            <v>AU01</v>
          </cell>
          <cell r="L2681" t="str">
            <v>Aus Raw materials</v>
          </cell>
          <cell r="M2681" t="str">
            <v>000000000010110262</v>
          </cell>
          <cell r="N2681" t="str">
            <v>COVER TABCW 18GSM115MM-DY</v>
          </cell>
          <cell r="O2681" t="str">
            <v>Square meter</v>
          </cell>
          <cell r="P2681" t="str">
            <v>#</v>
          </cell>
          <cell r="Q2681" t="str">
            <v>0.001 M3</v>
          </cell>
          <cell r="R2681" t="str">
            <v>M3</v>
          </cell>
          <cell r="S2681" t="str">
            <v>Cubic meter</v>
          </cell>
          <cell r="T2681" t="str">
            <v>#</v>
          </cell>
          <cell r="U2681" t="str">
            <v>Not assigned</v>
          </cell>
          <cell r="V2681" t="str">
            <v>#</v>
          </cell>
          <cell r="W2681" t="str">
            <v>COVER TABCW 18GSM115MM-DY</v>
          </cell>
          <cell r="X2681" t="str">
            <v>#</v>
          </cell>
          <cell r="Y2681" t="str">
            <v>R202</v>
          </cell>
          <cell r="Z2681" t="str">
            <v>Raw Mat - Nonwovens</v>
          </cell>
          <cell r="AA2681" t="str">
            <v>SURG</v>
          </cell>
          <cell r="AB2681" t="str">
            <v>B5751</v>
          </cell>
          <cell r="AC2681" t="str">
            <v>Binh Duong Mill</v>
          </cell>
          <cell r="AD2681" t="str">
            <v>0.000</v>
          </cell>
          <cell r="AE2681" t="str">
            <v>F</v>
          </cell>
          <cell r="AF2681" t="str">
            <v>20</v>
          </cell>
          <cell r="AG2681">
            <v>1043491</v>
          </cell>
          <cell r="AH2681">
            <v>1000</v>
          </cell>
          <cell r="AI2681">
            <v>1043491</v>
          </cell>
          <cell r="AJ2681">
            <v>1000</v>
          </cell>
          <cell r="AK2681">
            <v>1043491</v>
          </cell>
          <cell r="AL2681">
            <v>1000</v>
          </cell>
          <cell r="AM2681">
            <v>1043491</v>
          </cell>
          <cell r="AN2681">
            <v>1000</v>
          </cell>
          <cell r="AO2681">
            <v>1043491</v>
          </cell>
          <cell r="AP2681">
            <v>1000</v>
          </cell>
          <cell r="AQ2681">
            <v>1043491</v>
          </cell>
          <cell r="AR2681">
            <v>1000</v>
          </cell>
          <cell r="AS2681">
            <v>1043491</v>
          </cell>
          <cell r="AT2681">
            <v>1000</v>
          </cell>
          <cell r="AU2681">
            <v>1043491</v>
          </cell>
          <cell r="AV2681">
            <v>1000</v>
          </cell>
          <cell r="AW2681">
            <v>1043491</v>
          </cell>
          <cell r="AX2681">
            <v>1000</v>
          </cell>
          <cell r="AY2681">
            <v>1043491</v>
          </cell>
          <cell r="AZ2681">
            <v>1000</v>
          </cell>
          <cell r="BA2681">
            <v>1043491</v>
          </cell>
          <cell r="BB2681">
            <v>1000</v>
          </cell>
          <cell r="BC2681">
            <v>1043491</v>
          </cell>
          <cell r="BD2681">
            <v>1000</v>
          </cell>
          <cell r="BH2681" t="str">
            <v>F20</v>
          </cell>
        </row>
        <row r="2682">
          <cell r="C2682" t="str">
            <v>0000000000101102631000</v>
          </cell>
          <cell r="D2682">
            <v>756.12</v>
          </cell>
          <cell r="E2682">
            <v>756120</v>
          </cell>
          <cell r="F2682">
            <v>1000</v>
          </cell>
          <cell r="G2682" t="str">
            <v>0452</v>
          </cell>
          <cell r="H2682" t="str">
            <v>KC Vietnam</v>
          </cell>
          <cell r="I2682" t="str">
            <v>KCV South DC Binh Du</v>
          </cell>
          <cell r="J2682" t="str">
            <v>5762</v>
          </cell>
          <cell r="K2682" t="str">
            <v>AU01</v>
          </cell>
          <cell r="L2682" t="str">
            <v>Aus Raw materials</v>
          </cell>
          <cell r="M2682" t="str">
            <v>000000000010110263</v>
          </cell>
          <cell r="N2682" t="str">
            <v>COVER TABCW 18GSM165MM-DY</v>
          </cell>
          <cell r="O2682" t="str">
            <v>Square meter</v>
          </cell>
          <cell r="P2682" t="str">
            <v>#</v>
          </cell>
          <cell r="Q2682" t="str">
            <v>0.001 M3</v>
          </cell>
          <cell r="R2682" t="str">
            <v>M3</v>
          </cell>
          <cell r="S2682" t="str">
            <v>Cubic meter</v>
          </cell>
          <cell r="T2682" t="str">
            <v>#</v>
          </cell>
          <cell r="U2682" t="str">
            <v>Not assigned</v>
          </cell>
          <cell r="V2682" t="str">
            <v>#</v>
          </cell>
          <cell r="W2682" t="str">
            <v>COVER TABCW 18GSM165MM-DY</v>
          </cell>
          <cell r="X2682" t="str">
            <v>#</v>
          </cell>
          <cell r="Y2682" t="str">
            <v>R202</v>
          </cell>
          <cell r="Z2682" t="str">
            <v>Raw Mat - Nonwovens</v>
          </cell>
          <cell r="AA2682" t="str">
            <v>SURG</v>
          </cell>
          <cell r="AB2682" t="str">
            <v>B5751</v>
          </cell>
          <cell r="AC2682" t="str">
            <v>Binh Duong Mill</v>
          </cell>
          <cell r="AD2682" t="str">
            <v>0.000</v>
          </cell>
          <cell r="AE2682" t="str">
            <v>F</v>
          </cell>
          <cell r="AF2682" t="str">
            <v>20</v>
          </cell>
          <cell r="AG2682">
            <v>756120</v>
          </cell>
          <cell r="AH2682">
            <v>1000</v>
          </cell>
          <cell r="AI2682">
            <v>756120</v>
          </cell>
          <cell r="AJ2682">
            <v>1000</v>
          </cell>
          <cell r="AK2682">
            <v>756120</v>
          </cell>
          <cell r="AL2682">
            <v>1000</v>
          </cell>
          <cell r="AM2682">
            <v>756120</v>
          </cell>
          <cell r="AN2682">
            <v>1000</v>
          </cell>
          <cell r="AO2682">
            <v>756120</v>
          </cell>
          <cell r="AP2682">
            <v>1000</v>
          </cell>
          <cell r="AQ2682">
            <v>756120</v>
          </cell>
          <cell r="AR2682">
            <v>1000</v>
          </cell>
          <cell r="AS2682">
            <v>756120</v>
          </cell>
          <cell r="AT2682">
            <v>1000</v>
          </cell>
          <cell r="AU2682">
            <v>756120</v>
          </cell>
          <cell r="AV2682">
            <v>1000</v>
          </cell>
          <cell r="AW2682">
            <v>756120</v>
          </cell>
          <cell r="AX2682">
            <v>1000</v>
          </cell>
          <cell r="AY2682">
            <v>756120</v>
          </cell>
          <cell r="AZ2682">
            <v>1000</v>
          </cell>
          <cell r="BA2682">
            <v>756120</v>
          </cell>
          <cell r="BB2682">
            <v>1000</v>
          </cell>
          <cell r="BC2682">
            <v>756120</v>
          </cell>
          <cell r="BD2682">
            <v>1000</v>
          </cell>
          <cell r="BH2682" t="str">
            <v>F20</v>
          </cell>
        </row>
        <row r="2683">
          <cell r="C2683" t="str">
            <v>0000000000101102661000</v>
          </cell>
          <cell r="D2683">
            <v>778.69299999999998</v>
          </cell>
          <cell r="E2683">
            <v>778693</v>
          </cell>
          <cell r="F2683">
            <v>1000</v>
          </cell>
          <cell r="G2683" t="str">
            <v>0452</v>
          </cell>
          <cell r="H2683" t="str">
            <v>KC Vietnam</v>
          </cell>
          <cell r="I2683" t="str">
            <v>KCV South DC Binh Du</v>
          </cell>
          <cell r="J2683" t="str">
            <v>5762</v>
          </cell>
          <cell r="K2683" t="str">
            <v>AU01</v>
          </cell>
          <cell r="L2683" t="str">
            <v>Aus Raw materials</v>
          </cell>
          <cell r="M2683" t="str">
            <v>000000000010110266</v>
          </cell>
          <cell r="N2683" t="str">
            <v>COVER SPUNBOND WHITE 18/158MM</v>
          </cell>
          <cell r="O2683" t="str">
            <v>Square meter</v>
          </cell>
          <cell r="P2683" t="str">
            <v>#</v>
          </cell>
          <cell r="Q2683" t="str">
            <v>0.001 M3</v>
          </cell>
          <cell r="R2683" t="str">
            <v>M3</v>
          </cell>
          <cell r="S2683" t="str">
            <v>Cubic meter</v>
          </cell>
          <cell r="T2683" t="str">
            <v>#</v>
          </cell>
          <cell r="U2683" t="str">
            <v>Not assigned</v>
          </cell>
          <cell r="V2683" t="str">
            <v>#</v>
          </cell>
          <cell r="W2683" t="str">
            <v>COVER SPUNBOND WHITE 18/158MM</v>
          </cell>
          <cell r="X2683" t="str">
            <v>#</v>
          </cell>
          <cell r="Y2683" t="str">
            <v>R202</v>
          </cell>
          <cell r="Z2683" t="str">
            <v>Raw Mat - Nonwovens</v>
          </cell>
          <cell r="AA2683" t="str">
            <v>SURG</v>
          </cell>
          <cell r="AB2683" t="str">
            <v>B5751</v>
          </cell>
          <cell r="AC2683" t="str">
            <v>Binh Duong Mill</v>
          </cell>
          <cell r="AD2683" t="str">
            <v>0.000</v>
          </cell>
          <cell r="AE2683" t="str">
            <v>F</v>
          </cell>
          <cell r="AF2683" t="str">
            <v>20</v>
          </cell>
          <cell r="AG2683">
            <v>778693</v>
          </cell>
          <cell r="AH2683">
            <v>1000</v>
          </cell>
          <cell r="AI2683">
            <v>778693</v>
          </cell>
          <cell r="AJ2683">
            <v>1000</v>
          </cell>
          <cell r="AK2683">
            <v>778693</v>
          </cell>
          <cell r="AL2683">
            <v>1000</v>
          </cell>
          <cell r="AM2683">
            <v>778693</v>
          </cell>
          <cell r="AN2683">
            <v>1000</v>
          </cell>
          <cell r="AO2683">
            <v>778693</v>
          </cell>
          <cell r="AP2683">
            <v>1000</v>
          </cell>
          <cell r="AQ2683">
            <v>778693</v>
          </cell>
          <cell r="AR2683">
            <v>1000</v>
          </cell>
          <cell r="AS2683">
            <v>778693</v>
          </cell>
          <cell r="AT2683">
            <v>1000</v>
          </cell>
          <cell r="AU2683">
            <v>778693</v>
          </cell>
          <cell r="AV2683">
            <v>1000</v>
          </cell>
          <cell r="AW2683">
            <v>778693</v>
          </cell>
          <cell r="AX2683">
            <v>1000</v>
          </cell>
          <cell r="AY2683">
            <v>778693</v>
          </cell>
          <cell r="AZ2683">
            <v>1000</v>
          </cell>
          <cell r="BA2683">
            <v>778693</v>
          </cell>
          <cell r="BB2683">
            <v>1000</v>
          </cell>
          <cell r="BC2683">
            <v>778693</v>
          </cell>
          <cell r="BD2683">
            <v>1000</v>
          </cell>
          <cell r="BH2683" t="str">
            <v>F20</v>
          </cell>
        </row>
        <row r="2684">
          <cell r="C2684" t="str">
            <v>0000000000101102671000</v>
          </cell>
          <cell r="D2684">
            <v>778.70500000000004</v>
          </cell>
          <cell r="E2684">
            <v>778705</v>
          </cell>
          <cell r="F2684">
            <v>1000</v>
          </cell>
          <cell r="G2684" t="str">
            <v>0452</v>
          </cell>
          <cell r="H2684" t="str">
            <v>KC Vietnam</v>
          </cell>
          <cell r="I2684" t="str">
            <v>KCV South DC Binh Du</v>
          </cell>
          <cell r="J2684" t="str">
            <v>5762</v>
          </cell>
          <cell r="K2684" t="str">
            <v>AU01</v>
          </cell>
          <cell r="L2684" t="str">
            <v>Aus Raw materials</v>
          </cell>
          <cell r="M2684" t="str">
            <v>000000000010110267</v>
          </cell>
          <cell r="N2684" t="str">
            <v>COVER SPUNBOND WHITE 18/185MM</v>
          </cell>
          <cell r="O2684" t="str">
            <v>Square meter</v>
          </cell>
          <cell r="P2684" t="str">
            <v>#</v>
          </cell>
          <cell r="Q2684" t="str">
            <v>0.001 M3</v>
          </cell>
          <cell r="R2684" t="str">
            <v>M3</v>
          </cell>
          <cell r="S2684" t="str">
            <v>Cubic meter</v>
          </cell>
          <cell r="T2684" t="str">
            <v>#</v>
          </cell>
          <cell r="U2684" t="str">
            <v>Not assigned</v>
          </cell>
          <cell r="V2684" t="str">
            <v>#</v>
          </cell>
          <cell r="W2684" t="str">
            <v>COVER SPUNBOND WHITE 18/185MM</v>
          </cell>
          <cell r="X2684" t="str">
            <v>#</v>
          </cell>
          <cell r="Y2684" t="str">
            <v>R202</v>
          </cell>
          <cell r="Z2684" t="str">
            <v>Raw Mat - Nonwovens</v>
          </cell>
          <cell r="AA2684" t="str">
            <v>SURG</v>
          </cell>
          <cell r="AB2684" t="str">
            <v>B5751</v>
          </cell>
          <cell r="AC2684" t="str">
            <v>Binh Duong Mill</v>
          </cell>
          <cell r="AD2684" t="str">
            <v>0.000</v>
          </cell>
          <cell r="AE2684" t="str">
            <v>F</v>
          </cell>
          <cell r="AF2684" t="str">
            <v>20</v>
          </cell>
          <cell r="AG2684">
            <v>778705</v>
          </cell>
          <cell r="AH2684">
            <v>1000</v>
          </cell>
          <cell r="AI2684">
            <v>778705</v>
          </cell>
          <cell r="AJ2684">
            <v>1000</v>
          </cell>
          <cell r="AK2684">
            <v>778705</v>
          </cell>
          <cell r="AL2684">
            <v>1000</v>
          </cell>
          <cell r="AM2684">
            <v>778705</v>
          </cell>
          <cell r="AN2684">
            <v>1000</v>
          </cell>
          <cell r="AO2684">
            <v>778705</v>
          </cell>
          <cell r="AP2684">
            <v>1000</v>
          </cell>
          <cell r="AQ2684">
            <v>778705</v>
          </cell>
          <cell r="AR2684">
            <v>1000</v>
          </cell>
          <cell r="AS2684">
            <v>778705</v>
          </cell>
          <cell r="AT2684">
            <v>1000</v>
          </cell>
          <cell r="AU2684">
            <v>778705</v>
          </cell>
          <cell r="AV2684">
            <v>1000</v>
          </cell>
          <cell r="AW2684">
            <v>778705</v>
          </cell>
          <cell r="AX2684">
            <v>1000</v>
          </cell>
          <cell r="AY2684">
            <v>778705</v>
          </cell>
          <cell r="AZ2684">
            <v>1000</v>
          </cell>
          <cell r="BA2684">
            <v>778705</v>
          </cell>
          <cell r="BB2684">
            <v>1000</v>
          </cell>
          <cell r="BC2684">
            <v>778705</v>
          </cell>
          <cell r="BD2684">
            <v>1000</v>
          </cell>
          <cell r="BH2684" t="str">
            <v>F20</v>
          </cell>
        </row>
        <row r="2685">
          <cell r="C2685" t="str">
            <v>0000000000101102681000</v>
          </cell>
          <cell r="D2685">
            <v>5262.2250000000004</v>
          </cell>
          <cell r="E2685">
            <v>5262225</v>
          </cell>
          <cell r="F2685">
            <v>1000</v>
          </cell>
          <cell r="G2685" t="str">
            <v>0452</v>
          </cell>
          <cell r="H2685" t="str">
            <v>KC Vietnam</v>
          </cell>
          <cell r="I2685" t="str">
            <v>KCV South DC Binh Du</v>
          </cell>
          <cell r="J2685" t="str">
            <v>5762</v>
          </cell>
          <cell r="K2685" t="str">
            <v>AU01</v>
          </cell>
          <cell r="L2685" t="str">
            <v>Aus Raw materials</v>
          </cell>
          <cell r="M2685" t="str">
            <v>000000000010110268</v>
          </cell>
          <cell r="N2685" t="str">
            <v>VN OBS COVER SPUNLACE WHITE 85/158MM</v>
          </cell>
          <cell r="O2685" t="str">
            <v>Square meter</v>
          </cell>
          <cell r="P2685" t="str">
            <v>#</v>
          </cell>
          <cell r="Q2685" t="str">
            <v>0.001 M3</v>
          </cell>
          <cell r="R2685" t="str">
            <v>M3</v>
          </cell>
          <cell r="S2685" t="str">
            <v>Cubic meter</v>
          </cell>
          <cell r="T2685" t="str">
            <v>#</v>
          </cell>
          <cell r="U2685" t="str">
            <v>Not assigned</v>
          </cell>
          <cell r="V2685" t="str">
            <v>#</v>
          </cell>
          <cell r="W2685" t="str">
            <v>VN OBS COVER SPUNLACE WHITE 85/158MM</v>
          </cell>
          <cell r="X2685" t="str">
            <v>#</v>
          </cell>
          <cell r="Y2685" t="str">
            <v>R202</v>
          </cell>
          <cell r="Z2685" t="str">
            <v>Raw Mat - Nonwovens</v>
          </cell>
          <cell r="AA2685" t="str">
            <v>SURG</v>
          </cell>
          <cell r="AB2685" t="str">
            <v>B5751</v>
          </cell>
          <cell r="AC2685" t="str">
            <v>Binh Duong Mill</v>
          </cell>
          <cell r="AD2685" t="str">
            <v>0.000</v>
          </cell>
          <cell r="AE2685" t="str">
            <v>F</v>
          </cell>
          <cell r="AF2685" t="str">
            <v>20</v>
          </cell>
          <cell r="AG2685">
            <v>5262225</v>
          </cell>
          <cell r="AH2685">
            <v>1000</v>
          </cell>
          <cell r="AI2685">
            <v>5262225</v>
          </cell>
          <cell r="AJ2685">
            <v>1000</v>
          </cell>
          <cell r="AK2685">
            <v>5262225</v>
          </cell>
          <cell r="AL2685">
            <v>1000</v>
          </cell>
          <cell r="AM2685">
            <v>5262225</v>
          </cell>
          <cell r="AN2685">
            <v>1000</v>
          </cell>
          <cell r="AO2685">
            <v>5262225</v>
          </cell>
          <cell r="AP2685">
            <v>1000</v>
          </cell>
          <cell r="AQ2685">
            <v>5262225</v>
          </cell>
          <cell r="AR2685">
            <v>1000</v>
          </cell>
          <cell r="AS2685">
            <v>5262225</v>
          </cell>
          <cell r="AT2685">
            <v>1000</v>
          </cell>
          <cell r="AU2685">
            <v>5262225</v>
          </cell>
          <cell r="AV2685">
            <v>1000</v>
          </cell>
          <cell r="AW2685">
            <v>5262225</v>
          </cell>
          <cell r="AX2685">
            <v>1000</v>
          </cell>
          <cell r="AY2685">
            <v>5262225</v>
          </cell>
          <cell r="AZ2685">
            <v>1000</v>
          </cell>
          <cell r="BA2685">
            <v>5262225</v>
          </cell>
          <cell r="BB2685">
            <v>1000</v>
          </cell>
          <cell r="BC2685">
            <v>5262225</v>
          </cell>
          <cell r="BD2685">
            <v>1000</v>
          </cell>
          <cell r="BH2685" t="str">
            <v>F20</v>
          </cell>
        </row>
        <row r="2686">
          <cell r="C2686" t="str">
            <v>0000000000101102691000</v>
          </cell>
          <cell r="D2686">
            <v>953.78499999999997</v>
          </cell>
          <cell r="E2686">
            <v>953785</v>
          </cell>
          <cell r="F2686">
            <v>1000</v>
          </cell>
          <cell r="G2686" t="str">
            <v>0452</v>
          </cell>
          <cell r="H2686" t="str">
            <v>KC Vietnam</v>
          </cell>
          <cell r="I2686" t="str">
            <v>KCV South DC Binh Du</v>
          </cell>
          <cell r="J2686" t="str">
            <v>5762</v>
          </cell>
          <cell r="K2686" t="str">
            <v>AU01</v>
          </cell>
          <cell r="L2686" t="str">
            <v>Aus Raw materials</v>
          </cell>
          <cell r="M2686" t="str">
            <v>000000000010110269</v>
          </cell>
          <cell r="N2686" t="str">
            <v>COVER BICO SPUNBOND 18/115MM</v>
          </cell>
          <cell r="O2686" t="str">
            <v>Square meter</v>
          </cell>
          <cell r="P2686" t="str">
            <v>#</v>
          </cell>
          <cell r="Q2686" t="str">
            <v>0.001 M3</v>
          </cell>
          <cell r="R2686" t="str">
            <v>M3</v>
          </cell>
          <cell r="S2686" t="str">
            <v>Cubic meter</v>
          </cell>
          <cell r="T2686" t="str">
            <v>#</v>
          </cell>
          <cell r="U2686" t="str">
            <v>Not assigned</v>
          </cell>
          <cell r="V2686" t="str">
            <v>#</v>
          </cell>
          <cell r="W2686" t="str">
            <v>COVER BICO SPUNBOND 18/115MM</v>
          </cell>
          <cell r="X2686" t="str">
            <v>#</v>
          </cell>
          <cell r="Y2686" t="str">
            <v>R202</v>
          </cell>
          <cell r="Z2686" t="str">
            <v>Raw Mat - Nonwovens</v>
          </cell>
          <cell r="AA2686" t="str">
            <v>SURG</v>
          </cell>
          <cell r="AB2686" t="str">
            <v>B5751</v>
          </cell>
          <cell r="AC2686" t="str">
            <v>Binh Duong Mill</v>
          </cell>
          <cell r="AD2686" t="str">
            <v>0.000</v>
          </cell>
          <cell r="AE2686" t="str">
            <v>F</v>
          </cell>
          <cell r="AF2686" t="str">
            <v>20</v>
          </cell>
          <cell r="AG2686">
            <v>953785</v>
          </cell>
          <cell r="AH2686">
            <v>1000</v>
          </cell>
          <cell r="AI2686">
            <v>953785</v>
          </cell>
          <cell r="AJ2686">
            <v>1000</v>
          </cell>
          <cell r="AK2686">
            <v>953785</v>
          </cell>
          <cell r="AL2686">
            <v>1000</v>
          </cell>
          <cell r="AM2686">
            <v>953785</v>
          </cell>
          <cell r="AN2686">
            <v>1000</v>
          </cell>
          <cell r="AO2686">
            <v>953785</v>
          </cell>
          <cell r="AP2686">
            <v>1000</v>
          </cell>
          <cell r="AQ2686">
            <v>953785</v>
          </cell>
          <cell r="AR2686">
            <v>1000</v>
          </cell>
          <cell r="AS2686">
            <v>953785</v>
          </cell>
          <cell r="AT2686">
            <v>1000</v>
          </cell>
          <cell r="AU2686">
            <v>953785</v>
          </cell>
          <cell r="AV2686">
            <v>1000</v>
          </cell>
          <cell r="AW2686">
            <v>953785</v>
          </cell>
          <cell r="AX2686">
            <v>1000</v>
          </cell>
          <cell r="AY2686">
            <v>953785</v>
          </cell>
          <cell r="AZ2686">
            <v>1000</v>
          </cell>
          <cell r="BA2686">
            <v>953785</v>
          </cell>
          <cell r="BB2686">
            <v>1000</v>
          </cell>
          <cell r="BC2686">
            <v>953785</v>
          </cell>
          <cell r="BD2686">
            <v>1000</v>
          </cell>
          <cell r="BH2686" t="str">
            <v>F20</v>
          </cell>
        </row>
        <row r="2687">
          <cell r="C2687" t="str">
            <v>0000000000101102701000</v>
          </cell>
          <cell r="D2687">
            <v>943.62400000000002</v>
          </cell>
          <cell r="E2687">
            <v>943624</v>
          </cell>
          <cell r="F2687">
            <v>1000</v>
          </cell>
          <cell r="G2687" t="str">
            <v>0452</v>
          </cell>
          <cell r="H2687" t="str">
            <v>KC Vietnam</v>
          </cell>
          <cell r="I2687" t="str">
            <v>KCV South DC Binh Du</v>
          </cell>
          <cell r="J2687" t="str">
            <v>5762</v>
          </cell>
          <cell r="K2687" t="str">
            <v>AU01</v>
          </cell>
          <cell r="L2687" t="str">
            <v>Aus Raw materials</v>
          </cell>
          <cell r="M2687" t="str">
            <v>000000000010110270</v>
          </cell>
          <cell r="N2687" t="str">
            <v>COVER BICO SPUNBOND 18/165MM</v>
          </cell>
          <cell r="O2687" t="str">
            <v>Square meter</v>
          </cell>
          <cell r="P2687" t="str">
            <v>#</v>
          </cell>
          <cell r="Q2687" t="str">
            <v>0.001 M3</v>
          </cell>
          <cell r="R2687" t="str">
            <v>M3</v>
          </cell>
          <cell r="S2687" t="str">
            <v>Cubic meter</v>
          </cell>
          <cell r="T2687" t="str">
            <v>#</v>
          </cell>
          <cell r="U2687" t="str">
            <v>Not assigned</v>
          </cell>
          <cell r="V2687" t="str">
            <v>#</v>
          </cell>
          <cell r="W2687" t="str">
            <v>COVER BICO SPUNBOND 18/165MM</v>
          </cell>
          <cell r="X2687" t="str">
            <v>#</v>
          </cell>
          <cell r="Y2687" t="str">
            <v>R202</v>
          </cell>
          <cell r="Z2687" t="str">
            <v>Raw Mat - Nonwovens</v>
          </cell>
          <cell r="AA2687" t="str">
            <v>SURG</v>
          </cell>
          <cell r="AB2687" t="str">
            <v>B5751</v>
          </cell>
          <cell r="AC2687" t="str">
            <v>Binh Duong Mill</v>
          </cell>
          <cell r="AD2687" t="str">
            <v>0.000</v>
          </cell>
          <cell r="AE2687" t="str">
            <v>F</v>
          </cell>
          <cell r="AF2687" t="str">
            <v>20</v>
          </cell>
          <cell r="AG2687">
            <v>943624</v>
          </cell>
          <cell r="AH2687">
            <v>1000</v>
          </cell>
          <cell r="AI2687">
            <v>943624</v>
          </cell>
          <cell r="AJ2687">
            <v>1000</v>
          </cell>
          <cell r="AK2687">
            <v>943624</v>
          </cell>
          <cell r="AL2687">
            <v>1000</v>
          </cell>
          <cell r="AM2687">
            <v>943624</v>
          </cell>
          <cell r="AN2687">
            <v>1000</v>
          </cell>
          <cell r="AO2687">
            <v>943624</v>
          </cell>
          <cell r="AP2687">
            <v>1000</v>
          </cell>
          <cell r="AQ2687">
            <v>943624</v>
          </cell>
          <cell r="AR2687">
            <v>1000</v>
          </cell>
          <cell r="AS2687">
            <v>943624</v>
          </cell>
          <cell r="AT2687">
            <v>1000</v>
          </cell>
          <cell r="AU2687">
            <v>943624</v>
          </cell>
          <cell r="AV2687">
            <v>1000</v>
          </cell>
          <cell r="AW2687">
            <v>943624</v>
          </cell>
          <cell r="AX2687">
            <v>1000</v>
          </cell>
          <cell r="AY2687">
            <v>943624</v>
          </cell>
          <cell r="AZ2687">
            <v>1000</v>
          </cell>
          <cell r="BA2687">
            <v>943624</v>
          </cell>
          <cell r="BB2687">
            <v>1000</v>
          </cell>
          <cell r="BC2687">
            <v>943624</v>
          </cell>
          <cell r="BD2687">
            <v>1000</v>
          </cell>
          <cell r="BH2687" t="str">
            <v>F20</v>
          </cell>
        </row>
        <row r="2688">
          <cell r="C2688" t="str">
            <v>0000000000101102711000</v>
          </cell>
          <cell r="D2688">
            <v>5787.4319999999998</v>
          </cell>
          <cell r="E2688">
            <v>5787432</v>
          </cell>
          <cell r="F2688">
            <v>1000</v>
          </cell>
          <cell r="G2688" t="str">
            <v>0452</v>
          </cell>
          <cell r="H2688" t="str">
            <v>KC Vietnam</v>
          </cell>
          <cell r="I2688" t="str">
            <v>KCV South DC Binh Du</v>
          </cell>
          <cell r="J2688" t="str">
            <v>5762</v>
          </cell>
          <cell r="K2688" t="str">
            <v>AU01</v>
          </cell>
          <cell r="L2688" t="str">
            <v>Aus Raw materials</v>
          </cell>
          <cell r="M2688" t="str">
            <v>000000000010110271</v>
          </cell>
          <cell r="N2688" t="str">
            <v>COVER MARUSAN WHITE 30/158MM</v>
          </cell>
          <cell r="O2688" t="str">
            <v>Square meter</v>
          </cell>
          <cell r="P2688" t="str">
            <v>#</v>
          </cell>
          <cell r="Q2688" t="str">
            <v>0.001 M3</v>
          </cell>
          <cell r="R2688" t="str">
            <v>M3</v>
          </cell>
          <cell r="S2688" t="str">
            <v>Cubic meter</v>
          </cell>
          <cell r="T2688" t="str">
            <v>09</v>
          </cell>
          <cell r="U2688" t="str">
            <v>Fem, Adult&amp;Aged-Cons</v>
          </cell>
          <cell r="V2688" t="str">
            <v>#</v>
          </cell>
          <cell r="W2688" t="str">
            <v>COVER MARUSAN WHITE 30/158MM</v>
          </cell>
          <cell r="X2688" t="str">
            <v>#</v>
          </cell>
          <cell r="Y2688" t="str">
            <v>R202</v>
          </cell>
          <cell r="Z2688" t="str">
            <v>Raw Mat - Nonwovens</v>
          </cell>
          <cell r="AA2688" t="str">
            <v>SURG</v>
          </cell>
          <cell r="AB2688" t="str">
            <v>B5751</v>
          </cell>
          <cell r="AC2688" t="str">
            <v>Binh Duong Mill</v>
          </cell>
          <cell r="AD2688" t="str">
            <v>0.000</v>
          </cell>
          <cell r="AE2688" t="str">
            <v>F</v>
          </cell>
          <cell r="AF2688" t="str">
            <v>20</v>
          </cell>
          <cell r="AG2688">
            <v>5787432</v>
          </cell>
          <cell r="AH2688">
            <v>1000</v>
          </cell>
          <cell r="AI2688">
            <v>5787432</v>
          </cell>
          <cell r="AJ2688">
            <v>1000</v>
          </cell>
          <cell r="AK2688">
            <v>5787432</v>
          </cell>
          <cell r="AL2688">
            <v>1000</v>
          </cell>
          <cell r="AM2688">
            <v>5787432</v>
          </cell>
          <cell r="AN2688">
            <v>1000</v>
          </cell>
          <cell r="AO2688">
            <v>5787432</v>
          </cell>
          <cell r="AP2688">
            <v>1000</v>
          </cell>
          <cell r="AQ2688">
            <v>5787432</v>
          </cell>
          <cell r="AR2688">
            <v>1000</v>
          </cell>
          <cell r="AS2688">
            <v>5787432</v>
          </cell>
          <cell r="AT2688">
            <v>1000</v>
          </cell>
          <cell r="AU2688">
            <v>5787432</v>
          </cell>
          <cell r="AV2688">
            <v>1000</v>
          </cell>
          <cell r="AW2688">
            <v>5787432</v>
          </cell>
          <cell r="AX2688">
            <v>1000</v>
          </cell>
          <cell r="AY2688">
            <v>5787432</v>
          </cell>
          <cell r="AZ2688">
            <v>1000</v>
          </cell>
          <cell r="BA2688">
            <v>5787432</v>
          </cell>
          <cell r="BB2688">
            <v>1000</v>
          </cell>
          <cell r="BC2688">
            <v>5787432</v>
          </cell>
          <cell r="BD2688">
            <v>1000</v>
          </cell>
          <cell r="BH2688" t="str">
            <v>F20</v>
          </cell>
        </row>
        <row r="2689">
          <cell r="C2689" t="str">
            <v>0000000000101102971000</v>
          </cell>
          <cell r="D2689">
            <v>691.274</v>
          </cell>
          <cell r="E2689">
            <v>691274</v>
          </cell>
          <cell r="F2689">
            <v>1000</v>
          </cell>
          <cell r="G2689" t="str">
            <v>0452</v>
          </cell>
          <cell r="H2689" t="str">
            <v>KC Vietnam</v>
          </cell>
          <cell r="I2689" t="str">
            <v>KCV South DC Binh Du</v>
          </cell>
          <cell r="J2689" t="str">
            <v>5762</v>
          </cell>
          <cell r="K2689" t="str">
            <v>AU01</v>
          </cell>
          <cell r="L2689" t="str">
            <v>Aus Raw materials</v>
          </cell>
          <cell r="M2689" t="str">
            <v>000000000010110297</v>
          </cell>
          <cell r="N2689" t="str">
            <v>P.WRAP PINK 20/224MM</v>
          </cell>
          <cell r="O2689" t="str">
            <v>Square meter</v>
          </cell>
          <cell r="P2689" t="str">
            <v>#</v>
          </cell>
          <cell r="Q2689" t="str">
            <v>0.001 M3</v>
          </cell>
          <cell r="R2689" t="str">
            <v>M3</v>
          </cell>
          <cell r="S2689" t="str">
            <v>Cubic meter</v>
          </cell>
          <cell r="T2689" t="str">
            <v>#</v>
          </cell>
          <cell r="U2689" t="str">
            <v>Not assigned</v>
          </cell>
          <cell r="V2689" t="str">
            <v>#</v>
          </cell>
          <cell r="W2689" t="str">
            <v>P.WRAP PINK 20/224MM</v>
          </cell>
          <cell r="X2689" t="str">
            <v>#</v>
          </cell>
          <cell r="Y2689" t="str">
            <v>R209</v>
          </cell>
          <cell r="Z2689" t="str">
            <v>Raw Mat - Oth Base Sheet</v>
          </cell>
          <cell r="AA2689" t="str">
            <v>PPCH</v>
          </cell>
          <cell r="AB2689" t="str">
            <v>B5751</v>
          </cell>
          <cell r="AC2689" t="str">
            <v>Binh Duong Mill</v>
          </cell>
          <cell r="AD2689" t="str">
            <v>0.000</v>
          </cell>
          <cell r="AE2689" t="str">
            <v>F</v>
          </cell>
          <cell r="AF2689" t="str">
            <v>20</v>
          </cell>
          <cell r="AG2689">
            <v>691274</v>
          </cell>
          <cell r="AH2689">
            <v>1000</v>
          </cell>
          <cell r="AI2689">
            <v>691274</v>
          </cell>
          <cell r="AJ2689">
            <v>1000</v>
          </cell>
          <cell r="AK2689">
            <v>691274</v>
          </cell>
          <cell r="AL2689">
            <v>1000</v>
          </cell>
          <cell r="AM2689">
            <v>691274</v>
          </cell>
          <cell r="AN2689">
            <v>1000</v>
          </cell>
          <cell r="AO2689">
            <v>691274</v>
          </cell>
          <cell r="AP2689">
            <v>1000</v>
          </cell>
          <cell r="AQ2689">
            <v>691274</v>
          </cell>
          <cell r="AR2689">
            <v>1000</v>
          </cell>
          <cell r="AS2689">
            <v>691274</v>
          </cell>
          <cell r="AT2689">
            <v>1000</v>
          </cell>
          <cell r="AU2689">
            <v>691274</v>
          </cell>
          <cell r="AV2689">
            <v>1000</v>
          </cell>
          <cell r="AW2689">
            <v>691274</v>
          </cell>
          <cell r="AX2689">
            <v>1000</v>
          </cell>
          <cell r="AY2689">
            <v>691274</v>
          </cell>
          <cell r="AZ2689">
            <v>1000</v>
          </cell>
          <cell r="BA2689">
            <v>691274</v>
          </cell>
          <cell r="BB2689">
            <v>1000</v>
          </cell>
          <cell r="BC2689">
            <v>691274</v>
          </cell>
          <cell r="BD2689">
            <v>1000</v>
          </cell>
          <cell r="BH2689" t="str">
            <v>F20</v>
          </cell>
        </row>
        <row r="2690">
          <cell r="C2690" t="str">
            <v>0000000000101102981000</v>
          </cell>
          <cell r="D2690">
            <v>495.30500000000001</v>
          </cell>
          <cell r="E2690">
            <v>495305</v>
          </cell>
          <cell r="F2690">
            <v>1000</v>
          </cell>
          <cell r="G2690" t="str">
            <v>0452</v>
          </cell>
          <cell r="H2690" t="str">
            <v>KC Vietnam</v>
          </cell>
          <cell r="I2690" t="str">
            <v>KCV South DC Binh Du</v>
          </cell>
          <cell r="J2690" t="str">
            <v>5762</v>
          </cell>
          <cell r="K2690" t="str">
            <v>AU01</v>
          </cell>
          <cell r="L2690" t="str">
            <v>Aus Raw materials</v>
          </cell>
          <cell r="M2690" t="str">
            <v>000000000010110298</v>
          </cell>
          <cell r="N2690" t="str">
            <v>P.WRAP BLUE WING 20/ 224MM</v>
          </cell>
          <cell r="O2690" t="str">
            <v>Square meter</v>
          </cell>
          <cell r="P2690" t="str">
            <v>#</v>
          </cell>
          <cell r="Q2690" t="str">
            <v>0.001 M3</v>
          </cell>
          <cell r="R2690" t="str">
            <v>M3</v>
          </cell>
          <cell r="S2690" t="str">
            <v>Cubic meter</v>
          </cell>
          <cell r="T2690" t="str">
            <v>#</v>
          </cell>
          <cell r="U2690" t="str">
            <v>Not assigned</v>
          </cell>
          <cell r="V2690" t="str">
            <v>#</v>
          </cell>
          <cell r="W2690" t="str">
            <v>P.WRAP BLUE WING 20/ 224MM</v>
          </cell>
          <cell r="X2690" t="str">
            <v>#</v>
          </cell>
          <cell r="Y2690" t="str">
            <v>R209</v>
          </cell>
          <cell r="Z2690" t="str">
            <v>Raw Mat - Oth Base Sheet</v>
          </cell>
          <cell r="AA2690" t="str">
            <v>PPCH</v>
          </cell>
          <cell r="AB2690" t="str">
            <v>B5751</v>
          </cell>
          <cell r="AC2690" t="str">
            <v>Binh Duong Mill</v>
          </cell>
          <cell r="AD2690" t="str">
            <v>0.000</v>
          </cell>
          <cell r="AE2690" t="str">
            <v>F</v>
          </cell>
          <cell r="AF2690" t="str">
            <v>20</v>
          </cell>
          <cell r="AG2690">
            <v>495305</v>
          </cell>
          <cell r="AH2690">
            <v>1000</v>
          </cell>
          <cell r="AI2690">
            <v>495305</v>
          </cell>
          <cell r="AJ2690">
            <v>1000</v>
          </cell>
          <cell r="AK2690">
            <v>495305</v>
          </cell>
          <cell r="AL2690">
            <v>1000</v>
          </cell>
          <cell r="AM2690">
            <v>495305</v>
          </cell>
          <cell r="AN2690">
            <v>1000</v>
          </cell>
          <cell r="AO2690">
            <v>495305</v>
          </cell>
          <cell r="AP2690">
            <v>1000</v>
          </cell>
          <cell r="AQ2690">
            <v>495305</v>
          </cell>
          <cell r="AR2690">
            <v>1000</v>
          </cell>
          <cell r="AS2690">
            <v>495305</v>
          </cell>
          <cell r="AT2690">
            <v>1000</v>
          </cell>
          <cell r="AU2690">
            <v>495305</v>
          </cell>
          <cell r="AV2690">
            <v>1000</v>
          </cell>
          <cell r="AW2690">
            <v>495305</v>
          </cell>
          <cell r="AX2690">
            <v>1000</v>
          </cell>
          <cell r="AY2690">
            <v>495305</v>
          </cell>
          <cell r="AZ2690">
            <v>1000</v>
          </cell>
          <cell r="BA2690">
            <v>495305</v>
          </cell>
          <cell r="BB2690">
            <v>1000</v>
          </cell>
          <cell r="BC2690">
            <v>495305</v>
          </cell>
          <cell r="BD2690">
            <v>1000</v>
          </cell>
          <cell r="BH2690" t="str">
            <v>F20</v>
          </cell>
        </row>
        <row r="2691">
          <cell r="C2691" t="str">
            <v>0000000000101103001000</v>
          </cell>
          <cell r="D2691">
            <v>656.52200000000005</v>
          </cell>
          <cell r="E2691">
            <v>656522</v>
          </cell>
          <cell r="F2691">
            <v>1000</v>
          </cell>
          <cell r="G2691" t="str">
            <v>0452</v>
          </cell>
          <cell r="H2691" t="str">
            <v>KC Vietnam</v>
          </cell>
          <cell r="I2691" t="str">
            <v>KCV South DC Binh Du</v>
          </cell>
          <cell r="J2691" t="str">
            <v>5762</v>
          </cell>
          <cell r="K2691" t="str">
            <v>AU01</v>
          </cell>
          <cell r="L2691" t="str">
            <v>Aus Raw materials</v>
          </cell>
          <cell r="M2691" t="str">
            <v>000000000010110300</v>
          </cell>
          <cell r="N2691" t="str">
            <v>P.WRAP BLUE 20/210 MM</v>
          </cell>
          <cell r="O2691" t="str">
            <v>Square meter</v>
          </cell>
          <cell r="P2691" t="str">
            <v>#</v>
          </cell>
          <cell r="Q2691" t="str">
            <v>0.001 M3</v>
          </cell>
          <cell r="R2691" t="str">
            <v>M3</v>
          </cell>
          <cell r="S2691" t="str">
            <v>Cubic meter</v>
          </cell>
          <cell r="T2691" t="str">
            <v>#</v>
          </cell>
          <cell r="U2691" t="str">
            <v>Not assigned</v>
          </cell>
          <cell r="V2691" t="str">
            <v>#</v>
          </cell>
          <cell r="W2691" t="str">
            <v>P.WRAP BLUE 20/210 MM</v>
          </cell>
          <cell r="X2691" t="str">
            <v>#</v>
          </cell>
          <cell r="Y2691" t="str">
            <v>R209</v>
          </cell>
          <cell r="Z2691" t="str">
            <v>Raw Mat - Oth Base Sheet</v>
          </cell>
          <cell r="AA2691" t="str">
            <v>PPCH</v>
          </cell>
          <cell r="AB2691" t="str">
            <v>B5751</v>
          </cell>
          <cell r="AC2691" t="str">
            <v>Binh Duong Mill</v>
          </cell>
          <cell r="AD2691" t="str">
            <v>0.000</v>
          </cell>
          <cell r="AE2691" t="str">
            <v>F</v>
          </cell>
          <cell r="AF2691" t="str">
            <v>20</v>
          </cell>
          <cell r="AG2691">
            <v>656522</v>
          </cell>
          <cell r="AH2691">
            <v>1000</v>
          </cell>
          <cell r="AI2691">
            <v>656522</v>
          </cell>
          <cell r="AJ2691">
            <v>1000</v>
          </cell>
          <cell r="AK2691">
            <v>656522</v>
          </cell>
          <cell r="AL2691">
            <v>1000</v>
          </cell>
          <cell r="AM2691">
            <v>656522</v>
          </cell>
          <cell r="AN2691">
            <v>1000</v>
          </cell>
          <cell r="AO2691">
            <v>656522</v>
          </cell>
          <cell r="AP2691">
            <v>1000</v>
          </cell>
          <cell r="AQ2691">
            <v>656522</v>
          </cell>
          <cell r="AR2691">
            <v>1000</v>
          </cell>
          <cell r="AS2691">
            <v>656522</v>
          </cell>
          <cell r="AT2691">
            <v>1000</v>
          </cell>
          <cell r="AU2691">
            <v>656522</v>
          </cell>
          <cell r="AV2691">
            <v>1000</v>
          </cell>
          <cell r="AW2691">
            <v>656522</v>
          </cell>
          <cell r="AX2691">
            <v>1000</v>
          </cell>
          <cell r="AY2691">
            <v>656522</v>
          </cell>
          <cell r="AZ2691">
            <v>1000</v>
          </cell>
          <cell r="BA2691">
            <v>656522</v>
          </cell>
          <cell r="BB2691">
            <v>1000</v>
          </cell>
          <cell r="BC2691">
            <v>656522</v>
          </cell>
          <cell r="BD2691">
            <v>1000</v>
          </cell>
          <cell r="BH2691" t="str">
            <v>F20</v>
          </cell>
        </row>
        <row r="2692">
          <cell r="C2692" t="str">
            <v>0000000000101103121000</v>
          </cell>
          <cell r="D2692">
            <v>682.30700000000002</v>
          </cell>
          <cell r="E2692">
            <v>682307</v>
          </cell>
          <cell r="F2692">
            <v>1000</v>
          </cell>
          <cell r="G2692" t="str">
            <v>0452</v>
          </cell>
          <cell r="H2692" t="str">
            <v>KC Vietnam</v>
          </cell>
          <cell r="I2692" t="str">
            <v>KCV South DC Binh Du</v>
          </cell>
          <cell r="J2692" t="str">
            <v>5762</v>
          </cell>
          <cell r="K2692" t="str">
            <v>AU01</v>
          </cell>
          <cell r="L2692" t="str">
            <v>Aus Raw materials</v>
          </cell>
          <cell r="M2692" t="str">
            <v>000000000010110312</v>
          </cell>
          <cell r="N2692" t="str">
            <v>P.WRAP WHITE WING 20/224MM</v>
          </cell>
          <cell r="O2692" t="str">
            <v>Square meter</v>
          </cell>
          <cell r="P2692" t="str">
            <v>#</v>
          </cell>
          <cell r="Q2692" t="str">
            <v>0.001 M3</v>
          </cell>
          <cell r="R2692" t="str">
            <v>M3</v>
          </cell>
          <cell r="S2692" t="str">
            <v>Cubic meter</v>
          </cell>
          <cell r="T2692" t="str">
            <v>#</v>
          </cell>
          <cell r="U2692" t="str">
            <v>Not assigned</v>
          </cell>
          <cell r="V2692" t="str">
            <v>#</v>
          </cell>
          <cell r="W2692" t="str">
            <v>P.WRAP WHITE WING 20/224MM</v>
          </cell>
          <cell r="X2692" t="str">
            <v>#</v>
          </cell>
          <cell r="Y2692" t="str">
            <v>R209</v>
          </cell>
          <cell r="Z2692" t="str">
            <v>Raw Mat - Oth Base Sheet</v>
          </cell>
          <cell r="AA2692" t="str">
            <v>PPCH</v>
          </cell>
          <cell r="AB2692" t="str">
            <v>B5751</v>
          </cell>
          <cell r="AC2692" t="str">
            <v>Binh Duong Mill</v>
          </cell>
          <cell r="AD2692" t="str">
            <v>0.000</v>
          </cell>
          <cell r="AE2692" t="str">
            <v>F</v>
          </cell>
          <cell r="AF2692" t="str">
            <v>20</v>
          </cell>
          <cell r="AG2692">
            <v>682307</v>
          </cell>
          <cell r="AH2692">
            <v>1000</v>
          </cell>
          <cell r="AI2692">
            <v>682307</v>
          </cell>
          <cell r="AJ2692">
            <v>1000</v>
          </cell>
          <cell r="AK2692">
            <v>682307</v>
          </cell>
          <cell r="AL2692">
            <v>1000</v>
          </cell>
          <cell r="AM2692">
            <v>682307</v>
          </cell>
          <cell r="AN2692">
            <v>1000</v>
          </cell>
          <cell r="AO2692">
            <v>682307</v>
          </cell>
          <cell r="AP2692">
            <v>1000</v>
          </cell>
          <cell r="AQ2692">
            <v>682307</v>
          </cell>
          <cell r="AR2692">
            <v>1000</v>
          </cell>
          <cell r="AS2692">
            <v>682307</v>
          </cell>
          <cell r="AT2692">
            <v>1000</v>
          </cell>
          <cell r="AU2692">
            <v>682307</v>
          </cell>
          <cell r="AV2692">
            <v>1000</v>
          </cell>
          <cell r="AW2692">
            <v>682307</v>
          </cell>
          <cell r="AX2692">
            <v>1000</v>
          </cell>
          <cell r="AY2692">
            <v>682307</v>
          </cell>
          <cell r="AZ2692">
            <v>1000</v>
          </cell>
          <cell r="BA2692">
            <v>682307</v>
          </cell>
          <cell r="BB2692">
            <v>1000</v>
          </cell>
          <cell r="BC2692">
            <v>682307</v>
          </cell>
          <cell r="BD2692">
            <v>1000</v>
          </cell>
          <cell r="BH2692" t="str">
            <v>F20</v>
          </cell>
        </row>
        <row r="2693">
          <cell r="C2693" t="str">
            <v>0000000000101103151000</v>
          </cell>
          <cell r="D2693">
            <v>12008.986000000001</v>
          </cell>
          <cell r="E2693">
            <v>12008986</v>
          </cell>
          <cell r="F2693">
            <v>1000</v>
          </cell>
          <cell r="G2693" t="str">
            <v>0452</v>
          </cell>
          <cell r="H2693" t="str">
            <v>KC Vietnam</v>
          </cell>
          <cell r="I2693" t="str">
            <v>KCV South DC Binh Du</v>
          </cell>
          <cell r="J2693" t="str">
            <v>5762</v>
          </cell>
          <cell r="K2693" t="str">
            <v>AU01</v>
          </cell>
          <cell r="L2693" t="str">
            <v>Aus Raw materials</v>
          </cell>
          <cell r="M2693" t="str">
            <v>000000000010110315</v>
          </cell>
          <cell r="N2693" t="str">
            <v>PULP THINFLEX 750/480MM</v>
          </cell>
          <cell r="O2693" t="str">
            <v>Kilogram</v>
          </cell>
          <cell r="P2693" t="str">
            <v>#</v>
          </cell>
          <cell r="Q2693" t="str">
            <v>0.001 M3</v>
          </cell>
          <cell r="R2693" t="str">
            <v>M3</v>
          </cell>
          <cell r="S2693" t="str">
            <v>Cubic meter</v>
          </cell>
          <cell r="T2693" t="str">
            <v>#</v>
          </cell>
          <cell r="U2693" t="str">
            <v>Not assigned</v>
          </cell>
          <cell r="V2693" t="str">
            <v>#</v>
          </cell>
          <cell r="W2693" t="str">
            <v>PULP THINFLEX 750/480MM</v>
          </cell>
          <cell r="X2693" t="str">
            <v>#</v>
          </cell>
          <cell r="Y2693" t="str">
            <v>5130</v>
          </cell>
          <cell r="Z2693" t="str">
            <v>Pulp Usage</v>
          </cell>
          <cell r="AA2693" t="str">
            <v>FPLP</v>
          </cell>
          <cell r="AB2693" t="str">
            <v>B5751</v>
          </cell>
          <cell r="AC2693" t="str">
            <v>Binh Duong Mill</v>
          </cell>
          <cell r="AD2693" t="str">
            <v>0.000</v>
          </cell>
          <cell r="AE2693" t="str">
            <v>F</v>
          </cell>
          <cell r="AF2693" t="str">
            <v>20</v>
          </cell>
          <cell r="AG2693">
            <v>12008986</v>
          </cell>
          <cell r="AH2693">
            <v>1000</v>
          </cell>
          <cell r="AI2693">
            <v>12008986</v>
          </cell>
          <cell r="AJ2693">
            <v>1000</v>
          </cell>
          <cell r="AK2693">
            <v>12008986</v>
          </cell>
          <cell r="AL2693">
            <v>1000</v>
          </cell>
          <cell r="AM2693">
            <v>12008986</v>
          </cell>
          <cell r="AN2693">
            <v>1000</v>
          </cell>
          <cell r="AO2693">
            <v>12008986</v>
          </cell>
          <cell r="AP2693">
            <v>1000</v>
          </cell>
          <cell r="AQ2693">
            <v>12008986</v>
          </cell>
          <cell r="AR2693">
            <v>1000</v>
          </cell>
          <cell r="AS2693">
            <v>12008986</v>
          </cell>
          <cell r="AT2693">
            <v>1000</v>
          </cell>
          <cell r="AU2693">
            <v>12008986</v>
          </cell>
          <cell r="AV2693">
            <v>1000</v>
          </cell>
          <cell r="AW2693">
            <v>12008986</v>
          </cell>
          <cell r="AX2693">
            <v>1000</v>
          </cell>
          <cell r="AY2693">
            <v>12008986</v>
          </cell>
          <cell r="AZ2693">
            <v>1000</v>
          </cell>
          <cell r="BA2693">
            <v>12008986</v>
          </cell>
          <cell r="BB2693">
            <v>1000</v>
          </cell>
          <cell r="BC2693">
            <v>12008986</v>
          </cell>
          <cell r="BD2693">
            <v>1000</v>
          </cell>
          <cell r="BH2693" t="str">
            <v>F20</v>
          </cell>
        </row>
        <row r="2694">
          <cell r="C2694" t="str">
            <v>0000000000101103251000</v>
          </cell>
          <cell r="D2694">
            <v>457114.45899999997</v>
          </cell>
          <cell r="E2694">
            <v>457114459</v>
          </cell>
          <cell r="F2694">
            <v>1000</v>
          </cell>
          <cell r="G2694" t="str">
            <v>0452</v>
          </cell>
          <cell r="H2694" t="str">
            <v>KC Vietnam</v>
          </cell>
          <cell r="I2694" t="str">
            <v>KCV South DC Binh Du</v>
          </cell>
          <cell r="J2694" t="str">
            <v>5762</v>
          </cell>
          <cell r="K2694" t="str">
            <v>AU01</v>
          </cell>
          <cell r="L2694" t="str">
            <v>Aus Raw materials</v>
          </cell>
          <cell r="M2694" t="str">
            <v>000000000010110325</v>
          </cell>
          <cell r="N2694" t="str">
            <v>FRAGRANCE A60142D/719536F</v>
          </cell>
          <cell r="O2694" t="str">
            <v>Kilogram</v>
          </cell>
          <cell r="P2694" t="str">
            <v>#</v>
          </cell>
          <cell r="Q2694" t="str">
            <v>0.001 M3</v>
          </cell>
          <cell r="R2694" t="str">
            <v>M3</v>
          </cell>
          <cell r="S2694" t="str">
            <v>Cubic meter</v>
          </cell>
          <cell r="T2694" t="str">
            <v>#</v>
          </cell>
          <cell r="U2694" t="str">
            <v>Not assigned</v>
          </cell>
          <cell r="V2694" t="str">
            <v>#</v>
          </cell>
          <cell r="W2694" t="str">
            <v>FRAGRANCE A60142D/719536F</v>
          </cell>
          <cell r="X2694" t="str">
            <v>#</v>
          </cell>
          <cell r="Y2694" t="str">
            <v>5210</v>
          </cell>
          <cell r="Z2694" t="str">
            <v>Other Process Mat. Raw</v>
          </cell>
          <cell r="AA2694" t="str">
            <v>PERF</v>
          </cell>
          <cell r="AB2694" t="str">
            <v>B5751</v>
          </cell>
          <cell r="AC2694" t="str">
            <v>Binh Duong Mill</v>
          </cell>
          <cell r="AD2694" t="str">
            <v>0.000</v>
          </cell>
          <cell r="AE2694" t="str">
            <v>F</v>
          </cell>
          <cell r="AF2694" t="str">
            <v>20</v>
          </cell>
          <cell r="AG2694">
            <v>457114459</v>
          </cell>
          <cell r="AH2694">
            <v>1000</v>
          </cell>
          <cell r="AI2694">
            <v>457114459</v>
          </cell>
          <cell r="AJ2694">
            <v>1000</v>
          </cell>
          <cell r="AK2694">
            <v>457114459</v>
          </cell>
          <cell r="AL2694">
            <v>1000</v>
          </cell>
          <cell r="AM2694">
            <v>457114459</v>
          </cell>
          <cell r="AN2694">
            <v>1000</v>
          </cell>
          <cell r="AO2694">
            <v>457114459</v>
          </cell>
          <cell r="AP2694">
            <v>1000</v>
          </cell>
          <cell r="AQ2694">
            <v>457114459</v>
          </cell>
          <cell r="AR2694">
            <v>1000</v>
          </cell>
          <cell r="AS2694">
            <v>457114459</v>
          </cell>
          <cell r="AT2694">
            <v>1000</v>
          </cell>
          <cell r="AU2694">
            <v>457114459</v>
          </cell>
          <cell r="AV2694">
            <v>1000</v>
          </cell>
          <cell r="AW2694">
            <v>457114459</v>
          </cell>
          <cell r="AX2694">
            <v>1000</v>
          </cell>
          <cell r="AY2694">
            <v>457114459</v>
          </cell>
          <cell r="AZ2694">
            <v>1000</v>
          </cell>
          <cell r="BA2694">
            <v>457114459</v>
          </cell>
          <cell r="BB2694">
            <v>1000</v>
          </cell>
          <cell r="BC2694">
            <v>457114459</v>
          </cell>
          <cell r="BD2694">
            <v>1000</v>
          </cell>
          <cell r="BH2694" t="str">
            <v>F20</v>
          </cell>
        </row>
        <row r="2695">
          <cell r="C2695" t="str">
            <v>0000000000101103261000</v>
          </cell>
          <cell r="D2695">
            <v>1343.55</v>
          </cell>
          <cell r="E2695">
            <v>1343550</v>
          </cell>
          <cell r="F2695">
            <v>1000</v>
          </cell>
          <cell r="G2695" t="str">
            <v>0452</v>
          </cell>
          <cell r="H2695" t="str">
            <v>KC Vietnam</v>
          </cell>
          <cell r="I2695" t="str">
            <v>KCV South DC Binh Du</v>
          </cell>
          <cell r="J2695" t="str">
            <v>5762</v>
          </cell>
          <cell r="K2695" t="str">
            <v>AU01</v>
          </cell>
          <cell r="L2695" t="str">
            <v>Aus Raw materials</v>
          </cell>
          <cell r="M2695" t="str">
            <v>000000000010110326</v>
          </cell>
          <cell r="N2695" t="str">
            <v>P.STRIP CENTER 37/35MM WDSOFT</v>
          </cell>
          <cell r="O2695" t="str">
            <v>Square meter</v>
          </cell>
          <cell r="P2695" t="str">
            <v>#</v>
          </cell>
          <cell r="Q2695" t="str">
            <v>0.001 M3</v>
          </cell>
          <cell r="R2695" t="str">
            <v>M3</v>
          </cell>
          <cell r="S2695" t="str">
            <v>Cubic meter</v>
          </cell>
          <cell r="T2695" t="str">
            <v>#</v>
          </cell>
          <cell r="U2695" t="str">
            <v>Not assigned</v>
          </cell>
          <cell r="V2695" t="str">
            <v>#</v>
          </cell>
          <cell r="W2695" t="str">
            <v>P.STRIP CENTER 37/35MM WDSOFT</v>
          </cell>
          <cell r="X2695" t="str">
            <v>#</v>
          </cell>
          <cell r="Y2695" t="str">
            <v>R192</v>
          </cell>
          <cell r="Z2695" t="str">
            <v>Raw Mat - Creped wadding</v>
          </cell>
          <cell r="AA2695" t="str">
            <v>PLST</v>
          </cell>
          <cell r="AB2695" t="str">
            <v>B5751</v>
          </cell>
          <cell r="AC2695" t="str">
            <v>Binh Duong Mill</v>
          </cell>
          <cell r="AD2695" t="str">
            <v>0.000</v>
          </cell>
          <cell r="AE2695" t="str">
            <v>F</v>
          </cell>
          <cell r="AF2695" t="str">
            <v>20</v>
          </cell>
          <cell r="AG2695">
            <v>1343550</v>
          </cell>
          <cell r="AH2695">
            <v>1000</v>
          </cell>
          <cell r="AI2695">
            <v>1343550</v>
          </cell>
          <cell r="AJ2695">
            <v>1000</v>
          </cell>
          <cell r="AK2695">
            <v>1343550</v>
          </cell>
          <cell r="AL2695">
            <v>1000</v>
          </cell>
          <cell r="AM2695">
            <v>1343550</v>
          </cell>
          <cell r="AN2695">
            <v>1000</v>
          </cell>
          <cell r="AO2695">
            <v>1343550</v>
          </cell>
          <cell r="AP2695">
            <v>1000</v>
          </cell>
          <cell r="AQ2695">
            <v>1343550</v>
          </cell>
          <cell r="AR2695">
            <v>1000</v>
          </cell>
          <cell r="AS2695">
            <v>1343550</v>
          </cell>
          <cell r="AT2695">
            <v>1000</v>
          </cell>
          <cell r="AU2695">
            <v>1343550</v>
          </cell>
          <cell r="AV2695">
            <v>1000</v>
          </cell>
          <cell r="AW2695">
            <v>1343550</v>
          </cell>
          <cell r="AX2695">
            <v>1000</v>
          </cell>
          <cell r="AY2695">
            <v>1343550</v>
          </cell>
          <cell r="AZ2695">
            <v>1000</v>
          </cell>
          <cell r="BA2695">
            <v>1343550</v>
          </cell>
          <cell r="BB2695">
            <v>1000</v>
          </cell>
          <cell r="BC2695">
            <v>1343550</v>
          </cell>
          <cell r="BD2695">
            <v>1000</v>
          </cell>
          <cell r="BH2695" t="str">
            <v>F20</v>
          </cell>
        </row>
        <row r="2696">
          <cell r="C2696" t="str">
            <v>0000000000101103401000</v>
          </cell>
          <cell r="D2696">
            <v>21512.351999999999</v>
          </cell>
          <cell r="E2696">
            <v>21512352</v>
          </cell>
          <cell r="F2696">
            <v>1000</v>
          </cell>
          <cell r="G2696" t="str">
            <v>0452</v>
          </cell>
          <cell r="H2696" t="str">
            <v>KC Vietnam</v>
          </cell>
          <cell r="I2696" t="str">
            <v>KCV South DC Binh Du</v>
          </cell>
          <cell r="J2696" t="str">
            <v>5762</v>
          </cell>
          <cell r="K2696" t="str">
            <v>AU01</v>
          </cell>
          <cell r="L2696" t="str">
            <v>Aus Raw materials</v>
          </cell>
          <cell r="M2696" t="str">
            <v>000000000010110340</v>
          </cell>
          <cell r="N2696" t="str">
            <v>TOP TISSUE WHITE18GSM 150MM</v>
          </cell>
          <cell r="O2696" t="str">
            <v>Kilogram</v>
          </cell>
          <cell r="P2696" t="str">
            <v>#</v>
          </cell>
          <cell r="Q2696" t="str">
            <v>0.001 M3</v>
          </cell>
          <cell r="R2696" t="str">
            <v>M3</v>
          </cell>
          <cell r="S2696" t="str">
            <v>Cubic meter</v>
          </cell>
          <cell r="T2696" t="str">
            <v>#</v>
          </cell>
          <cell r="U2696" t="str">
            <v>Not assigned</v>
          </cell>
          <cell r="V2696" t="str">
            <v>#</v>
          </cell>
          <cell r="W2696" t="str">
            <v>TOP TISSUE WHITE18GSM 150MM</v>
          </cell>
          <cell r="X2696" t="str">
            <v>#</v>
          </cell>
          <cell r="Y2696" t="str">
            <v>5181</v>
          </cell>
          <cell r="Z2696" t="str">
            <v>Sheeted/Rolled Paper</v>
          </cell>
          <cell r="AA2696" t="str">
            <v>TISU</v>
          </cell>
          <cell r="AB2696" t="str">
            <v>B5751</v>
          </cell>
          <cell r="AC2696" t="str">
            <v>Binh Duong Mill</v>
          </cell>
          <cell r="AD2696" t="str">
            <v>0.000</v>
          </cell>
          <cell r="AE2696" t="str">
            <v>F</v>
          </cell>
          <cell r="AF2696" t="str">
            <v>20</v>
          </cell>
          <cell r="AG2696">
            <v>21512352</v>
          </cell>
          <cell r="AH2696">
            <v>1000</v>
          </cell>
          <cell r="AI2696">
            <v>21512352</v>
          </cell>
          <cell r="AJ2696">
            <v>1000</v>
          </cell>
          <cell r="AK2696">
            <v>21512352</v>
          </cell>
          <cell r="AL2696">
            <v>1000</v>
          </cell>
          <cell r="AM2696">
            <v>21512352</v>
          </cell>
          <cell r="AN2696">
            <v>1000</v>
          </cell>
          <cell r="AO2696">
            <v>21512352</v>
          </cell>
          <cell r="AP2696">
            <v>1000</v>
          </cell>
          <cell r="AQ2696">
            <v>21512352</v>
          </cell>
          <cell r="AR2696">
            <v>1000</v>
          </cell>
          <cell r="AS2696">
            <v>21512352</v>
          </cell>
          <cell r="AT2696">
            <v>1000</v>
          </cell>
          <cell r="AU2696">
            <v>21512352</v>
          </cell>
          <cell r="AV2696">
            <v>1000</v>
          </cell>
          <cell r="AW2696">
            <v>21512352</v>
          </cell>
          <cell r="AX2696">
            <v>1000</v>
          </cell>
          <cell r="AY2696">
            <v>21512352</v>
          </cell>
          <cell r="AZ2696">
            <v>1000</v>
          </cell>
          <cell r="BA2696">
            <v>21512352</v>
          </cell>
          <cell r="BB2696">
            <v>1000</v>
          </cell>
          <cell r="BC2696">
            <v>21512352</v>
          </cell>
          <cell r="BD2696">
            <v>1000</v>
          </cell>
          <cell r="BH2696" t="str">
            <v>F20</v>
          </cell>
        </row>
        <row r="2697">
          <cell r="C2697" t="str">
            <v>0000000000101103411000</v>
          </cell>
          <cell r="D2697">
            <v>73</v>
          </cell>
          <cell r="E2697">
            <v>73000</v>
          </cell>
          <cell r="F2697">
            <v>1000</v>
          </cell>
          <cell r="G2697" t="str">
            <v>0452</v>
          </cell>
          <cell r="H2697" t="str">
            <v>KC Vietnam</v>
          </cell>
          <cell r="I2697" t="str">
            <v>KCV South DC Binh Du</v>
          </cell>
          <cell r="J2697" t="str">
            <v>5762</v>
          </cell>
          <cell r="K2697" t="str">
            <v>AU01</v>
          </cell>
          <cell r="L2697" t="str">
            <v>Aus Raw materials</v>
          </cell>
          <cell r="M2697" t="str">
            <v>000000000010110341</v>
          </cell>
          <cell r="N2697" t="str">
            <v>PURSE FRESH R.UNSCENTED</v>
          </cell>
          <cell r="O2697" t="str">
            <v>each</v>
          </cell>
          <cell r="P2697" t="str">
            <v>#</v>
          </cell>
          <cell r="Q2697" t="str">
            <v>0.001 M3</v>
          </cell>
          <cell r="R2697" t="str">
            <v>M3</v>
          </cell>
          <cell r="S2697" t="str">
            <v>Cubic meter</v>
          </cell>
          <cell r="T2697" t="str">
            <v>#</v>
          </cell>
          <cell r="U2697" t="str">
            <v>Not assigned</v>
          </cell>
          <cell r="V2697" t="str">
            <v>#</v>
          </cell>
          <cell r="W2697" t="str">
            <v>PURSE FRESH R.UNSCENTED</v>
          </cell>
          <cell r="X2697" t="str">
            <v>#</v>
          </cell>
          <cell r="Y2697" t="str">
            <v>5237</v>
          </cell>
          <cell r="Z2697" t="str">
            <v>Poly-wrap &amp; Bag Usage</v>
          </cell>
          <cell r="AA2697" t="str">
            <v>BAGS</v>
          </cell>
          <cell r="AB2697" t="str">
            <v>B5751</v>
          </cell>
          <cell r="AC2697" t="str">
            <v>Binh Duong Mill</v>
          </cell>
          <cell r="AD2697" t="str">
            <v>0.000</v>
          </cell>
          <cell r="AE2697" t="str">
            <v>F</v>
          </cell>
          <cell r="AF2697" t="str">
            <v>70</v>
          </cell>
          <cell r="AG2697">
            <v>73000</v>
          </cell>
          <cell r="AH2697">
            <v>1000</v>
          </cell>
          <cell r="AI2697">
            <v>73000</v>
          </cell>
          <cell r="AJ2697">
            <v>1000</v>
          </cell>
          <cell r="AK2697">
            <v>73000</v>
          </cell>
          <cell r="AL2697">
            <v>1000</v>
          </cell>
          <cell r="AM2697">
            <v>73000</v>
          </cell>
          <cell r="AN2697">
            <v>1000</v>
          </cell>
          <cell r="AO2697">
            <v>73000</v>
          </cell>
          <cell r="AP2697">
            <v>1000</v>
          </cell>
          <cell r="AQ2697">
            <v>73000</v>
          </cell>
          <cell r="AR2697">
            <v>1000</v>
          </cell>
          <cell r="AS2697">
            <v>73000</v>
          </cell>
          <cell r="AT2697">
            <v>1000</v>
          </cell>
          <cell r="AU2697">
            <v>73000</v>
          </cell>
          <cell r="AV2697">
            <v>1000</v>
          </cell>
          <cell r="AW2697">
            <v>73000</v>
          </cell>
          <cell r="AX2697">
            <v>1000</v>
          </cell>
          <cell r="AY2697">
            <v>73000</v>
          </cell>
          <cell r="AZ2697">
            <v>1000</v>
          </cell>
          <cell r="BA2697">
            <v>73000</v>
          </cell>
          <cell r="BB2697">
            <v>1000</v>
          </cell>
          <cell r="BC2697">
            <v>73000</v>
          </cell>
          <cell r="BD2697">
            <v>1000</v>
          </cell>
          <cell r="BH2697" t="str">
            <v>F70</v>
          </cell>
        </row>
        <row r="2698">
          <cell r="C2698" t="str">
            <v>0000000000101103421000</v>
          </cell>
          <cell r="D2698">
            <v>73</v>
          </cell>
          <cell r="E2698">
            <v>73000</v>
          </cell>
          <cell r="F2698">
            <v>1000</v>
          </cell>
          <cell r="G2698" t="str">
            <v>0452</v>
          </cell>
          <cell r="H2698" t="str">
            <v>KC Vietnam</v>
          </cell>
          <cell r="I2698" t="str">
            <v>KCV South DC Binh Du</v>
          </cell>
          <cell r="J2698" t="str">
            <v>5762</v>
          </cell>
          <cell r="K2698" t="str">
            <v>AU01</v>
          </cell>
          <cell r="L2698" t="str">
            <v>Aus Raw materials</v>
          </cell>
          <cell r="M2698" t="str">
            <v>000000000010110342</v>
          </cell>
          <cell r="N2698" t="str">
            <v>PURSE FRESH R.SCENTED</v>
          </cell>
          <cell r="O2698" t="str">
            <v>each</v>
          </cell>
          <cell r="P2698" t="str">
            <v>#</v>
          </cell>
          <cell r="Q2698" t="str">
            <v>0.001 M3</v>
          </cell>
          <cell r="R2698" t="str">
            <v>M3</v>
          </cell>
          <cell r="S2698" t="str">
            <v>Cubic meter</v>
          </cell>
          <cell r="T2698" t="str">
            <v>#</v>
          </cell>
          <cell r="U2698" t="str">
            <v>Not assigned</v>
          </cell>
          <cell r="V2698" t="str">
            <v>#</v>
          </cell>
          <cell r="W2698" t="str">
            <v>PURSE FRESH R.SCENTED</v>
          </cell>
          <cell r="X2698" t="str">
            <v>#</v>
          </cell>
          <cell r="Y2698" t="str">
            <v>5237</v>
          </cell>
          <cell r="Z2698" t="str">
            <v>Poly-wrap &amp; Bag Usage</v>
          </cell>
          <cell r="AA2698" t="str">
            <v>BAGS</v>
          </cell>
          <cell r="AB2698" t="str">
            <v>B5751</v>
          </cell>
          <cell r="AC2698" t="str">
            <v>Binh Duong Mill</v>
          </cell>
          <cell r="AD2698" t="str">
            <v>0.000</v>
          </cell>
          <cell r="AE2698" t="str">
            <v>F</v>
          </cell>
          <cell r="AF2698" t="str">
            <v>70</v>
          </cell>
          <cell r="AG2698">
            <v>73000</v>
          </cell>
          <cell r="AH2698">
            <v>1000</v>
          </cell>
          <cell r="AI2698">
            <v>73000</v>
          </cell>
          <cell r="AJ2698">
            <v>1000</v>
          </cell>
          <cell r="AK2698">
            <v>73000</v>
          </cell>
          <cell r="AL2698">
            <v>1000</v>
          </cell>
          <cell r="AM2698">
            <v>73000</v>
          </cell>
          <cell r="AN2698">
            <v>1000</v>
          </cell>
          <cell r="AO2698">
            <v>73000</v>
          </cell>
          <cell r="AP2698">
            <v>1000</v>
          </cell>
          <cell r="AQ2698">
            <v>73000</v>
          </cell>
          <cell r="AR2698">
            <v>1000</v>
          </cell>
          <cell r="AS2698">
            <v>73000</v>
          </cell>
          <cell r="AT2698">
            <v>1000</v>
          </cell>
          <cell r="AU2698">
            <v>73000</v>
          </cell>
          <cell r="AV2698">
            <v>1000</v>
          </cell>
          <cell r="AW2698">
            <v>73000</v>
          </cell>
          <cell r="AX2698">
            <v>1000</v>
          </cell>
          <cell r="AY2698">
            <v>73000</v>
          </cell>
          <cell r="AZ2698">
            <v>1000</v>
          </cell>
          <cell r="BA2698">
            <v>73000</v>
          </cell>
          <cell r="BB2698">
            <v>1000</v>
          </cell>
          <cell r="BC2698">
            <v>73000</v>
          </cell>
          <cell r="BD2698">
            <v>1000</v>
          </cell>
          <cell r="BH2698" t="str">
            <v>F70</v>
          </cell>
        </row>
        <row r="2699">
          <cell r="C2699" t="str">
            <v>0000000000101103431000</v>
          </cell>
          <cell r="D2699">
            <v>78</v>
          </cell>
          <cell r="E2699">
            <v>78000</v>
          </cell>
          <cell r="F2699">
            <v>1000</v>
          </cell>
          <cell r="G2699" t="str">
            <v>0452</v>
          </cell>
          <cell r="H2699" t="str">
            <v>KC Vietnam</v>
          </cell>
          <cell r="I2699" t="str">
            <v>KCV South DC Binh Du</v>
          </cell>
          <cell r="J2699" t="str">
            <v>5762</v>
          </cell>
          <cell r="K2699" t="str">
            <v>AU01</v>
          </cell>
          <cell r="L2699" t="str">
            <v>Aus Raw materials</v>
          </cell>
          <cell r="M2699" t="str">
            <v>000000000010110343</v>
          </cell>
          <cell r="N2699" t="str">
            <v>PURSE FRESH R.COTTON COVER</v>
          </cell>
          <cell r="O2699" t="str">
            <v>each</v>
          </cell>
          <cell r="P2699" t="str">
            <v>#</v>
          </cell>
          <cell r="Q2699" t="str">
            <v>0.001 M3</v>
          </cell>
          <cell r="R2699" t="str">
            <v>M3</v>
          </cell>
          <cell r="S2699" t="str">
            <v>Cubic meter</v>
          </cell>
          <cell r="T2699" t="str">
            <v>#</v>
          </cell>
          <cell r="U2699" t="str">
            <v>Not assigned</v>
          </cell>
          <cell r="V2699" t="str">
            <v>#</v>
          </cell>
          <cell r="W2699" t="str">
            <v>PURSE FRESH R.COTTON COVER</v>
          </cell>
          <cell r="X2699" t="str">
            <v>#</v>
          </cell>
          <cell r="Y2699" t="str">
            <v>5237</v>
          </cell>
          <cell r="Z2699" t="str">
            <v>Poly-wrap &amp; Bag Usage</v>
          </cell>
          <cell r="AA2699" t="str">
            <v>BAGS</v>
          </cell>
          <cell r="AB2699" t="str">
            <v>B5751</v>
          </cell>
          <cell r="AC2699" t="str">
            <v>Binh Duong Mill</v>
          </cell>
          <cell r="AD2699" t="str">
            <v>0.000</v>
          </cell>
          <cell r="AE2699" t="str">
            <v>F</v>
          </cell>
          <cell r="AF2699" t="str">
            <v>70</v>
          </cell>
          <cell r="AG2699">
            <v>78000</v>
          </cell>
          <cell r="AH2699">
            <v>1000</v>
          </cell>
          <cell r="AI2699">
            <v>78000</v>
          </cell>
          <cell r="AJ2699">
            <v>1000</v>
          </cell>
          <cell r="AK2699">
            <v>78000</v>
          </cell>
          <cell r="AL2699">
            <v>1000</v>
          </cell>
          <cell r="AM2699">
            <v>78000</v>
          </cell>
          <cell r="AN2699">
            <v>1000</v>
          </cell>
          <cell r="AO2699">
            <v>78000</v>
          </cell>
          <cell r="AP2699">
            <v>1000</v>
          </cell>
          <cell r="AQ2699">
            <v>78000</v>
          </cell>
          <cell r="AR2699">
            <v>1000</v>
          </cell>
          <cell r="AS2699">
            <v>78000</v>
          </cell>
          <cell r="AT2699">
            <v>1000</v>
          </cell>
          <cell r="AU2699">
            <v>78000</v>
          </cell>
          <cell r="AV2699">
            <v>1000</v>
          </cell>
          <cell r="AW2699">
            <v>78000</v>
          </cell>
          <cell r="AX2699">
            <v>1000</v>
          </cell>
          <cell r="AY2699">
            <v>78000</v>
          </cell>
          <cell r="AZ2699">
            <v>1000</v>
          </cell>
          <cell r="BA2699">
            <v>78000</v>
          </cell>
          <cell r="BB2699">
            <v>1000</v>
          </cell>
          <cell r="BC2699">
            <v>78000</v>
          </cell>
          <cell r="BD2699">
            <v>1000</v>
          </cell>
          <cell r="BH2699" t="str">
            <v>F70</v>
          </cell>
        </row>
        <row r="2700">
          <cell r="C2700" t="str">
            <v>0000000000101103441000</v>
          </cell>
          <cell r="D2700">
            <v>69.926000000000002</v>
          </cell>
          <cell r="E2700">
            <v>69926</v>
          </cell>
          <cell r="F2700">
            <v>1000</v>
          </cell>
          <cell r="G2700" t="str">
            <v>0452</v>
          </cell>
          <cell r="H2700" t="str">
            <v>KC Vietnam</v>
          </cell>
          <cell r="I2700" t="str">
            <v>KCV South DC Binh Du</v>
          </cell>
          <cell r="J2700" t="str">
            <v>5762</v>
          </cell>
          <cell r="K2700" t="str">
            <v>AU01</v>
          </cell>
          <cell r="L2700" t="str">
            <v>Aus Raw materials</v>
          </cell>
          <cell r="M2700" t="str">
            <v>000000000010110344</v>
          </cell>
          <cell r="N2700" t="str">
            <v>PURSE FRESH UT 2IN1</v>
          </cell>
          <cell r="O2700" t="str">
            <v>each</v>
          </cell>
          <cell r="P2700" t="str">
            <v>#</v>
          </cell>
          <cell r="Q2700" t="str">
            <v>0.001 M3</v>
          </cell>
          <cell r="R2700" t="str">
            <v>M3</v>
          </cell>
          <cell r="S2700" t="str">
            <v>Cubic meter</v>
          </cell>
          <cell r="T2700" t="str">
            <v>#</v>
          </cell>
          <cell r="U2700" t="str">
            <v>Not assigned</v>
          </cell>
          <cell r="V2700" t="str">
            <v>#</v>
          </cell>
          <cell r="W2700" t="str">
            <v>PURSE FRESH UT 2IN1</v>
          </cell>
          <cell r="X2700" t="str">
            <v>#</v>
          </cell>
          <cell r="Y2700" t="str">
            <v>5237</v>
          </cell>
          <cell r="Z2700" t="str">
            <v>Poly-wrap &amp; Bag Usage</v>
          </cell>
          <cell r="AA2700" t="str">
            <v>BAGS</v>
          </cell>
          <cell r="AB2700" t="str">
            <v>B5751</v>
          </cell>
          <cell r="AC2700" t="str">
            <v>Binh Duong Mill</v>
          </cell>
          <cell r="AD2700" t="str">
            <v>0.000</v>
          </cell>
          <cell r="AE2700" t="str">
            <v>F</v>
          </cell>
          <cell r="AF2700" t="str">
            <v>70</v>
          </cell>
          <cell r="AG2700">
            <v>69926</v>
          </cell>
          <cell r="AH2700">
            <v>1000</v>
          </cell>
          <cell r="AI2700">
            <v>69926</v>
          </cell>
          <cell r="AJ2700">
            <v>1000</v>
          </cell>
          <cell r="AK2700">
            <v>69926</v>
          </cell>
          <cell r="AL2700">
            <v>1000</v>
          </cell>
          <cell r="AM2700">
            <v>69926</v>
          </cell>
          <cell r="AN2700">
            <v>1000</v>
          </cell>
          <cell r="AO2700">
            <v>69926</v>
          </cell>
          <cell r="AP2700">
            <v>1000</v>
          </cell>
          <cell r="AQ2700">
            <v>69926</v>
          </cell>
          <cell r="AR2700">
            <v>1000</v>
          </cell>
          <cell r="AS2700">
            <v>69926</v>
          </cell>
          <cell r="AT2700">
            <v>1000</v>
          </cell>
          <cell r="AU2700">
            <v>69926</v>
          </cell>
          <cell r="AV2700">
            <v>1000</v>
          </cell>
          <cell r="AW2700">
            <v>69926</v>
          </cell>
          <cell r="AX2700">
            <v>1000</v>
          </cell>
          <cell r="AY2700">
            <v>69926</v>
          </cell>
          <cell r="AZ2700">
            <v>1000</v>
          </cell>
          <cell r="BA2700">
            <v>69926</v>
          </cell>
          <cell r="BB2700">
            <v>1000</v>
          </cell>
          <cell r="BC2700">
            <v>69926</v>
          </cell>
          <cell r="BD2700">
            <v>1000</v>
          </cell>
          <cell r="BH2700" t="str">
            <v>F70</v>
          </cell>
        </row>
        <row r="2701">
          <cell r="C2701" t="str">
            <v>0000000000101103451000</v>
          </cell>
          <cell r="D2701">
            <v>72</v>
          </cell>
          <cell r="E2701">
            <v>72000</v>
          </cell>
          <cell r="F2701">
            <v>1000</v>
          </cell>
          <cell r="G2701" t="str">
            <v>0452</v>
          </cell>
          <cell r="H2701" t="str">
            <v>KC Vietnam</v>
          </cell>
          <cell r="I2701" t="str">
            <v>KCV South DC Binh Du</v>
          </cell>
          <cell r="J2701" t="str">
            <v>5762</v>
          </cell>
          <cell r="K2701" t="str">
            <v>AU01</v>
          </cell>
          <cell r="L2701" t="str">
            <v>Aus Raw materials</v>
          </cell>
          <cell r="M2701" t="str">
            <v>000000000010110345</v>
          </cell>
          <cell r="N2701" t="str">
            <v>PURSE FRESH L&amp;W UNSCENTED</v>
          </cell>
          <cell r="O2701" t="str">
            <v>each</v>
          </cell>
          <cell r="P2701" t="str">
            <v>#</v>
          </cell>
          <cell r="Q2701" t="str">
            <v>0.001 M3</v>
          </cell>
          <cell r="R2701" t="str">
            <v>M3</v>
          </cell>
          <cell r="S2701" t="str">
            <v>Cubic meter</v>
          </cell>
          <cell r="T2701" t="str">
            <v>#</v>
          </cell>
          <cell r="U2701" t="str">
            <v>Not assigned</v>
          </cell>
          <cell r="V2701" t="str">
            <v>#</v>
          </cell>
          <cell r="W2701" t="str">
            <v>PURSE FRESH L&amp;W UNSCENTED</v>
          </cell>
          <cell r="X2701" t="str">
            <v>#</v>
          </cell>
          <cell r="Y2701" t="str">
            <v>5237</v>
          </cell>
          <cell r="Z2701" t="str">
            <v>Poly-wrap &amp; Bag Usage</v>
          </cell>
          <cell r="AA2701" t="str">
            <v>BAGS</v>
          </cell>
          <cell r="AB2701" t="str">
            <v>B5751</v>
          </cell>
          <cell r="AC2701" t="str">
            <v>Binh Duong Mill</v>
          </cell>
          <cell r="AD2701" t="str">
            <v>0.000</v>
          </cell>
          <cell r="AE2701" t="str">
            <v>F</v>
          </cell>
          <cell r="AF2701" t="str">
            <v>70</v>
          </cell>
          <cell r="AG2701">
            <v>72000</v>
          </cell>
          <cell r="AH2701">
            <v>1000</v>
          </cell>
          <cell r="AI2701">
            <v>72000</v>
          </cell>
          <cell r="AJ2701">
            <v>1000</v>
          </cell>
          <cell r="AK2701">
            <v>72000</v>
          </cell>
          <cell r="AL2701">
            <v>1000</v>
          </cell>
          <cell r="AM2701">
            <v>72000</v>
          </cell>
          <cell r="AN2701">
            <v>1000</v>
          </cell>
          <cell r="AO2701">
            <v>72000</v>
          </cell>
          <cell r="AP2701">
            <v>1000</v>
          </cell>
          <cell r="AQ2701">
            <v>72000</v>
          </cell>
          <cell r="AR2701">
            <v>1000</v>
          </cell>
          <cell r="AS2701">
            <v>72000</v>
          </cell>
          <cell r="AT2701">
            <v>1000</v>
          </cell>
          <cell r="AU2701">
            <v>72000</v>
          </cell>
          <cell r="AV2701">
            <v>1000</v>
          </cell>
          <cell r="AW2701">
            <v>72000</v>
          </cell>
          <cell r="AX2701">
            <v>1000</v>
          </cell>
          <cell r="AY2701">
            <v>72000</v>
          </cell>
          <cell r="AZ2701">
            <v>1000</v>
          </cell>
          <cell r="BA2701">
            <v>72000</v>
          </cell>
          <cell r="BB2701">
            <v>1000</v>
          </cell>
          <cell r="BC2701">
            <v>72000</v>
          </cell>
          <cell r="BD2701">
            <v>1000</v>
          </cell>
          <cell r="BH2701" t="str">
            <v>F70</v>
          </cell>
        </row>
        <row r="2702">
          <cell r="C2702" t="str">
            <v>0000000000101103481000</v>
          </cell>
          <cell r="D2702">
            <v>131</v>
          </cell>
          <cell r="E2702">
            <v>131000</v>
          </cell>
          <cell r="F2702">
            <v>1000</v>
          </cell>
          <cell r="G2702" t="str">
            <v>0452</v>
          </cell>
          <cell r="H2702" t="str">
            <v>KC Vietnam</v>
          </cell>
          <cell r="I2702" t="str">
            <v>KCV South DC Binh Du</v>
          </cell>
          <cell r="J2702" t="str">
            <v>5762</v>
          </cell>
          <cell r="K2702" t="str">
            <v>AU01</v>
          </cell>
          <cell r="L2702" t="str">
            <v>Aus Raw materials</v>
          </cell>
          <cell r="M2702" t="str">
            <v>000000000010110348</v>
          </cell>
          <cell r="N2702" t="str">
            <v>VN OBS BAG HANGNGAY LOAITHUONG 20X24</v>
          </cell>
          <cell r="O2702" t="str">
            <v>each</v>
          </cell>
          <cell r="P2702" t="str">
            <v>#</v>
          </cell>
          <cell r="Q2702" t="str">
            <v>0.001 M3</v>
          </cell>
          <cell r="R2702" t="str">
            <v>M3</v>
          </cell>
          <cell r="S2702" t="str">
            <v>Cubic meter</v>
          </cell>
          <cell r="T2702" t="str">
            <v>#</v>
          </cell>
          <cell r="U2702" t="str">
            <v>Not assigned</v>
          </cell>
          <cell r="V2702" t="str">
            <v>#</v>
          </cell>
          <cell r="W2702" t="str">
            <v>VN OBS BAG HANGNGAY LOAITHUONG 20X24</v>
          </cell>
          <cell r="X2702" t="str">
            <v>#</v>
          </cell>
          <cell r="Y2702" t="str">
            <v>5237</v>
          </cell>
          <cell r="Z2702" t="str">
            <v>Poly-wrap &amp; Bag Usage</v>
          </cell>
          <cell r="AA2702" t="str">
            <v>BAGS</v>
          </cell>
          <cell r="AB2702" t="str">
            <v>B5751</v>
          </cell>
          <cell r="AC2702" t="str">
            <v>Binh Duong Mill</v>
          </cell>
          <cell r="AD2702" t="str">
            <v>0.000</v>
          </cell>
          <cell r="AE2702" t="str">
            <v>F</v>
          </cell>
          <cell r="AF2702" t="str">
            <v>70</v>
          </cell>
          <cell r="AG2702">
            <v>131000</v>
          </cell>
          <cell r="AH2702">
            <v>1000</v>
          </cell>
          <cell r="AI2702">
            <v>131000</v>
          </cell>
          <cell r="AJ2702">
            <v>1000</v>
          </cell>
          <cell r="AK2702">
            <v>131000</v>
          </cell>
          <cell r="AL2702">
            <v>1000</v>
          </cell>
          <cell r="AM2702">
            <v>131000</v>
          </cell>
          <cell r="AN2702">
            <v>1000</v>
          </cell>
          <cell r="AO2702">
            <v>131000</v>
          </cell>
          <cell r="AP2702">
            <v>1000</v>
          </cell>
          <cell r="AQ2702">
            <v>131000</v>
          </cell>
          <cell r="AR2702">
            <v>1000</v>
          </cell>
          <cell r="AS2702">
            <v>131000</v>
          </cell>
          <cell r="AT2702">
            <v>1000</v>
          </cell>
          <cell r="AU2702">
            <v>131000</v>
          </cell>
          <cell r="AV2702">
            <v>1000</v>
          </cell>
          <cell r="AW2702">
            <v>131000</v>
          </cell>
          <cell r="AX2702">
            <v>1000</v>
          </cell>
          <cell r="AY2702">
            <v>131000</v>
          </cell>
          <cell r="AZ2702">
            <v>1000</v>
          </cell>
          <cell r="BA2702">
            <v>131000</v>
          </cell>
          <cell r="BB2702">
            <v>1000</v>
          </cell>
          <cell r="BC2702">
            <v>131000</v>
          </cell>
          <cell r="BD2702">
            <v>1000</v>
          </cell>
          <cell r="BH2702" t="str">
            <v>F70</v>
          </cell>
        </row>
        <row r="2703">
          <cell r="C2703" t="str">
            <v>0000000000101103491000</v>
          </cell>
          <cell r="D2703">
            <v>115</v>
          </cell>
          <cell r="E2703">
            <v>115000</v>
          </cell>
          <cell r="F2703">
            <v>1000</v>
          </cell>
          <cell r="G2703" t="str">
            <v>0452</v>
          </cell>
          <cell r="H2703" t="str">
            <v>KC Vietnam</v>
          </cell>
          <cell r="I2703" t="str">
            <v>KCV South DC Binh Du</v>
          </cell>
          <cell r="J2703" t="str">
            <v>5762</v>
          </cell>
          <cell r="K2703" t="str">
            <v>AU01</v>
          </cell>
          <cell r="L2703" t="str">
            <v>Aus Raw materials</v>
          </cell>
          <cell r="M2703" t="str">
            <v>000000000010110349</v>
          </cell>
          <cell r="N2703" t="str">
            <v xml:space="preserve"> VN OBS BAG HANGNGAY NDNC 8X36</v>
          </cell>
          <cell r="O2703" t="str">
            <v>each</v>
          </cell>
          <cell r="P2703" t="str">
            <v>#</v>
          </cell>
          <cell r="Q2703" t="str">
            <v>0.001 M3</v>
          </cell>
          <cell r="R2703" t="str">
            <v>M3</v>
          </cell>
          <cell r="S2703" t="str">
            <v>Cubic meter</v>
          </cell>
          <cell r="T2703" t="str">
            <v>#</v>
          </cell>
          <cell r="U2703" t="str">
            <v>Not assigned</v>
          </cell>
          <cell r="V2703" t="str">
            <v>#</v>
          </cell>
          <cell r="W2703" t="str">
            <v xml:space="preserve"> VN OBS BAG HANGNGAY NDNC 8X36</v>
          </cell>
          <cell r="X2703" t="str">
            <v>#</v>
          </cell>
          <cell r="Y2703" t="str">
            <v>5237</v>
          </cell>
          <cell r="Z2703" t="str">
            <v>Poly-wrap &amp; Bag Usage</v>
          </cell>
          <cell r="AA2703" t="str">
            <v>BAGS</v>
          </cell>
          <cell r="AB2703" t="str">
            <v>B5751</v>
          </cell>
          <cell r="AC2703" t="str">
            <v>Binh Duong Mill</v>
          </cell>
          <cell r="AD2703" t="str">
            <v>0.000</v>
          </cell>
          <cell r="AE2703" t="str">
            <v>F</v>
          </cell>
          <cell r="AF2703" t="str">
            <v>70</v>
          </cell>
          <cell r="AG2703">
            <v>115000</v>
          </cell>
          <cell r="AH2703">
            <v>1000</v>
          </cell>
          <cell r="AI2703">
            <v>115000</v>
          </cell>
          <cell r="AJ2703">
            <v>1000</v>
          </cell>
          <cell r="AK2703">
            <v>115000</v>
          </cell>
          <cell r="AL2703">
            <v>1000</v>
          </cell>
          <cell r="AM2703">
            <v>115000</v>
          </cell>
          <cell r="AN2703">
            <v>1000</v>
          </cell>
          <cell r="AO2703">
            <v>115000</v>
          </cell>
          <cell r="AP2703">
            <v>1000</v>
          </cell>
          <cell r="AQ2703">
            <v>115000</v>
          </cell>
          <cell r="AR2703">
            <v>1000</v>
          </cell>
          <cell r="AS2703">
            <v>115000</v>
          </cell>
          <cell r="AT2703">
            <v>1000</v>
          </cell>
          <cell r="AU2703">
            <v>115000</v>
          </cell>
          <cell r="AV2703">
            <v>1000</v>
          </cell>
          <cell r="AW2703">
            <v>115000</v>
          </cell>
          <cell r="AX2703">
            <v>1000</v>
          </cell>
          <cell r="AY2703">
            <v>115000</v>
          </cell>
          <cell r="AZ2703">
            <v>1000</v>
          </cell>
          <cell r="BA2703">
            <v>115000</v>
          </cell>
          <cell r="BB2703">
            <v>1000</v>
          </cell>
          <cell r="BC2703">
            <v>115000</v>
          </cell>
          <cell r="BD2703">
            <v>1000</v>
          </cell>
          <cell r="BH2703" t="str">
            <v>F70</v>
          </cell>
        </row>
        <row r="2704">
          <cell r="C2704" t="str">
            <v>0000000000101103531000</v>
          </cell>
          <cell r="D2704">
            <v>204</v>
          </cell>
          <cell r="E2704">
            <v>204000</v>
          </cell>
          <cell r="F2704">
            <v>1000</v>
          </cell>
          <cell r="G2704" t="str">
            <v>0452</v>
          </cell>
          <cell r="H2704" t="str">
            <v>KC Vietnam</v>
          </cell>
          <cell r="I2704" t="str">
            <v>KCV South DC Binh Du</v>
          </cell>
          <cell r="J2704" t="str">
            <v>5762</v>
          </cell>
          <cell r="K2704" t="str">
            <v>AU01</v>
          </cell>
          <cell r="L2704" t="str">
            <v>Aus Raw materials</v>
          </cell>
          <cell r="M2704" t="str">
            <v>000000000010110353</v>
          </cell>
          <cell r="N2704" t="str">
            <v>BAG FRESH R.UNSCENTED 20*24</v>
          </cell>
          <cell r="O2704" t="str">
            <v>each</v>
          </cell>
          <cell r="P2704" t="str">
            <v>#</v>
          </cell>
          <cell r="Q2704" t="str">
            <v>0.001 M3</v>
          </cell>
          <cell r="R2704" t="str">
            <v>M3</v>
          </cell>
          <cell r="S2704" t="str">
            <v>Cubic meter</v>
          </cell>
          <cell r="T2704" t="str">
            <v>#</v>
          </cell>
          <cell r="U2704" t="str">
            <v>Not assigned</v>
          </cell>
          <cell r="V2704" t="str">
            <v>#</v>
          </cell>
          <cell r="W2704" t="str">
            <v>BAG FRESH R.UNSCENTED 20*24</v>
          </cell>
          <cell r="X2704" t="str">
            <v>#</v>
          </cell>
          <cell r="Y2704" t="str">
            <v>5237</v>
          </cell>
          <cell r="Z2704" t="str">
            <v>Poly-wrap &amp; Bag Usage</v>
          </cell>
          <cell r="AA2704" t="str">
            <v>BAGS</v>
          </cell>
          <cell r="AB2704" t="str">
            <v>B5751</v>
          </cell>
          <cell r="AC2704" t="str">
            <v>Binh Duong Mill</v>
          </cell>
          <cell r="AD2704" t="str">
            <v>0.000</v>
          </cell>
          <cell r="AE2704" t="str">
            <v>F</v>
          </cell>
          <cell r="AF2704" t="str">
            <v>70</v>
          </cell>
          <cell r="AG2704">
            <v>204000</v>
          </cell>
          <cell r="AH2704">
            <v>1000</v>
          </cell>
          <cell r="AI2704">
            <v>204000</v>
          </cell>
          <cell r="AJ2704">
            <v>1000</v>
          </cell>
          <cell r="AK2704">
            <v>204000</v>
          </cell>
          <cell r="AL2704">
            <v>1000</v>
          </cell>
          <cell r="AM2704">
            <v>204000</v>
          </cell>
          <cell r="AN2704">
            <v>1000</v>
          </cell>
          <cell r="AO2704">
            <v>204000</v>
          </cell>
          <cell r="AP2704">
            <v>1000</v>
          </cell>
          <cell r="AQ2704">
            <v>204000</v>
          </cell>
          <cell r="AR2704">
            <v>1000</v>
          </cell>
          <cell r="AS2704">
            <v>204000</v>
          </cell>
          <cell r="AT2704">
            <v>1000</v>
          </cell>
          <cell r="AU2704">
            <v>204000</v>
          </cell>
          <cell r="AV2704">
            <v>1000</v>
          </cell>
          <cell r="AW2704">
            <v>204000</v>
          </cell>
          <cell r="AX2704">
            <v>1000</v>
          </cell>
          <cell r="AY2704">
            <v>204000</v>
          </cell>
          <cell r="AZ2704">
            <v>1000</v>
          </cell>
          <cell r="BA2704">
            <v>204000</v>
          </cell>
          <cell r="BB2704">
            <v>1000</v>
          </cell>
          <cell r="BC2704">
            <v>204000</v>
          </cell>
          <cell r="BD2704">
            <v>1000</v>
          </cell>
          <cell r="BH2704" t="str">
            <v>F70</v>
          </cell>
        </row>
        <row r="2705">
          <cell r="C2705" t="str">
            <v>0000000000101103541000</v>
          </cell>
          <cell r="D2705">
            <v>230.87799999999999</v>
          </cell>
          <cell r="E2705">
            <v>230878</v>
          </cell>
          <cell r="F2705">
            <v>1000</v>
          </cell>
          <cell r="G2705" t="str">
            <v>0452</v>
          </cell>
          <cell r="H2705" t="str">
            <v>KC Vietnam</v>
          </cell>
          <cell r="I2705" t="str">
            <v>KCV South DC Binh Du</v>
          </cell>
          <cell r="J2705" t="str">
            <v>5762</v>
          </cell>
          <cell r="K2705" t="str">
            <v>AU01</v>
          </cell>
          <cell r="L2705" t="str">
            <v>Aus Raw materials</v>
          </cell>
          <cell r="M2705" t="str">
            <v>000000000010110354</v>
          </cell>
          <cell r="N2705" t="str">
            <v>BAG FRESH R.UNSCENTED 40*24</v>
          </cell>
          <cell r="O2705" t="str">
            <v>each</v>
          </cell>
          <cell r="P2705" t="str">
            <v>#</v>
          </cell>
          <cell r="Q2705" t="str">
            <v>0.001 M3</v>
          </cell>
          <cell r="R2705" t="str">
            <v>M3</v>
          </cell>
          <cell r="S2705" t="str">
            <v>Cubic meter</v>
          </cell>
          <cell r="T2705" t="str">
            <v>#</v>
          </cell>
          <cell r="U2705" t="str">
            <v>Not assigned</v>
          </cell>
          <cell r="V2705" t="str">
            <v>#</v>
          </cell>
          <cell r="W2705" t="str">
            <v>BAG FRESH R.UNSCENTED 40*24</v>
          </cell>
          <cell r="X2705" t="str">
            <v>#</v>
          </cell>
          <cell r="Y2705" t="str">
            <v>5237</v>
          </cell>
          <cell r="Z2705" t="str">
            <v>Poly-wrap &amp; Bag Usage</v>
          </cell>
          <cell r="AA2705" t="str">
            <v>BAGS</v>
          </cell>
          <cell r="AB2705" t="str">
            <v>B5751</v>
          </cell>
          <cell r="AC2705" t="str">
            <v>Binh Duong Mill</v>
          </cell>
          <cell r="AD2705" t="str">
            <v>0.000</v>
          </cell>
          <cell r="AE2705" t="str">
            <v>F</v>
          </cell>
          <cell r="AF2705" t="str">
            <v>70</v>
          </cell>
          <cell r="AG2705">
            <v>230878</v>
          </cell>
          <cell r="AH2705">
            <v>1000</v>
          </cell>
          <cell r="AI2705">
            <v>230878</v>
          </cell>
          <cell r="AJ2705">
            <v>1000</v>
          </cell>
          <cell r="AK2705">
            <v>230878</v>
          </cell>
          <cell r="AL2705">
            <v>1000</v>
          </cell>
          <cell r="AM2705">
            <v>230878</v>
          </cell>
          <cell r="AN2705">
            <v>1000</v>
          </cell>
          <cell r="AO2705">
            <v>230878</v>
          </cell>
          <cell r="AP2705">
            <v>1000</v>
          </cell>
          <cell r="AQ2705">
            <v>230878</v>
          </cell>
          <cell r="AR2705">
            <v>1000</v>
          </cell>
          <cell r="AS2705">
            <v>230878</v>
          </cell>
          <cell r="AT2705">
            <v>1000</v>
          </cell>
          <cell r="AU2705">
            <v>230878</v>
          </cell>
          <cell r="AV2705">
            <v>1000</v>
          </cell>
          <cell r="AW2705">
            <v>230878</v>
          </cell>
          <cell r="AX2705">
            <v>1000</v>
          </cell>
          <cell r="AY2705">
            <v>230878</v>
          </cell>
          <cell r="AZ2705">
            <v>1000</v>
          </cell>
          <cell r="BA2705">
            <v>230878</v>
          </cell>
          <cell r="BB2705">
            <v>1000</v>
          </cell>
          <cell r="BC2705">
            <v>230878</v>
          </cell>
          <cell r="BD2705">
            <v>1000</v>
          </cell>
          <cell r="BH2705" t="str">
            <v>F70</v>
          </cell>
        </row>
        <row r="2706">
          <cell r="C2706" t="str">
            <v>0000000000101103561000</v>
          </cell>
          <cell r="D2706">
            <v>204.214</v>
          </cell>
          <cell r="E2706">
            <v>204214</v>
          </cell>
          <cell r="F2706">
            <v>1000</v>
          </cell>
          <cell r="G2706" t="str">
            <v>0452</v>
          </cell>
          <cell r="H2706" t="str">
            <v>KC Vietnam</v>
          </cell>
          <cell r="I2706" t="str">
            <v>KCV South DC Binh Du</v>
          </cell>
          <cell r="J2706" t="str">
            <v>5762</v>
          </cell>
          <cell r="K2706" t="str">
            <v>AU01</v>
          </cell>
          <cell r="L2706" t="str">
            <v>Aus Raw materials</v>
          </cell>
          <cell r="M2706" t="str">
            <v>000000000010110356</v>
          </cell>
          <cell r="N2706" t="str">
            <v>BAG FRESH R.SCENTED 20*24</v>
          </cell>
          <cell r="O2706" t="str">
            <v>each</v>
          </cell>
          <cell r="P2706" t="str">
            <v>#</v>
          </cell>
          <cell r="Q2706" t="str">
            <v>0.001 M3</v>
          </cell>
          <cell r="R2706" t="str">
            <v>M3</v>
          </cell>
          <cell r="S2706" t="str">
            <v>Cubic meter</v>
          </cell>
          <cell r="T2706" t="str">
            <v>#</v>
          </cell>
          <cell r="U2706" t="str">
            <v>Not assigned</v>
          </cell>
          <cell r="V2706" t="str">
            <v>#</v>
          </cell>
          <cell r="W2706" t="str">
            <v>BAG FRESH R.SCENTED 20*24</v>
          </cell>
          <cell r="X2706" t="str">
            <v>#</v>
          </cell>
          <cell r="Y2706" t="str">
            <v>5237</v>
          </cell>
          <cell r="Z2706" t="str">
            <v>Poly-wrap &amp; Bag Usage</v>
          </cell>
          <cell r="AA2706" t="str">
            <v>BAGS</v>
          </cell>
          <cell r="AB2706" t="str">
            <v>B5751</v>
          </cell>
          <cell r="AC2706" t="str">
            <v>Binh Duong Mill</v>
          </cell>
          <cell r="AD2706" t="str">
            <v>0.000</v>
          </cell>
          <cell r="AE2706" t="str">
            <v>F</v>
          </cell>
          <cell r="AF2706" t="str">
            <v>70</v>
          </cell>
          <cell r="AG2706">
            <v>204214</v>
          </cell>
          <cell r="AH2706">
            <v>1000</v>
          </cell>
          <cell r="AI2706">
            <v>204214</v>
          </cell>
          <cell r="AJ2706">
            <v>1000</v>
          </cell>
          <cell r="AK2706">
            <v>204214</v>
          </cell>
          <cell r="AL2706">
            <v>1000</v>
          </cell>
          <cell r="AM2706">
            <v>204214</v>
          </cell>
          <cell r="AN2706">
            <v>1000</v>
          </cell>
          <cell r="AO2706">
            <v>204214</v>
          </cell>
          <cell r="AP2706">
            <v>1000</v>
          </cell>
          <cell r="AQ2706">
            <v>204214</v>
          </cell>
          <cell r="AR2706">
            <v>1000</v>
          </cell>
          <cell r="AS2706">
            <v>204214</v>
          </cell>
          <cell r="AT2706">
            <v>1000</v>
          </cell>
          <cell r="AU2706">
            <v>204214</v>
          </cell>
          <cell r="AV2706">
            <v>1000</v>
          </cell>
          <cell r="AW2706">
            <v>204214</v>
          </cell>
          <cell r="AX2706">
            <v>1000</v>
          </cell>
          <cell r="AY2706">
            <v>204214</v>
          </cell>
          <cell r="AZ2706">
            <v>1000</v>
          </cell>
          <cell r="BA2706">
            <v>204214</v>
          </cell>
          <cell r="BB2706">
            <v>1000</v>
          </cell>
          <cell r="BC2706">
            <v>204214</v>
          </cell>
          <cell r="BD2706">
            <v>1000</v>
          </cell>
          <cell r="BH2706" t="str">
            <v>F70</v>
          </cell>
        </row>
        <row r="2707">
          <cell r="C2707" t="str">
            <v>0000000000101103571000</v>
          </cell>
          <cell r="D2707">
            <v>231.43299999999999</v>
          </cell>
          <cell r="E2707">
            <v>231433</v>
          </cell>
          <cell r="F2707">
            <v>1000</v>
          </cell>
          <cell r="G2707" t="str">
            <v>0452</v>
          </cell>
          <cell r="H2707" t="str">
            <v>KC Vietnam</v>
          </cell>
          <cell r="I2707" t="str">
            <v>KCV South DC Binh Du</v>
          </cell>
          <cell r="J2707" t="str">
            <v>5762</v>
          </cell>
          <cell r="K2707" t="str">
            <v>AU01</v>
          </cell>
          <cell r="L2707" t="str">
            <v>Aus Raw materials</v>
          </cell>
          <cell r="M2707" t="str">
            <v>000000000010110357</v>
          </cell>
          <cell r="N2707" t="str">
            <v>BAG FRESH R.SCENTED 40*24</v>
          </cell>
          <cell r="O2707" t="str">
            <v>each</v>
          </cell>
          <cell r="P2707" t="str">
            <v>#</v>
          </cell>
          <cell r="Q2707" t="str">
            <v>0.001 M3</v>
          </cell>
          <cell r="R2707" t="str">
            <v>M3</v>
          </cell>
          <cell r="S2707" t="str">
            <v>Cubic meter</v>
          </cell>
          <cell r="T2707" t="str">
            <v>#</v>
          </cell>
          <cell r="U2707" t="str">
            <v>Not assigned</v>
          </cell>
          <cell r="V2707" t="str">
            <v>#</v>
          </cell>
          <cell r="W2707" t="str">
            <v>BAG FRESH R.SCENTED 40*24</v>
          </cell>
          <cell r="X2707" t="str">
            <v>#</v>
          </cell>
          <cell r="Y2707" t="str">
            <v>5237</v>
          </cell>
          <cell r="Z2707" t="str">
            <v>Poly-wrap &amp; Bag Usage</v>
          </cell>
          <cell r="AA2707" t="str">
            <v>BAGS</v>
          </cell>
          <cell r="AB2707" t="str">
            <v>B5751</v>
          </cell>
          <cell r="AC2707" t="str">
            <v>Binh Duong Mill</v>
          </cell>
          <cell r="AD2707" t="str">
            <v>0.000</v>
          </cell>
          <cell r="AE2707" t="str">
            <v>F</v>
          </cell>
          <cell r="AF2707" t="str">
            <v>70</v>
          </cell>
          <cell r="AG2707">
            <v>231433</v>
          </cell>
          <cell r="AH2707">
            <v>1000</v>
          </cell>
          <cell r="AI2707">
            <v>231433</v>
          </cell>
          <cell r="AJ2707">
            <v>1000</v>
          </cell>
          <cell r="AK2707">
            <v>231433</v>
          </cell>
          <cell r="AL2707">
            <v>1000</v>
          </cell>
          <cell r="AM2707">
            <v>231433</v>
          </cell>
          <cell r="AN2707">
            <v>1000</v>
          </cell>
          <cell r="AO2707">
            <v>231433</v>
          </cell>
          <cell r="AP2707">
            <v>1000</v>
          </cell>
          <cell r="AQ2707">
            <v>231433</v>
          </cell>
          <cell r="AR2707">
            <v>1000</v>
          </cell>
          <cell r="AS2707">
            <v>231433</v>
          </cell>
          <cell r="AT2707">
            <v>1000</v>
          </cell>
          <cell r="AU2707">
            <v>231433</v>
          </cell>
          <cell r="AV2707">
            <v>1000</v>
          </cell>
          <cell r="AW2707">
            <v>231433</v>
          </cell>
          <cell r="AX2707">
            <v>1000</v>
          </cell>
          <cell r="AY2707">
            <v>231433</v>
          </cell>
          <cell r="AZ2707">
            <v>1000</v>
          </cell>
          <cell r="BA2707">
            <v>231433</v>
          </cell>
          <cell r="BB2707">
            <v>1000</v>
          </cell>
          <cell r="BC2707">
            <v>231433</v>
          </cell>
          <cell r="BD2707">
            <v>1000</v>
          </cell>
          <cell r="BH2707" t="str">
            <v>F70</v>
          </cell>
        </row>
        <row r="2708">
          <cell r="C2708" t="str">
            <v>0000000000101103581000</v>
          </cell>
          <cell r="D2708">
            <v>226.12</v>
          </cell>
          <cell r="E2708">
            <v>226120</v>
          </cell>
          <cell r="F2708">
            <v>1000</v>
          </cell>
          <cell r="G2708" t="str">
            <v>0452</v>
          </cell>
          <cell r="H2708" t="str">
            <v>KC Vietnam</v>
          </cell>
          <cell r="I2708" t="str">
            <v>KCV South DC Binh Du</v>
          </cell>
          <cell r="J2708" t="str">
            <v>5762</v>
          </cell>
          <cell r="K2708" t="str">
            <v>AU01</v>
          </cell>
          <cell r="L2708" t="str">
            <v>Aus Raw materials</v>
          </cell>
          <cell r="M2708" t="str">
            <v>000000000010110358</v>
          </cell>
          <cell r="N2708" t="str">
            <v>BAG FRESH R.COTTON COVER 16*24</v>
          </cell>
          <cell r="O2708" t="str">
            <v>each</v>
          </cell>
          <cell r="P2708" t="str">
            <v>#</v>
          </cell>
          <cell r="Q2708" t="str">
            <v>0.001 M3</v>
          </cell>
          <cell r="R2708" t="str">
            <v>M3</v>
          </cell>
          <cell r="S2708" t="str">
            <v>Cubic meter</v>
          </cell>
          <cell r="T2708" t="str">
            <v>#</v>
          </cell>
          <cell r="U2708" t="str">
            <v>Not assigned</v>
          </cell>
          <cell r="V2708" t="str">
            <v>#</v>
          </cell>
          <cell r="W2708" t="str">
            <v>BAG FRESH R.COTTON COVER 16*24</v>
          </cell>
          <cell r="X2708" t="str">
            <v>#</v>
          </cell>
          <cell r="Y2708" t="str">
            <v>5237</v>
          </cell>
          <cell r="Z2708" t="str">
            <v>Poly-wrap &amp; Bag Usage</v>
          </cell>
          <cell r="AA2708" t="str">
            <v>BAGS</v>
          </cell>
          <cell r="AB2708" t="str">
            <v>B5751</v>
          </cell>
          <cell r="AC2708" t="str">
            <v>Binh Duong Mill</v>
          </cell>
          <cell r="AD2708" t="str">
            <v>0.000</v>
          </cell>
          <cell r="AE2708" t="str">
            <v>F</v>
          </cell>
          <cell r="AF2708" t="str">
            <v>70</v>
          </cell>
          <cell r="AG2708">
            <v>226120</v>
          </cell>
          <cell r="AH2708">
            <v>1000</v>
          </cell>
          <cell r="AI2708">
            <v>226120</v>
          </cell>
          <cell r="AJ2708">
            <v>1000</v>
          </cell>
          <cell r="AK2708">
            <v>226120</v>
          </cell>
          <cell r="AL2708">
            <v>1000</v>
          </cell>
          <cell r="AM2708">
            <v>226120</v>
          </cell>
          <cell r="AN2708">
            <v>1000</v>
          </cell>
          <cell r="AO2708">
            <v>226120</v>
          </cell>
          <cell r="AP2708">
            <v>1000</v>
          </cell>
          <cell r="AQ2708">
            <v>226120</v>
          </cell>
          <cell r="AR2708">
            <v>1000</v>
          </cell>
          <cell r="AS2708">
            <v>226120</v>
          </cell>
          <cell r="AT2708">
            <v>1000</v>
          </cell>
          <cell r="AU2708">
            <v>226120</v>
          </cell>
          <cell r="AV2708">
            <v>1000</v>
          </cell>
          <cell r="AW2708">
            <v>226120</v>
          </cell>
          <cell r="AX2708">
            <v>1000</v>
          </cell>
          <cell r="AY2708">
            <v>226120</v>
          </cell>
          <cell r="AZ2708">
            <v>1000</v>
          </cell>
          <cell r="BA2708">
            <v>226120</v>
          </cell>
          <cell r="BB2708">
            <v>1000</v>
          </cell>
          <cell r="BC2708">
            <v>226120</v>
          </cell>
          <cell r="BD2708">
            <v>1000</v>
          </cell>
          <cell r="BH2708" t="str">
            <v>F70</v>
          </cell>
        </row>
        <row r="2709">
          <cell r="C2709" t="str">
            <v>0000000000101103601000</v>
          </cell>
          <cell r="D2709">
            <v>204</v>
          </cell>
          <cell r="E2709">
            <v>204000</v>
          </cell>
          <cell r="F2709">
            <v>1000</v>
          </cell>
          <cell r="G2709" t="str">
            <v>0452</v>
          </cell>
          <cell r="H2709" t="str">
            <v>KC Vietnam</v>
          </cell>
          <cell r="I2709" t="str">
            <v>KCV South DC Binh Du</v>
          </cell>
          <cell r="J2709" t="str">
            <v>5762</v>
          </cell>
          <cell r="K2709" t="str">
            <v>AU01</v>
          </cell>
          <cell r="L2709" t="str">
            <v>Aus Raw materials</v>
          </cell>
          <cell r="M2709" t="str">
            <v>000000000010110360</v>
          </cell>
          <cell r="N2709" t="str">
            <v>BAG FRESH L&amp;W UNSCENTED 16*24</v>
          </cell>
          <cell r="O2709" t="str">
            <v>each</v>
          </cell>
          <cell r="P2709" t="str">
            <v>#</v>
          </cell>
          <cell r="Q2709" t="str">
            <v>0.001 M3</v>
          </cell>
          <cell r="R2709" t="str">
            <v>M3</v>
          </cell>
          <cell r="S2709" t="str">
            <v>Cubic meter</v>
          </cell>
          <cell r="T2709" t="str">
            <v>#</v>
          </cell>
          <cell r="U2709" t="str">
            <v>Not assigned</v>
          </cell>
          <cell r="V2709" t="str">
            <v>#</v>
          </cell>
          <cell r="W2709" t="str">
            <v>BAG FRESH L&amp;W UNSCENTED 16*24</v>
          </cell>
          <cell r="X2709" t="str">
            <v>#</v>
          </cell>
          <cell r="Y2709" t="str">
            <v>5237</v>
          </cell>
          <cell r="Z2709" t="str">
            <v>Poly-wrap &amp; Bag Usage</v>
          </cell>
          <cell r="AA2709" t="str">
            <v>BAGS</v>
          </cell>
          <cell r="AB2709" t="str">
            <v>B5751</v>
          </cell>
          <cell r="AC2709" t="str">
            <v>Binh Duong Mill</v>
          </cell>
          <cell r="AD2709" t="str">
            <v>0.000</v>
          </cell>
          <cell r="AE2709" t="str">
            <v>F</v>
          </cell>
          <cell r="AF2709" t="str">
            <v>70</v>
          </cell>
          <cell r="AG2709">
            <v>204000</v>
          </cell>
          <cell r="AH2709">
            <v>1000</v>
          </cell>
          <cell r="AI2709">
            <v>204000</v>
          </cell>
          <cell r="AJ2709">
            <v>1000</v>
          </cell>
          <cell r="AK2709">
            <v>204000</v>
          </cell>
          <cell r="AL2709">
            <v>1000</v>
          </cell>
          <cell r="AM2709">
            <v>204000</v>
          </cell>
          <cell r="AN2709">
            <v>1000</v>
          </cell>
          <cell r="AO2709">
            <v>204000</v>
          </cell>
          <cell r="AP2709">
            <v>1000</v>
          </cell>
          <cell r="AQ2709">
            <v>204000</v>
          </cell>
          <cell r="AR2709">
            <v>1000</v>
          </cell>
          <cell r="AS2709">
            <v>204000</v>
          </cell>
          <cell r="AT2709">
            <v>1000</v>
          </cell>
          <cell r="AU2709">
            <v>204000</v>
          </cell>
          <cell r="AV2709">
            <v>1000</v>
          </cell>
          <cell r="AW2709">
            <v>204000</v>
          </cell>
          <cell r="AX2709">
            <v>1000</v>
          </cell>
          <cell r="AY2709">
            <v>204000</v>
          </cell>
          <cell r="AZ2709">
            <v>1000</v>
          </cell>
          <cell r="BA2709">
            <v>204000</v>
          </cell>
          <cell r="BB2709">
            <v>1000</v>
          </cell>
          <cell r="BC2709">
            <v>204000</v>
          </cell>
          <cell r="BD2709">
            <v>1000</v>
          </cell>
          <cell r="BH2709" t="str">
            <v>F70</v>
          </cell>
        </row>
        <row r="2710">
          <cell r="C2710" t="str">
            <v>0000000000101103611000</v>
          </cell>
          <cell r="D2710">
            <v>232.90199999999999</v>
          </cell>
          <cell r="E2710">
            <v>232902</v>
          </cell>
          <cell r="F2710">
            <v>1000</v>
          </cell>
          <cell r="G2710" t="str">
            <v>0452</v>
          </cell>
          <cell r="H2710" t="str">
            <v>KC Vietnam</v>
          </cell>
          <cell r="I2710" t="str">
            <v>KCV South DC Binh Du</v>
          </cell>
          <cell r="J2710" t="str">
            <v>5762</v>
          </cell>
          <cell r="K2710" t="str">
            <v>AU01</v>
          </cell>
          <cell r="L2710" t="str">
            <v>Aus Raw materials</v>
          </cell>
          <cell r="M2710" t="str">
            <v>000000000010110361</v>
          </cell>
          <cell r="N2710" t="str">
            <v>BAG FRESH L&amp;W UNSCENTED 32*24</v>
          </cell>
          <cell r="O2710" t="str">
            <v>each</v>
          </cell>
          <cell r="P2710" t="str">
            <v>#</v>
          </cell>
          <cell r="Q2710" t="str">
            <v>0.001 M3</v>
          </cell>
          <cell r="R2710" t="str">
            <v>M3</v>
          </cell>
          <cell r="S2710" t="str">
            <v>Cubic meter</v>
          </cell>
          <cell r="T2710" t="str">
            <v>#</v>
          </cell>
          <cell r="U2710" t="str">
            <v>Not assigned</v>
          </cell>
          <cell r="V2710" t="str">
            <v>#</v>
          </cell>
          <cell r="W2710" t="str">
            <v>BAG FRESH L&amp;W UNSCENTED 32*24</v>
          </cell>
          <cell r="X2710" t="str">
            <v>#</v>
          </cell>
          <cell r="Y2710" t="str">
            <v>5237</v>
          </cell>
          <cell r="Z2710" t="str">
            <v>Poly-wrap &amp; Bag Usage</v>
          </cell>
          <cell r="AA2710" t="str">
            <v>BAGS</v>
          </cell>
          <cell r="AB2710" t="str">
            <v>B5751</v>
          </cell>
          <cell r="AC2710" t="str">
            <v>Binh Duong Mill</v>
          </cell>
          <cell r="AD2710" t="str">
            <v>0.000</v>
          </cell>
          <cell r="AE2710" t="str">
            <v>F</v>
          </cell>
          <cell r="AF2710" t="str">
            <v>70</v>
          </cell>
          <cell r="AG2710">
            <v>232902</v>
          </cell>
          <cell r="AH2710">
            <v>1000</v>
          </cell>
          <cell r="AI2710">
            <v>232902</v>
          </cell>
          <cell r="AJ2710">
            <v>1000</v>
          </cell>
          <cell r="AK2710">
            <v>232902</v>
          </cell>
          <cell r="AL2710">
            <v>1000</v>
          </cell>
          <cell r="AM2710">
            <v>232902</v>
          </cell>
          <cell r="AN2710">
            <v>1000</v>
          </cell>
          <cell r="AO2710">
            <v>232902</v>
          </cell>
          <cell r="AP2710">
            <v>1000</v>
          </cell>
          <cell r="AQ2710">
            <v>232902</v>
          </cell>
          <cell r="AR2710">
            <v>1000</v>
          </cell>
          <cell r="AS2710">
            <v>232902</v>
          </cell>
          <cell r="AT2710">
            <v>1000</v>
          </cell>
          <cell r="AU2710">
            <v>232902</v>
          </cell>
          <cell r="AV2710">
            <v>1000</v>
          </cell>
          <cell r="AW2710">
            <v>232902</v>
          </cell>
          <cell r="AX2710">
            <v>1000</v>
          </cell>
          <cell r="AY2710">
            <v>232902</v>
          </cell>
          <cell r="AZ2710">
            <v>1000</v>
          </cell>
          <cell r="BA2710">
            <v>232902</v>
          </cell>
          <cell r="BB2710">
            <v>1000</v>
          </cell>
          <cell r="BC2710">
            <v>232902</v>
          </cell>
          <cell r="BD2710">
            <v>1000</v>
          </cell>
          <cell r="BH2710" t="str">
            <v>F70</v>
          </cell>
        </row>
        <row r="2711">
          <cell r="C2711" t="str">
            <v>0000000000101103621000</v>
          </cell>
          <cell r="D2711">
            <v>188</v>
          </cell>
          <cell r="E2711">
            <v>188000</v>
          </cell>
          <cell r="F2711">
            <v>1000</v>
          </cell>
          <cell r="G2711" t="str">
            <v>0452</v>
          </cell>
          <cell r="H2711" t="str">
            <v>KC Vietnam</v>
          </cell>
          <cell r="I2711" t="str">
            <v>KCV South DC Binh Du</v>
          </cell>
          <cell r="J2711" t="str">
            <v>5762</v>
          </cell>
          <cell r="K2711" t="str">
            <v>AU01</v>
          </cell>
          <cell r="L2711" t="str">
            <v>Aus Raw materials</v>
          </cell>
          <cell r="M2711" t="str">
            <v>000000000010110362</v>
          </cell>
          <cell r="N2711" t="str">
            <v>BAG FRESH UT 2IN1 20*24</v>
          </cell>
          <cell r="O2711" t="str">
            <v>each</v>
          </cell>
          <cell r="P2711" t="str">
            <v>#</v>
          </cell>
          <cell r="Q2711" t="str">
            <v>0.001 M3</v>
          </cell>
          <cell r="R2711" t="str">
            <v>M3</v>
          </cell>
          <cell r="S2711" t="str">
            <v>Cubic meter</v>
          </cell>
          <cell r="T2711" t="str">
            <v>#</v>
          </cell>
          <cell r="U2711" t="str">
            <v>Not assigned</v>
          </cell>
          <cell r="V2711" t="str">
            <v>#</v>
          </cell>
          <cell r="W2711" t="str">
            <v>BAG FRESH UT 2IN1 20*24</v>
          </cell>
          <cell r="X2711" t="str">
            <v>#</v>
          </cell>
          <cell r="Y2711" t="str">
            <v>5237</v>
          </cell>
          <cell r="Z2711" t="str">
            <v>Poly-wrap &amp; Bag Usage</v>
          </cell>
          <cell r="AA2711" t="str">
            <v>BAGS</v>
          </cell>
          <cell r="AB2711" t="str">
            <v>B5751</v>
          </cell>
          <cell r="AC2711" t="str">
            <v>Binh Duong Mill</v>
          </cell>
          <cell r="AD2711" t="str">
            <v>0.000</v>
          </cell>
          <cell r="AE2711" t="str">
            <v>F</v>
          </cell>
          <cell r="AF2711" t="str">
            <v>70</v>
          </cell>
          <cell r="AG2711">
            <v>188000</v>
          </cell>
          <cell r="AH2711">
            <v>1000</v>
          </cell>
          <cell r="AI2711">
            <v>188000</v>
          </cell>
          <cell r="AJ2711">
            <v>1000</v>
          </cell>
          <cell r="AK2711">
            <v>188000</v>
          </cell>
          <cell r="AL2711">
            <v>1000</v>
          </cell>
          <cell r="AM2711">
            <v>188000</v>
          </cell>
          <cell r="AN2711">
            <v>1000</v>
          </cell>
          <cell r="AO2711">
            <v>188000</v>
          </cell>
          <cell r="AP2711">
            <v>1000</v>
          </cell>
          <cell r="AQ2711">
            <v>188000</v>
          </cell>
          <cell r="AR2711">
            <v>1000</v>
          </cell>
          <cell r="AS2711">
            <v>188000</v>
          </cell>
          <cell r="AT2711">
            <v>1000</v>
          </cell>
          <cell r="AU2711">
            <v>188000</v>
          </cell>
          <cell r="AV2711">
            <v>1000</v>
          </cell>
          <cell r="AW2711">
            <v>188000</v>
          </cell>
          <cell r="AX2711">
            <v>1000</v>
          </cell>
          <cell r="AY2711">
            <v>188000</v>
          </cell>
          <cell r="AZ2711">
            <v>1000</v>
          </cell>
          <cell r="BA2711">
            <v>188000</v>
          </cell>
          <cell r="BB2711">
            <v>1000</v>
          </cell>
          <cell r="BC2711">
            <v>188000</v>
          </cell>
          <cell r="BD2711">
            <v>1000</v>
          </cell>
          <cell r="BH2711" t="str">
            <v>F70</v>
          </cell>
        </row>
        <row r="2712">
          <cell r="C2712" t="str">
            <v>0000000000101103631000</v>
          </cell>
          <cell r="D2712">
            <v>232.67699999999999</v>
          </cell>
          <cell r="E2712">
            <v>232677</v>
          </cell>
          <cell r="F2712">
            <v>1000</v>
          </cell>
          <cell r="G2712" t="str">
            <v>0452</v>
          </cell>
          <cell r="H2712" t="str">
            <v>KC Vietnam</v>
          </cell>
          <cell r="I2712" t="str">
            <v>KCV South DC Binh Du</v>
          </cell>
          <cell r="J2712" t="str">
            <v>5762</v>
          </cell>
          <cell r="K2712" t="str">
            <v>AU01</v>
          </cell>
          <cell r="L2712" t="str">
            <v>Aus Raw materials</v>
          </cell>
          <cell r="M2712" t="str">
            <v>000000000010110363</v>
          </cell>
          <cell r="N2712" t="str">
            <v>BAG FRESH UT 2IN1 40*24</v>
          </cell>
          <cell r="O2712" t="str">
            <v>each</v>
          </cell>
          <cell r="P2712" t="str">
            <v>#</v>
          </cell>
          <cell r="Q2712" t="str">
            <v>0.001 M3</v>
          </cell>
          <cell r="R2712" t="str">
            <v>M3</v>
          </cell>
          <cell r="S2712" t="str">
            <v>Cubic meter</v>
          </cell>
          <cell r="T2712" t="str">
            <v>#</v>
          </cell>
          <cell r="U2712" t="str">
            <v>Not assigned</v>
          </cell>
          <cell r="V2712" t="str">
            <v>#</v>
          </cell>
          <cell r="W2712" t="str">
            <v>BAG FRESH UT 2IN1 40*24</v>
          </cell>
          <cell r="X2712" t="str">
            <v>#</v>
          </cell>
          <cell r="Y2712" t="str">
            <v>5237</v>
          </cell>
          <cell r="Z2712" t="str">
            <v>Poly-wrap &amp; Bag Usage</v>
          </cell>
          <cell r="AA2712" t="str">
            <v>BAGS</v>
          </cell>
          <cell r="AB2712" t="str">
            <v>B5751</v>
          </cell>
          <cell r="AC2712" t="str">
            <v>Binh Duong Mill</v>
          </cell>
          <cell r="AD2712" t="str">
            <v>0.000</v>
          </cell>
          <cell r="AE2712" t="str">
            <v>F</v>
          </cell>
          <cell r="AF2712" t="str">
            <v>70</v>
          </cell>
          <cell r="AG2712">
            <v>232677</v>
          </cell>
          <cell r="AH2712">
            <v>1000</v>
          </cell>
          <cell r="AI2712">
            <v>232677</v>
          </cell>
          <cell r="AJ2712">
            <v>1000</v>
          </cell>
          <cell r="AK2712">
            <v>232677</v>
          </cell>
          <cell r="AL2712">
            <v>1000</v>
          </cell>
          <cell r="AM2712">
            <v>232677</v>
          </cell>
          <cell r="AN2712">
            <v>1000</v>
          </cell>
          <cell r="AO2712">
            <v>232677</v>
          </cell>
          <cell r="AP2712">
            <v>1000</v>
          </cell>
          <cell r="AQ2712">
            <v>232677</v>
          </cell>
          <cell r="AR2712">
            <v>1000</v>
          </cell>
          <cell r="AS2712">
            <v>232677</v>
          </cell>
          <cell r="AT2712">
            <v>1000</v>
          </cell>
          <cell r="AU2712">
            <v>232677</v>
          </cell>
          <cell r="AV2712">
            <v>1000</v>
          </cell>
          <cell r="AW2712">
            <v>232677</v>
          </cell>
          <cell r="AX2712">
            <v>1000</v>
          </cell>
          <cell r="AY2712">
            <v>232677</v>
          </cell>
          <cell r="AZ2712">
            <v>1000</v>
          </cell>
          <cell r="BA2712">
            <v>232677</v>
          </cell>
          <cell r="BB2712">
            <v>1000</v>
          </cell>
          <cell r="BC2712">
            <v>232677</v>
          </cell>
          <cell r="BD2712">
            <v>1000</v>
          </cell>
          <cell r="BH2712" t="str">
            <v>F70</v>
          </cell>
        </row>
        <row r="2713">
          <cell r="C2713" t="str">
            <v>0000000000101103671000</v>
          </cell>
          <cell r="D2713">
            <v>329</v>
          </cell>
          <cell r="E2713">
            <v>329000</v>
          </cell>
          <cell r="F2713">
            <v>1000</v>
          </cell>
          <cell r="G2713" t="str">
            <v>0452</v>
          </cell>
          <cell r="H2713" t="str">
            <v>KC Vietnam</v>
          </cell>
          <cell r="I2713" t="str">
            <v>KCV South DC Binh Du</v>
          </cell>
          <cell r="J2713" t="str">
            <v>5762</v>
          </cell>
          <cell r="K2713" t="str">
            <v>AU01</v>
          </cell>
          <cell r="L2713" t="str">
            <v>Aus Raw materials</v>
          </cell>
          <cell r="M2713" t="str">
            <v>000000000010110367</v>
          </cell>
          <cell r="N2713" t="str">
            <v>BAG REG.MAXI NW 18*8_VN</v>
          </cell>
          <cell r="O2713" t="str">
            <v>each</v>
          </cell>
          <cell r="P2713" t="str">
            <v>#</v>
          </cell>
          <cell r="Q2713" t="str">
            <v>0.001 M3</v>
          </cell>
          <cell r="R2713" t="str">
            <v>M3</v>
          </cell>
          <cell r="S2713" t="str">
            <v>Cubic meter</v>
          </cell>
          <cell r="T2713" t="str">
            <v>#</v>
          </cell>
          <cell r="U2713" t="str">
            <v>Not assigned</v>
          </cell>
          <cell r="V2713" t="str">
            <v>#</v>
          </cell>
          <cell r="W2713" t="str">
            <v>BAG REG.MAXI NW 18*8_VN</v>
          </cell>
          <cell r="X2713" t="str">
            <v>#</v>
          </cell>
          <cell r="Y2713" t="str">
            <v>5237</v>
          </cell>
          <cell r="Z2713" t="str">
            <v>Poly-wrap &amp; Bag Usage</v>
          </cell>
          <cell r="AA2713" t="str">
            <v>BAGS</v>
          </cell>
          <cell r="AB2713" t="str">
            <v>B5751</v>
          </cell>
          <cell r="AC2713" t="str">
            <v>Binh Duong Mill</v>
          </cell>
          <cell r="AD2713" t="str">
            <v>0.000</v>
          </cell>
          <cell r="AE2713" t="str">
            <v>F</v>
          </cell>
          <cell r="AF2713" t="str">
            <v>70</v>
          </cell>
          <cell r="AG2713">
            <v>329000</v>
          </cell>
          <cell r="AH2713">
            <v>1000</v>
          </cell>
          <cell r="AI2713">
            <v>329000</v>
          </cell>
          <cell r="AJ2713">
            <v>1000</v>
          </cell>
          <cell r="AK2713">
            <v>329000</v>
          </cell>
          <cell r="AL2713">
            <v>1000</v>
          </cell>
          <cell r="AM2713">
            <v>329000</v>
          </cell>
          <cell r="AN2713">
            <v>1000</v>
          </cell>
          <cell r="AO2713">
            <v>329000</v>
          </cell>
          <cell r="AP2713">
            <v>1000</v>
          </cell>
          <cell r="AQ2713">
            <v>329000</v>
          </cell>
          <cell r="AR2713">
            <v>1000</v>
          </cell>
          <cell r="AS2713">
            <v>329000</v>
          </cell>
          <cell r="AT2713">
            <v>1000</v>
          </cell>
          <cell r="AU2713">
            <v>329000</v>
          </cell>
          <cell r="AV2713">
            <v>1000</v>
          </cell>
          <cell r="AW2713">
            <v>329000</v>
          </cell>
          <cell r="AX2713">
            <v>1000</v>
          </cell>
          <cell r="AY2713">
            <v>329000</v>
          </cell>
          <cell r="AZ2713">
            <v>1000</v>
          </cell>
          <cell r="BA2713">
            <v>329000</v>
          </cell>
          <cell r="BB2713">
            <v>1000</v>
          </cell>
          <cell r="BC2713">
            <v>329000</v>
          </cell>
          <cell r="BD2713">
            <v>1000</v>
          </cell>
          <cell r="BH2713" t="str">
            <v>F70</v>
          </cell>
        </row>
        <row r="2714">
          <cell r="C2714" t="str">
            <v>0000000000101103681000</v>
          </cell>
          <cell r="D2714">
            <v>329</v>
          </cell>
          <cell r="E2714">
            <v>329000</v>
          </cell>
          <cell r="F2714">
            <v>1000</v>
          </cell>
          <cell r="G2714" t="str">
            <v>0452</v>
          </cell>
          <cell r="H2714" t="str">
            <v>KC Vietnam</v>
          </cell>
          <cell r="I2714" t="str">
            <v>KCV South DC Binh Du</v>
          </cell>
          <cell r="J2714" t="str">
            <v>5762</v>
          </cell>
          <cell r="K2714" t="str">
            <v>AU01</v>
          </cell>
          <cell r="L2714" t="str">
            <v>Aus Raw materials</v>
          </cell>
          <cell r="M2714" t="str">
            <v>000000000010110368</v>
          </cell>
          <cell r="N2714" t="str">
            <v>VN OBS BAG REG.MAXI W 18*8_VN</v>
          </cell>
          <cell r="O2714" t="str">
            <v>each</v>
          </cell>
          <cell r="P2714" t="str">
            <v>#</v>
          </cell>
          <cell r="Q2714" t="str">
            <v>0.001 M3</v>
          </cell>
          <cell r="R2714" t="str">
            <v>M3</v>
          </cell>
          <cell r="S2714" t="str">
            <v>Cubic meter</v>
          </cell>
          <cell r="T2714" t="str">
            <v>#</v>
          </cell>
          <cell r="U2714" t="str">
            <v>Not assigned</v>
          </cell>
          <cell r="V2714" t="str">
            <v>#</v>
          </cell>
          <cell r="W2714" t="str">
            <v>VN OBS BAG REG.MAXI W 18*8_VN</v>
          </cell>
          <cell r="X2714" t="str">
            <v>#</v>
          </cell>
          <cell r="Y2714" t="str">
            <v>5237</v>
          </cell>
          <cell r="Z2714" t="str">
            <v>Poly-wrap &amp; Bag Usage</v>
          </cell>
          <cell r="AA2714" t="str">
            <v>BAGS</v>
          </cell>
          <cell r="AB2714" t="str">
            <v>B5751</v>
          </cell>
          <cell r="AC2714" t="str">
            <v>Binh Duong Mill</v>
          </cell>
          <cell r="AD2714" t="str">
            <v>0.000</v>
          </cell>
          <cell r="AE2714" t="str">
            <v>F</v>
          </cell>
          <cell r="AF2714" t="str">
            <v>70</v>
          </cell>
          <cell r="AG2714">
            <v>329000</v>
          </cell>
          <cell r="AH2714">
            <v>1000</v>
          </cell>
          <cell r="AI2714">
            <v>329000</v>
          </cell>
          <cell r="AJ2714">
            <v>1000</v>
          </cell>
          <cell r="AK2714">
            <v>329000</v>
          </cell>
          <cell r="AL2714">
            <v>1000</v>
          </cell>
          <cell r="AM2714">
            <v>329000</v>
          </cell>
          <cell r="AN2714">
            <v>1000</v>
          </cell>
          <cell r="AO2714">
            <v>329000</v>
          </cell>
          <cell r="AP2714">
            <v>1000</v>
          </cell>
          <cell r="AQ2714">
            <v>329000</v>
          </cell>
          <cell r="AR2714">
            <v>1000</v>
          </cell>
          <cell r="AS2714">
            <v>329000</v>
          </cell>
          <cell r="AT2714">
            <v>1000</v>
          </cell>
          <cell r="AU2714">
            <v>329000</v>
          </cell>
          <cell r="AV2714">
            <v>1000</v>
          </cell>
          <cell r="AW2714">
            <v>329000</v>
          </cell>
          <cell r="AX2714">
            <v>1000</v>
          </cell>
          <cell r="AY2714">
            <v>329000</v>
          </cell>
          <cell r="AZ2714">
            <v>1000</v>
          </cell>
          <cell r="BA2714">
            <v>329000</v>
          </cell>
          <cell r="BB2714">
            <v>1000</v>
          </cell>
          <cell r="BC2714">
            <v>329000</v>
          </cell>
          <cell r="BD2714">
            <v>1000</v>
          </cell>
          <cell r="BH2714" t="str">
            <v>F70</v>
          </cell>
        </row>
        <row r="2715">
          <cell r="C2715" t="str">
            <v>0000000000101103711000</v>
          </cell>
          <cell r="D2715">
            <v>173</v>
          </cell>
          <cell r="E2715">
            <v>173000</v>
          </cell>
          <cell r="F2715">
            <v>1000</v>
          </cell>
          <cell r="G2715" t="str">
            <v>0452</v>
          </cell>
          <cell r="H2715" t="str">
            <v>KC Vietnam</v>
          </cell>
          <cell r="I2715" t="str">
            <v>KCV South DC Binh Du</v>
          </cell>
          <cell r="J2715" t="str">
            <v>5762</v>
          </cell>
          <cell r="K2715" t="str">
            <v>AU01</v>
          </cell>
          <cell r="L2715" t="str">
            <v>Aus Raw materials</v>
          </cell>
          <cell r="M2715" t="str">
            <v>000000000010110371</v>
          </cell>
          <cell r="N2715" t="str">
            <v>BAG STYLE MAXI NW8- V1</v>
          </cell>
          <cell r="O2715" t="str">
            <v>each</v>
          </cell>
          <cell r="P2715" t="str">
            <v>#</v>
          </cell>
          <cell r="Q2715" t="str">
            <v>0.001 M3</v>
          </cell>
          <cell r="R2715" t="str">
            <v>M3</v>
          </cell>
          <cell r="S2715" t="str">
            <v>Cubic meter</v>
          </cell>
          <cell r="T2715" t="str">
            <v>#</v>
          </cell>
          <cell r="U2715" t="str">
            <v>Not assigned</v>
          </cell>
          <cell r="V2715" t="str">
            <v>#</v>
          </cell>
          <cell r="W2715" t="str">
            <v>BAG STYLE MAXI NW8- V1</v>
          </cell>
          <cell r="X2715" t="str">
            <v>#</v>
          </cell>
          <cell r="Y2715" t="str">
            <v>5237</v>
          </cell>
          <cell r="Z2715" t="str">
            <v>Poly-wrap &amp; Bag Usage</v>
          </cell>
          <cell r="AA2715" t="str">
            <v>BAGS</v>
          </cell>
          <cell r="AB2715" t="str">
            <v>B5751</v>
          </cell>
          <cell r="AC2715" t="str">
            <v>Binh Duong Mill</v>
          </cell>
          <cell r="AD2715" t="str">
            <v>0.000</v>
          </cell>
          <cell r="AE2715" t="str">
            <v>F</v>
          </cell>
          <cell r="AF2715" t="str">
            <v>70</v>
          </cell>
          <cell r="AG2715">
            <v>173000</v>
          </cell>
          <cell r="AH2715">
            <v>1000</v>
          </cell>
          <cell r="AI2715">
            <v>173000</v>
          </cell>
          <cell r="AJ2715">
            <v>1000</v>
          </cell>
          <cell r="AK2715">
            <v>173000</v>
          </cell>
          <cell r="AL2715">
            <v>1000</v>
          </cell>
          <cell r="AM2715">
            <v>173000</v>
          </cell>
          <cell r="AN2715">
            <v>1000</v>
          </cell>
          <cell r="AO2715">
            <v>173000</v>
          </cell>
          <cell r="AP2715">
            <v>1000</v>
          </cell>
          <cell r="AQ2715">
            <v>173000</v>
          </cell>
          <cell r="AR2715">
            <v>1000</v>
          </cell>
          <cell r="AS2715">
            <v>173000</v>
          </cell>
          <cell r="AT2715">
            <v>1000</v>
          </cell>
          <cell r="AU2715">
            <v>173000</v>
          </cell>
          <cell r="AV2715">
            <v>1000</v>
          </cell>
          <cell r="AW2715">
            <v>173000</v>
          </cell>
          <cell r="AX2715">
            <v>1000</v>
          </cell>
          <cell r="AY2715">
            <v>173000</v>
          </cell>
          <cell r="AZ2715">
            <v>1000</v>
          </cell>
          <cell r="BA2715">
            <v>173000</v>
          </cell>
          <cell r="BB2715">
            <v>1000</v>
          </cell>
          <cell r="BC2715">
            <v>173000</v>
          </cell>
          <cell r="BD2715">
            <v>1000</v>
          </cell>
          <cell r="BH2715" t="str">
            <v>F70</v>
          </cell>
        </row>
        <row r="2716">
          <cell r="C2716" t="str">
            <v>0000000000101103721000</v>
          </cell>
          <cell r="D2716">
            <v>173</v>
          </cell>
          <cell r="E2716">
            <v>173000</v>
          </cell>
          <cell r="F2716">
            <v>1000</v>
          </cell>
          <cell r="G2716" t="str">
            <v>0452</v>
          </cell>
          <cell r="H2716" t="str">
            <v>KC Vietnam</v>
          </cell>
          <cell r="I2716" t="str">
            <v>KCV South DC Binh Du</v>
          </cell>
          <cell r="J2716" t="str">
            <v>5762</v>
          </cell>
          <cell r="K2716" t="str">
            <v>AU01</v>
          </cell>
          <cell r="L2716" t="str">
            <v>Aus Raw materials</v>
          </cell>
          <cell r="M2716" t="str">
            <v>000000000010110372</v>
          </cell>
          <cell r="N2716" t="str">
            <v>BAG STYLE MAXI W8- V1</v>
          </cell>
          <cell r="O2716" t="str">
            <v>each</v>
          </cell>
          <cell r="P2716" t="str">
            <v>#</v>
          </cell>
          <cell r="Q2716" t="str">
            <v>0.001 M3</v>
          </cell>
          <cell r="R2716" t="str">
            <v>M3</v>
          </cell>
          <cell r="S2716" t="str">
            <v>Cubic meter</v>
          </cell>
          <cell r="T2716" t="str">
            <v>#</v>
          </cell>
          <cell r="U2716" t="str">
            <v>Not assigned</v>
          </cell>
          <cell r="V2716" t="str">
            <v>#</v>
          </cell>
          <cell r="W2716" t="str">
            <v>BAG STYLE MAXI W8- V1</v>
          </cell>
          <cell r="X2716" t="str">
            <v>#</v>
          </cell>
          <cell r="Y2716" t="str">
            <v>5237</v>
          </cell>
          <cell r="Z2716" t="str">
            <v>Poly-wrap &amp; Bag Usage</v>
          </cell>
          <cell r="AA2716" t="str">
            <v>BAGS</v>
          </cell>
          <cell r="AB2716" t="str">
            <v>B5751</v>
          </cell>
          <cell r="AC2716" t="str">
            <v>Binh Duong Mill</v>
          </cell>
          <cell r="AD2716" t="str">
            <v>0.000</v>
          </cell>
          <cell r="AE2716" t="str">
            <v>F</v>
          </cell>
          <cell r="AF2716" t="str">
            <v>70</v>
          </cell>
          <cell r="AG2716">
            <v>173000</v>
          </cell>
          <cell r="AH2716">
            <v>1000</v>
          </cell>
          <cell r="AI2716">
            <v>173000</v>
          </cell>
          <cell r="AJ2716">
            <v>1000</v>
          </cell>
          <cell r="AK2716">
            <v>173000</v>
          </cell>
          <cell r="AL2716">
            <v>1000</v>
          </cell>
          <cell r="AM2716">
            <v>173000</v>
          </cell>
          <cell r="AN2716">
            <v>1000</v>
          </cell>
          <cell r="AO2716">
            <v>173000</v>
          </cell>
          <cell r="AP2716">
            <v>1000</v>
          </cell>
          <cell r="AQ2716">
            <v>173000</v>
          </cell>
          <cell r="AR2716">
            <v>1000</v>
          </cell>
          <cell r="AS2716">
            <v>173000</v>
          </cell>
          <cell r="AT2716">
            <v>1000</v>
          </cell>
          <cell r="AU2716">
            <v>173000</v>
          </cell>
          <cell r="AV2716">
            <v>1000</v>
          </cell>
          <cell r="AW2716">
            <v>173000</v>
          </cell>
          <cell r="AX2716">
            <v>1000</v>
          </cell>
          <cell r="AY2716">
            <v>173000</v>
          </cell>
          <cell r="AZ2716">
            <v>1000</v>
          </cell>
          <cell r="BA2716">
            <v>173000</v>
          </cell>
          <cell r="BB2716">
            <v>1000</v>
          </cell>
          <cell r="BC2716">
            <v>173000</v>
          </cell>
          <cell r="BD2716">
            <v>1000</v>
          </cell>
          <cell r="BH2716" t="str">
            <v>F70</v>
          </cell>
        </row>
        <row r="2717">
          <cell r="C2717" t="str">
            <v>0000000000101103731000</v>
          </cell>
          <cell r="D2717">
            <v>128</v>
          </cell>
          <cell r="E2717">
            <v>128000</v>
          </cell>
          <cell r="F2717">
            <v>1000</v>
          </cell>
          <cell r="G2717" t="str">
            <v>0452</v>
          </cell>
          <cell r="H2717" t="str">
            <v>KC Vietnam</v>
          </cell>
          <cell r="I2717" t="str">
            <v>KCV South DC Binh Du</v>
          </cell>
          <cell r="J2717" t="str">
            <v>5762</v>
          </cell>
          <cell r="K2717" t="str">
            <v>AU01</v>
          </cell>
          <cell r="L2717" t="str">
            <v>Aus Raw materials</v>
          </cell>
          <cell r="M2717" t="str">
            <v>000000000010110373</v>
          </cell>
          <cell r="N2717" t="str">
            <v>BAG STYLE UT8- V1</v>
          </cell>
          <cell r="O2717" t="str">
            <v>each</v>
          </cell>
          <cell r="P2717" t="str">
            <v>#</v>
          </cell>
          <cell r="Q2717" t="str">
            <v>0.001 M3</v>
          </cell>
          <cell r="R2717" t="str">
            <v>M3</v>
          </cell>
          <cell r="S2717" t="str">
            <v>Cubic meter</v>
          </cell>
          <cell r="T2717" t="str">
            <v>#</v>
          </cell>
          <cell r="U2717" t="str">
            <v>Not assigned</v>
          </cell>
          <cell r="V2717" t="str">
            <v>#</v>
          </cell>
          <cell r="W2717" t="str">
            <v>BAG STYLE UT8- V1</v>
          </cell>
          <cell r="X2717" t="str">
            <v>#</v>
          </cell>
          <cell r="Y2717" t="str">
            <v>5237</v>
          </cell>
          <cell r="Z2717" t="str">
            <v>Poly-wrap &amp; Bag Usage</v>
          </cell>
          <cell r="AA2717" t="str">
            <v>BAGS</v>
          </cell>
          <cell r="AB2717" t="str">
            <v>B5751</v>
          </cell>
          <cell r="AC2717" t="str">
            <v>Binh Duong Mill</v>
          </cell>
          <cell r="AD2717" t="str">
            <v>0.000</v>
          </cell>
          <cell r="AE2717" t="str">
            <v>F</v>
          </cell>
          <cell r="AF2717" t="str">
            <v>70</v>
          </cell>
          <cell r="AG2717">
            <v>128000</v>
          </cell>
          <cell r="AH2717">
            <v>1000</v>
          </cell>
          <cell r="AI2717">
            <v>128000</v>
          </cell>
          <cell r="AJ2717">
            <v>1000</v>
          </cell>
          <cell r="AK2717">
            <v>128000</v>
          </cell>
          <cell r="AL2717">
            <v>1000</v>
          </cell>
          <cell r="AM2717">
            <v>128000</v>
          </cell>
          <cell r="AN2717">
            <v>1000</v>
          </cell>
          <cell r="AO2717">
            <v>128000</v>
          </cell>
          <cell r="AP2717">
            <v>1000</v>
          </cell>
          <cell r="AQ2717">
            <v>128000</v>
          </cell>
          <cell r="AR2717">
            <v>1000</v>
          </cell>
          <cell r="AS2717">
            <v>128000</v>
          </cell>
          <cell r="AT2717">
            <v>1000</v>
          </cell>
          <cell r="AU2717">
            <v>128000</v>
          </cell>
          <cell r="AV2717">
            <v>1000</v>
          </cell>
          <cell r="AW2717">
            <v>128000</v>
          </cell>
          <cell r="AX2717">
            <v>1000</v>
          </cell>
          <cell r="AY2717">
            <v>128000</v>
          </cell>
          <cell r="AZ2717">
            <v>1000</v>
          </cell>
          <cell r="BA2717">
            <v>128000</v>
          </cell>
          <cell r="BB2717">
            <v>1000</v>
          </cell>
          <cell r="BC2717">
            <v>128000</v>
          </cell>
          <cell r="BD2717">
            <v>1000</v>
          </cell>
          <cell r="BH2717" t="str">
            <v>F70</v>
          </cell>
        </row>
        <row r="2718">
          <cell r="C2718" t="str">
            <v>0000000000101103741000</v>
          </cell>
          <cell r="D2718">
            <v>651.86699999999996</v>
          </cell>
          <cell r="E2718">
            <v>651867</v>
          </cell>
          <cell r="F2718">
            <v>1000</v>
          </cell>
          <cell r="G2718" t="str">
            <v>0452</v>
          </cell>
          <cell r="H2718" t="str">
            <v>KC Vietnam</v>
          </cell>
          <cell r="I2718" t="str">
            <v>KCV South DC Binh Du</v>
          </cell>
          <cell r="J2718" t="str">
            <v>5762</v>
          </cell>
          <cell r="K2718" t="str">
            <v>AU01</v>
          </cell>
          <cell r="L2718" t="str">
            <v>Aus Raw materials</v>
          </cell>
          <cell r="M2718" t="str">
            <v>000000000010110374</v>
          </cell>
          <cell r="N2718" t="str">
            <v>BAG CAM MAXINORMAL DUO 36*6</v>
          </cell>
          <cell r="O2718" t="str">
            <v>each</v>
          </cell>
          <cell r="P2718" t="str">
            <v>#</v>
          </cell>
          <cell r="Q2718" t="str">
            <v>0.001 M3</v>
          </cell>
          <cell r="R2718" t="str">
            <v>M3</v>
          </cell>
          <cell r="S2718" t="str">
            <v>Cubic meter</v>
          </cell>
          <cell r="T2718" t="str">
            <v>#</v>
          </cell>
          <cell r="U2718" t="str">
            <v>Not assigned</v>
          </cell>
          <cell r="V2718" t="str">
            <v>#</v>
          </cell>
          <cell r="W2718" t="str">
            <v>BAG CAM MAXINORMAL DUO 36*6</v>
          </cell>
          <cell r="X2718" t="str">
            <v>#</v>
          </cell>
          <cell r="Y2718" t="str">
            <v>5237</v>
          </cell>
          <cell r="Z2718" t="str">
            <v>Poly-wrap &amp; Bag Usage</v>
          </cell>
          <cell r="AA2718" t="str">
            <v>BAGS</v>
          </cell>
          <cell r="AB2718" t="str">
            <v>B5751</v>
          </cell>
          <cell r="AC2718" t="str">
            <v>Binh Duong Mill</v>
          </cell>
          <cell r="AD2718" t="str">
            <v>0.000</v>
          </cell>
          <cell r="AE2718" t="str">
            <v>F</v>
          </cell>
          <cell r="AF2718" t="str">
            <v>70</v>
          </cell>
          <cell r="AG2718">
            <v>651867</v>
          </cell>
          <cell r="AH2718">
            <v>1000</v>
          </cell>
          <cell r="AI2718">
            <v>651867</v>
          </cell>
          <cell r="AJ2718">
            <v>1000</v>
          </cell>
          <cell r="AK2718">
            <v>651867</v>
          </cell>
          <cell r="AL2718">
            <v>1000</v>
          </cell>
          <cell r="AM2718">
            <v>651867</v>
          </cell>
          <cell r="AN2718">
            <v>1000</v>
          </cell>
          <cell r="AO2718">
            <v>651867</v>
          </cell>
          <cell r="AP2718">
            <v>1000</v>
          </cell>
          <cell r="AQ2718">
            <v>651867</v>
          </cell>
          <cell r="AR2718">
            <v>1000</v>
          </cell>
          <cell r="AS2718">
            <v>651867</v>
          </cell>
          <cell r="AT2718">
            <v>1000</v>
          </cell>
          <cell r="AU2718">
            <v>651867</v>
          </cell>
          <cell r="AV2718">
            <v>1000</v>
          </cell>
          <cell r="AW2718">
            <v>651867</v>
          </cell>
          <cell r="AX2718">
            <v>1000</v>
          </cell>
          <cell r="AY2718">
            <v>651867</v>
          </cell>
          <cell r="AZ2718">
            <v>1000</v>
          </cell>
          <cell r="BA2718">
            <v>651867</v>
          </cell>
          <cell r="BB2718">
            <v>1000</v>
          </cell>
          <cell r="BC2718">
            <v>651867</v>
          </cell>
          <cell r="BD2718">
            <v>1000</v>
          </cell>
          <cell r="BH2718" t="str">
            <v>F70</v>
          </cell>
        </row>
        <row r="2719">
          <cell r="C2719" t="str">
            <v>0000000000101103751000</v>
          </cell>
          <cell r="D2719">
            <v>376</v>
          </cell>
          <cell r="E2719">
            <v>376000</v>
          </cell>
          <cell r="F2719">
            <v>1000</v>
          </cell>
          <cell r="G2719" t="str">
            <v>0452</v>
          </cell>
          <cell r="H2719" t="str">
            <v>KC Vietnam</v>
          </cell>
          <cell r="I2719" t="str">
            <v>KCV South DC Binh Du</v>
          </cell>
          <cell r="J2719" t="str">
            <v>5762</v>
          </cell>
          <cell r="K2719" t="str">
            <v>AU01</v>
          </cell>
          <cell r="L2719" t="str">
            <v>Aus Raw materials</v>
          </cell>
          <cell r="M2719" t="str">
            <v>000000000010110375</v>
          </cell>
          <cell r="N2719" t="str">
            <v>BAG CAM MAXINORMAL CECILIA 18*12</v>
          </cell>
          <cell r="O2719" t="str">
            <v>each</v>
          </cell>
          <cell r="P2719" t="str">
            <v>#</v>
          </cell>
          <cell r="Q2719" t="str">
            <v>0.001 M3</v>
          </cell>
          <cell r="R2719" t="str">
            <v>M3</v>
          </cell>
          <cell r="S2719" t="str">
            <v>Cubic meter</v>
          </cell>
          <cell r="T2719" t="str">
            <v>#</v>
          </cell>
          <cell r="U2719" t="str">
            <v>Not assigned</v>
          </cell>
          <cell r="V2719" t="str">
            <v>#</v>
          </cell>
          <cell r="W2719" t="str">
            <v>BAG CAM MAXINORMAL CECILIA 18*12</v>
          </cell>
          <cell r="X2719" t="str">
            <v>#</v>
          </cell>
          <cell r="Y2719" t="str">
            <v>5237</v>
          </cell>
          <cell r="Z2719" t="str">
            <v>Poly-wrap &amp; Bag Usage</v>
          </cell>
          <cell r="AA2719" t="str">
            <v>BAGS</v>
          </cell>
          <cell r="AB2719" t="str">
            <v>B5751</v>
          </cell>
          <cell r="AC2719" t="str">
            <v>Binh Duong Mill</v>
          </cell>
          <cell r="AD2719" t="str">
            <v>0.000</v>
          </cell>
          <cell r="AE2719" t="str">
            <v>F</v>
          </cell>
          <cell r="AF2719" t="str">
            <v>70</v>
          </cell>
          <cell r="AG2719">
            <v>376000</v>
          </cell>
          <cell r="AH2719">
            <v>1000</v>
          </cell>
          <cell r="AI2719">
            <v>376000</v>
          </cell>
          <cell r="AJ2719">
            <v>1000</v>
          </cell>
          <cell r="AK2719">
            <v>376000</v>
          </cell>
          <cell r="AL2719">
            <v>1000</v>
          </cell>
          <cell r="AM2719">
            <v>376000</v>
          </cell>
          <cell r="AN2719">
            <v>1000</v>
          </cell>
          <cell r="AO2719">
            <v>376000</v>
          </cell>
          <cell r="AP2719">
            <v>1000</v>
          </cell>
          <cell r="AQ2719">
            <v>376000</v>
          </cell>
          <cell r="AR2719">
            <v>1000</v>
          </cell>
          <cell r="AS2719">
            <v>376000</v>
          </cell>
          <cell r="AT2719">
            <v>1000</v>
          </cell>
          <cell r="AU2719">
            <v>376000</v>
          </cell>
          <cell r="AV2719">
            <v>1000</v>
          </cell>
          <cell r="AW2719">
            <v>376000</v>
          </cell>
          <cell r="AX2719">
            <v>1000</v>
          </cell>
          <cell r="AY2719">
            <v>376000</v>
          </cell>
          <cell r="AZ2719">
            <v>1000</v>
          </cell>
          <cell r="BA2719">
            <v>376000</v>
          </cell>
          <cell r="BB2719">
            <v>1000</v>
          </cell>
          <cell r="BC2719">
            <v>376000</v>
          </cell>
          <cell r="BD2719">
            <v>1000</v>
          </cell>
          <cell r="BH2719" t="str">
            <v>F70</v>
          </cell>
        </row>
        <row r="2720">
          <cell r="C2720" t="str">
            <v>0000000000101103761000</v>
          </cell>
          <cell r="D2720">
            <v>376</v>
          </cell>
          <cell r="E2720">
            <v>376000</v>
          </cell>
          <cell r="F2720">
            <v>1000</v>
          </cell>
          <cell r="G2720" t="str">
            <v>0452</v>
          </cell>
          <cell r="H2720" t="str">
            <v>KC Vietnam</v>
          </cell>
          <cell r="I2720" t="str">
            <v>KCV South DC Binh Du</v>
          </cell>
          <cell r="J2720" t="str">
            <v>5762</v>
          </cell>
          <cell r="K2720" t="str">
            <v>AU01</v>
          </cell>
          <cell r="L2720" t="str">
            <v>Aus Raw materials</v>
          </cell>
          <cell r="M2720" t="str">
            <v>000000000010110376</v>
          </cell>
          <cell r="N2720" t="str">
            <v>BAG  MAXINORMAL CECILIA 18*12</v>
          </cell>
          <cell r="O2720" t="str">
            <v>each</v>
          </cell>
          <cell r="P2720" t="str">
            <v>#</v>
          </cell>
          <cell r="Q2720" t="str">
            <v>0.001 M3</v>
          </cell>
          <cell r="R2720" t="str">
            <v>M3</v>
          </cell>
          <cell r="S2720" t="str">
            <v>Cubic meter</v>
          </cell>
          <cell r="T2720" t="str">
            <v>#</v>
          </cell>
          <cell r="U2720" t="str">
            <v>Not assigned</v>
          </cell>
          <cell r="V2720" t="str">
            <v>#</v>
          </cell>
          <cell r="W2720" t="str">
            <v>BAG  MAXINORMAL CECILIA 18*12</v>
          </cell>
          <cell r="X2720" t="str">
            <v>#</v>
          </cell>
          <cell r="Y2720" t="str">
            <v>5237</v>
          </cell>
          <cell r="Z2720" t="str">
            <v>Poly-wrap &amp; Bag Usage</v>
          </cell>
          <cell r="AA2720" t="str">
            <v>BAGS</v>
          </cell>
          <cell r="AB2720" t="str">
            <v>B5751</v>
          </cell>
          <cell r="AC2720" t="str">
            <v>Binh Duong Mill</v>
          </cell>
          <cell r="AD2720" t="str">
            <v>0.000</v>
          </cell>
          <cell r="AE2720" t="str">
            <v>F</v>
          </cell>
          <cell r="AF2720" t="str">
            <v>70</v>
          </cell>
          <cell r="AG2720">
            <v>376000</v>
          </cell>
          <cell r="AH2720">
            <v>1000</v>
          </cell>
          <cell r="AI2720">
            <v>376000</v>
          </cell>
          <cell r="AJ2720">
            <v>1000</v>
          </cell>
          <cell r="AK2720">
            <v>376000</v>
          </cell>
          <cell r="AL2720">
            <v>1000</v>
          </cell>
          <cell r="AM2720">
            <v>376000</v>
          </cell>
          <cell r="AN2720">
            <v>1000</v>
          </cell>
          <cell r="AO2720">
            <v>376000</v>
          </cell>
          <cell r="AP2720">
            <v>1000</v>
          </cell>
          <cell r="AQ2720">
            <v>376000</v>
          </cell>
          <cell r="AR2720">
            <v>1000</v>
          </cell>
          <cell r="AS2720">
            <v>376000</v>
          </cell>
          <cell r="AT2720">
            <v>1000</v>
          </cell>
          <cell r="AU2720">
            <v>376000</v>
          </cell>
          <cell r="AV2720">
            <v>1000</v>
          </cell>
          <cell r="AW2720">
            <v>376000</v>
          </cell>
          <cell r="AX2720">
            <v>1000</v>
          </cell>
          <cell r="AY2720">
            <v>376000</v>
          </cell>
          <cell r="AZ2720">
            <v>1000</v>
          </cell>
          <cell r="BA2720">
            <v>376000</v>
          </cell>
          <cell r="BB2720">
            <v>1000</v>
          </cell>
          <cell r="BC2720">
            <v>376000</v>
          </cell>
          <cell r="BD2720">
            <v>1000</v>
          </cell>
          <cell r="BH2720" t="str">
            <v>F70</v>
          </cell>
        </row>
        <row r="2721">
          <cell r="C2721" t="str">
            <v>0000000000101103791000</v>
          </cell>
          <cell r="D2721">
            <v>130</v>
          </cell>
          <cell r="E2721">
            <v>130000</v>
          </cell>
          <cell r="F2721">
            <v>1000</v>
          </cell>
          <cell r="G2721" t="str">
            <v>0452</v>
          </cell>
          <cell r="H2721" t="str">
            <v>KC Vietnam</v>
          </cell>
          <cell r="I2721" t="str">
            <v>KCV South DC Binh Du</v>
          </cell>
          <cell r="J2721" t="str">
            <v>5762</v>
          </cell>
          <cell r="K2721" t="str">
            <v>AU01</v>
          </cell>
          <cell r="L2721" t="str">
            <v>Aus Raw materials</v>
          </cell>
          <cell r="M2721" t="str">
            <v>000000000010110379</v>
          </cell>
          <cell r="N2721" t="str">
            <v>BAG WHITE UT 5*36_V2</v>
          </cell>
          <cell r="O2721" t="str">
            <v>each</v>
          </cell>
          <cell r="P2721" t="str">
            <v>#</v>
          </cell>
          <cell r="Q2721" t="str">
            <v>0.001 M3</v>
          </cell>
          <cell r="R2721" t="str">
            <v>M3</v>
          </cell>
          <cell r="S2721" t="str">
            <v>Cubic meter</v>
          </cell>
          <cell r="T2721" t="str">
            <v>#</v>
          </cell>
          <cell r="U2721" t="str">
            <v>Not assigned</v>
          </cell>
          <cell r="V2721" t="str">
            <v>#</v>
          </cell>
          <cell r="W2721" t="str">
            <v>BAG WHITE UT 5*36_V2</v>
          </cell>
          <cell r="X2721" t="str">
            <v>#</v>
          </cell>
          <cell r="Y2721" t="str">
            <v>5237</v>
          </cell>
          <cell r="Z2721" t="str">
            <v>Poly-wrap &amp; Bag Usage</v>
          </cell>
          <cell r="AA2721" t="str">
            <v>BAGS</v>
          </cell>
          <cell r="AB2721" t="str">
            <v>B5751</v>
          </cell>
          <cell r="AC2721" t="str">
            <v>Binh Duong Mill</v>
          </cell>
          <cell r="AD2721" t="str">
            <v>0.000</v>
          </cell>
          <cell r="AE2721" t="str">
            <v>F</v>
          </cell>
          <cell r="AF2721" t="str">
            <v>70</v>
          </cell>
          <cell r="AG2721">
            <v>130000</v>
          </cell>
          <cell r="AH2721">
            <v>1000</v>
          </cell>
          <cell r="AI2721">
            <v>130000</v>
          </cell>
          <cell r="AJ2721">
            <v>1000</v>
          </cell>
          <cell r="AK2721">
            <v>130000</v>
          </cell>
          <cell r="AL2721">
            <v>1000</v>
          </cell>
          <cell r="AM2721">
            <v>130000</v>
          </cell>
          <cell r="AN2721">
            <v>1000</v>
          </cell>
          <cell r="AO2721">
            <v>130000</v>
          </cell>
          <cell r="AP2721">
            <v>1000</v>
          </cell>
          <cell r="AQ2721">
            <v>130000</v>
          </cell>
          <cell r="AR2721">
            <v>1000</v>
          </cell>
          <cell r="AS2721">
            <v>130000</v>
          </cell>
          <cell r="AT2721">
            <v>1000</v>
          </cell>
          <cell r="AU2721">
            <v>130000</v>
          </cell>
          <cell r="AV2721">
            <v>1000</v>
          </cell>
          <cell r="AW2721">
            <v>130000</v>
          </cell>
          <cell r="AX2721">
            <v>1000</v>
          </cell>
          <cell r="AY2721">
            <v>130000</v>
          </cell>
          <cell r="AZ2721">
            <v>1000</v>
          </cell>
          <cell r="BA2721">
            <v>130000</v>
          </cell>
          <cell r="BB2721">
            <v>1000</v>
          </cell>
          <cell r="BC2721">
            <v>130000</v>
          </cell>
          <cell r="BD2721">
            <v>1000</v>
          </cell>
          <cell r="BH2721" t="str">
            <v>F70</v>
          </cell>
        </row>
        <row r="2722">
          <cell r="C2722" t="str">
            <v>0000000000101103801000</v>
          </cell>
          <cell r="D2722">
            <v>145</v>
          </cell>
          <cell r="E2722">
            <v>145000</v>
          </cell>
          <cell r="F2722">
            <v>1000</v>
          </cell>
          <cell r="G2722" t="str">
            <v>0452</v>
          </cell>
          <cell r="H2722" t="str">
            <v>KC Vietnam</v>
          </cell>
          <cell r="I2722" t="str">
            <v>KCV South DC Binh Du</v>
          </cell>
          <cell r="J2722" t="str">
            <v>5762</v>
          </cell>
          <cell r="K2722" t="str">
            <v>AU01</v>
          </cell>
          <cell r="L2722" t="str">
            <v>Aus Raw materials</v>
          </cell>
          <cell r="M2722" t="str">
            <v>000000000010110380</v>
          </cell>
          <cell r="N2722" t="str">
            <v>BAG WHITE UT 8*36_V2</v>
          </cell>
          <cell r="O2722" t="str">
            <v>each</v>
          </cell>
          <cell r="P2722" t="str">
            <v>#</v>
          </cell>
          <cell r="Q2722" t="str">
            <v>0.001 M3</v>
          </cell>
          <cell r="R2722" t="str">
            <v>M3</v>
          </cell>
          <cell r="S2722" t="str">
            <v>Cubic meter</v>
          </cell>
          <cell r="T2722" t="str">
            <v>#</v>
          </cell>
          <cell r="U2722" t="str">
            <v>Not assigned</v>
          </cell>
          <cell r="V2722" t="str">
            <v>#</v>
          </cell>
          <cell r="W2722" t="str">
            <v>BAG WHITE UT 8*36_V2</v>
          </cell>
          <cell r="X2722" t="str">
            <v>#</v>
          </cell>
          <cell r="Y2722" t="str">
            <v>5237</v>
          </cell>
          <cell r="Z2722" t="str">
            <v>Poly-wrap &amp; Bag Usage</v>
          </cell>
          <cell r="AA2722" t="str">
            <v>BAGS</v>
          </cell>
          <cell r="AB2722" t="str">
            <v>B5751</v>
          </cell>
          <cell r="AC2722" t="str">
            <v>Binh Duong Mill</v>
          </cell>
          <cell r="AD2722" t="str">
            <v>0.000</v>
          </cell>
          <cell r="AE2722" t="str">
            <v>F</v>
          </cell>
          <cell r="AF2722" t="str">
            <v>70</v>
          </cell>
          <cell r="AG2722">
            <v>145000</v>
          </cell>
          <cell r="AH2722">
            <v>1000</v>
          </cell>
          <cell r="AI2722">
            <v>145000</v>
          </cell>
          <cell r="AJ2722">
            <v>1000</v>
          </cell>
          <cell r="AK2722">
            <v>145000</v>
          </cell>
          <cell r="AL2722">
            <v>1000</v>
          </cell>
          <cell r="AM2722">
            <v>145000</v>
          </cell>
          <cell r="AN2722">
            <v>1000</v>
          </cell>
          <cell r="AO2722">
            <v>145000</v>
          </cell>
          <cell r="AP2722">
            <v>1000</v>
          </cell>
          <cell r="AQ2722">
            <v>145000</v>
          </cell>
          <cell r="AR2722">
            <v>1000</v>
          </cell>
          <cell r="AS2722">
            <v>145000</v>
          </cell>
          <cell r="AT2722">
            <v>1000</v>
          </cell>
          <cell r="AU2722">
            <v>145000</v>
          </cell>
          <cell r="AV2722">
            <v>1000</v>
          </cell>
          <cell r="AW2722">
            <v>145000</v>
          </cell>
          <cell r="AX2722">
            <v>1000</v>
          </cell>
          <cell r="AY2722">
            <v>145000</v>
          </cell>
          <cell r="AZ2722">
            <v>1000</v>
          </cell>
          <cell r="BA2722">
            <v>145000</v>
          </cell>
          <cell r="BB2722">
            <v>1000</v>
          </cell>
          <cell r="BC2722">
            <v>145000</v>
          </cell>
          <cell r="BD2722">
            <v>1000</v>
          </cell>
          <cell r="BH2722" t="str">
            <v>F70</v>
          </cell>
        </row>
        <row r="2723">
          <cell r="C2723" t="str">
            <v>0000000000101103811000</v>
          </cell>
          <cell r="D2723">
            <v>182</v>
          </cell>
          <cell r="E2723">
            <v>182000</v>
          </cell>
          <cell r="F2723">
            <v>1000</v>
          </cell>
          <cell r="G2723" t="str">
            <v>0452</v>
          </cell>
          <cell r="H2723" t="str">
            <v>KC Vietnam</v>
          </cell>
          <cell r="I2723" t="str">
            <v>KCV South DC Binh Du</v>
          </cell>
          <cell r="J2723" t="str">
            <v>5762</v>
          </cell>
          <cell r="K2723" t="str">
            <v>AU01</v>
          </cell>
          <cell r="L2723" t="str">
            <v>Aus Raw materials</v>
          </cell>
          <cell r="M2723" t="str">
            <v>000000000010110381</v>
          </cell>
          <cell r="N2723" t="str">
            <v>BAG WHITE MAXI WING 8*36-V2</v>
          </cell>
          <cell r="O2723" t="str">
            <v>each</v>
          </cell>
          <cell r="P2723" t="str">
            <v>#</v>
          </cell>
          <cell r="Q2723" t="str">
            <v>0.001 M3</v>
          </cell>
          <cell r="R2723" t="str">
            <v>M3</v>
          </cell>
          <cell r="S2723" t="str">
            <v>Cubic meter</v>
          </cell>
          <cell r="T2723" t="str">
            <v>#</v>
          </cell>
          <cell r="U2723" t="str">
            <v>Not assigned</v>
          </cell>
          <cell r="V2723" t="str">
            <v>#</v>
          </cell>
          <cell r="W2723" t="str">
            <v>BAG WHITE MAXI WING 8*36-V2</v>
          </cell>
          <cell r="X2723" t="str">
            <v>#</v>
          </cell>
          <cell r="Y2723" t="str">
            <v>5237</v>
          </cell>
          <cell r="Z2723" t="str">
            <v>Poly-wrap &amp; Bag Usage</v>
          </cell>
          <cell r="AA2723" t="str">
            <v>BAGS</v>
          </cell>
          <cell r="AB2723" t="str">
            <v>B5751</v>
          </cell>
          <cell r="AC2723" t="str">
            <v>Binh Duong Mill</v>
          </cell>
          <cell r="AD2723" t="str">
            <v>0.000</v>
          </cell>
          <cell r="AE2723" t="str">
            <v>F</v>
          </cell>
          <cell r="AF2723" t="str">
            <v>70</v>
          </cell>
          <cell r="AG2723">
            <v>182000</v>
          </cell>
          <cell r="AH2723">
            <v>1000</v>
          </cell>
          <cell r="AI2723">
            <v>182000</v>
          </cell>
          <cell r="AJ2723">
            <v>1000</v>
          </cell>
          <cell r="AK2723">
            <v>182000</v>
          </cell>
          <cell r="AL2723">
            <v>1000</v>
          </cell>
          <cell r="AM2723">
            <v>182000</v>
          </cell>
          <cell r="AN2723">
            <v>1000</v>
          </cell>
          <cell r="AO2723">
            <v>182000</v>
          </cell>
          <cell r="AP2723">
            <v>1000</v>
          </cell>
          <cell r="AQ2723">
            <v>182000</v>
          </cell>
          <cell r="AR2723">
            <v>1000</v>
          </cell>
          <cell r="AS2723">
            <v>182000</v>
          </cell>
          <cell r="AT2723">
            <v>1000</v>
          </cell>
          <cell r="AU2723">
            <v>182000</v>
          </cell>
          <cell r="AV2723">
            <v>1000</v>
          </cell>
          <cell r="AW2723">
            <v>182000</v>
          </cell>
          <cell r="AX2723">
            <v>1000</v>
          </cell>
          <cell r="AY2723">
            <v>182000</v>
          </cell>
          <cell r="AZ2723">
            <v>1000</v>
          </cell>
          <cell r="BA2723">
            <v>182000</v>
          </cell>
          <cell r="BB2723">
            <v>1000</v>
          </cell>
          <cell r="BC2723">
            <v>182000</v>
          </cell>
          <cell r="BD2723">
            <v>1000</v>
          </cell>
          <cell r="BH2723" t="str">
            <v>F70</v>
          </cell>
        </row>
        <row r="2724">
          <cell r="C2724" t="str">
            <v>0000000000101103851000</v>
          </cell>
          <cell r="D2724">
            <v>263.35000000000002</v>
          </cell>
          <cell r="E2724">
            <v>263350</v>
          </cell>
          <cell r="F2724">
            <v>1000</v>
          </cell>
          <cell r="G2724" t="str">
            <v>0452</v>
          </cell>
          <cell r="H2724" t="str">
            <v>KC Vietnam</v>
          </cell>
          <cell r="I2724" t="str">
            <v>KCV South DC Binh Du</v>
          </cell>
          <cell r="J2724" t="str">
            <v>5762</v>
          </cell>
          <cell r="K2724" t="str">
            <v>AU01</v>
          </cell>
          <cell r="L2724" t="str">
            <v>Aus Raw materials</v>
          </cell>
          <cell r="M2724" t="str">
            <v>000000000010110385</v>
          </cell>
          <cell r="N2724" t="str">
            <v>BAG POISE UT MINI  WING 14*8</v>
          </cell>
          <cell r="O2724" t="str">
            <v>each</v>
          </cell>
          <cell r="P2724" t="str">
            <v>#</v>
          </cell>
          <cell r="Q2724" t="str">
            <v>0.001 M3</v>
          </cell>
          <cell r="R2724" t="str">
            <v>M3</v>
          </cell>
          <cell r="S2724" t="str">
            <v>Cubic meter</v>
          </cell>
          <cell r="T2724" t="str">
            <v>#</v>
          </cell>
          <cell r="U2724" t="str">
            <v>Not assigned</v>
          </cell>
          <cell r="V2724" t="str">
            <v>#</v>
          </cell>
          <cell r="W2724" t="str">
            <v>BAG POISE UT MINI  WING 14*8</v>
          </cell>
          <cell r="X2724" t="str">
            <v>#</v>
          </cell>
          <cell r="Y2724" t="str">
            <v>5237</v>
          </cell>
          <cell r="Z2724" t="str">
            <v>Poly-wrap &amp; Bag Usage</v>
          </cell>
          <cell r="AA2724" t="str">
            <v>BAGS</v>
          </cell>
          <cell r="AB2724" t="str">
            <v>B5751</v>
          </cell>
          <cell r="AC2724" t="str">
            <v>Binh Duong Mill</v>
          </cell>
          <cell r="AD2724" t="str">
            <v>0.000</v>
          </cell>
          <cell r="AE2724" t="str">
            <v>F</v>
          </cell>
          <cell r="AF2724" t="str">
            <v>70</v>
          </cell>
          <cell r="AG2724">
            <v>263350</v>
          </cell>
          <cell r="AH2724">
            <v>1000</v>
          </cell>
          <cell r="AI2724">
            <v>263350</v>
          </cell>
          <cell r="AJ2724">
            <v>1000</v>
          </cell>
          <cell r="AK2724">
            <v>263350</v>
          </cell>
          <cell r="AL2724">
            <v>1000</v>
          </cell>
          <cell r="AM2724">
            <v>263350</v>
          </cell>
          <cell r="AN2724">
            <v>1000</v>
          </cell>
          <cell r="AO2724">
            <v>263350</v>
          </cell>
          <cell r="AP2724">
            <v>1000</v>
          </cell>
          <cell r="AQ2724">
            <v>263350</v>
          </cell>
          <cell r="AR2724">
            <v>1000</v>
          </cell>
          <cell r="AS2724">
            <v>263350</v>
          </cell>
          <cell r="AT2724">
            <v>1000</v>
          </cell>
          <cell r="AU2724">
            <v>263350</v>
          </cell>
          <cell r="AV2724">
            <v>1000</v>
          </cell>
          <cell r="AW2724">
            <v>263350</v>
          </cell>
          <cell r="AX2724">
            <v>1000</v>
          </cell>
          <cell r="AY2724">
            <v>263350</v>
          </cell>
          <cell r="AZ2724">
            <v>1000</v>
          </cell>
          <cell r="BA2724">
            <v>263350</v>
          </cell>
          <cell r="BB2724">
            <v>1000</v>
          </cell>
          <cell r="BC2724">
            <v>263350</v>
          </cell>
          <cell r="BD2724">
            <v>1000</v>
          </cell>
          <cell r="BH2724" t="str">
            <v>F70</v>
          </cell>
        </row>
        <row r="2725">
          <cell r="C2725" t="str">
            <v>0000000000101103921000</v>
          </cell>
          <cell r="D2725">
            <v>436</v>
          </cell>
          <cell r="E2725">
            <v>436000</v>
          </cell>
          <cell r="F2725">
            <v>1000</v>
          </cell>
          <cell r="G2725" t="str">
            <v>0452</v>
          </cell>
          <cell r="H2725" t="str">
            <v>KC Vietnam</v>
          </cell>
          <cell r="I2725" t="str">
            <v>KCV South DC Binh Du</v>
          </cell>
          <cell r="J2725" t="str">
            <v>5762</v>
          </cell>
          <cell r="K2725" t="str">
            <v>AU01</v>
          </cell>
          <cell r="L2725" t="str">
            <v>Aus Raw materials</v>
          </cell>
          <cell r="M2725" t="str">
            <v>000000000010110392</v>
          </cell>
          <cell r="N2725" t="str">
            <v>BAG REGULAR MAXI NW 18*8-STICKER</v>
          </cell>
          <cell r="O2725" t="str">
            <v>each</v>
          </cell>
          <cell r="P2725" t="str">
            <v>#</v>
          </cell>
          <cell r="Q2725" t="str">
            <v>0.001 M3</v>
          </cell>
          <cell r="R2725" t="str">
            <v>M3</v>
          </cell>
          <cell r="S2725" t="str">
            <v>Cubic meter</v>
          </cell>
          <cell r="T2725" t="str">
            <v>#</v>
          </cell>
          <cell r="U2725" t="str">
            <v>Not assigned</v>
          </cell>
          <cell r="V2725" t="str">
            <v>#</v>
          </cell>
          <cell r="W2725" t="str">
            <v>BAG REGULAR MAXI NW 18*8-STICKER</v>
          </cell>
          <cell r="X2725" t="str">
            <v>#</v>
          </cell>
          <cell r="Y2725" t="str">
            <v>5237</v>
          </cell>
          <cell r="Z2725" t="str">
            <v>Poly-wrap &amp; Bag Usage</v>
          </cell>
          <cell r="AA2725" t="str">
            <v>BAGS</v>
          </cell>
          <cell r="AB2725" t="str">
            <v>B5751</v>
          </cell>
          <cell r="AC2725" t="str">
            <v>Binh Duong Mill</v>
          </cell>
          <cell r="AD2725" t="str">
            <v>0.000</v>
          </cell>
          <cell r="AE2725" t="str">
            <v>F</v>
          </cell>
          <cell r="AF2725" t="str">
            <v>70</v>
          </cell>
          <cell r="AG2725">
            <v>436000</v>
          </cell>
          <cell r="AH2725">
            <v>1000</v>
          </cell>
          <cell r="AI2725">
            <v>436000</v>
          </cell>
          <cell r="AJ2725">
            <v>1000</v>
          </cell>
          <cell r="AK2725">
            <v>436000</v>
          </cell>
          <cell r="AL2725">
            <v>1000</v>
          </cell>
          <cell r="AM2725">
            <v>436000</v>
          </cell>
          <cell r="AN2725">
            <v>1000</v>
          </cell>
          <cell r="AO2725">
            <v>436000</v>
          </cell>
          <cell r="AP2725">
            <v>1000</v>
          </cell>
          <cell r="AQ2725">
            <v>436000</v>
          </cell>
          <cell r="AR2725">
            <v>1000</v>
          </cell>
          <cell r="AS2725">
            <v>436000</v>
          </cell>
          <cell r="AT2725">
            <v>1000</v>
          </cell>
          <cell r="AU2725">
            <v>436000</v>
          </cell>
          <cell r="AV2725">
            <v>1000</v>
          </cell>
          <cell r="AW2725">
            <v>436000</v>
          </cell>
          <cell r="AX2725">
            <v>1000</v>
          </cell>
          <cell r="AY2725">
            <v>436000</v>
          </cell>
          <cell r="AZ2725">
            <v>1000</v>
          </cell>
          <cell r="BA2725">
            <v>436000</v>
          </cell>
          <cell r="BB2725">
            <v>1000</v>
          </cell>
          <cell r="BC2725">
            <v>436000</v>
          </cell>
          <cell r="BD2725">
            <v>1000</v>
          </cell>
          <cell r="BH2725" t="str">
            <v>F70</v>
          </cell>
        </row>
        <row r="2726">
          <cell r="C2726" t="str">
            <v>0000000000101103951000</v>
          </cell>
          <cell r="D2726">
            <v>163.86699999999999</v>
          </cell>
          <cell r="E2726">
            <v>163867</v>
          </cell>
          <cell r="F2726">
            <v>1000</v>
          </cell>
          <cell r="G2726" t="str">
            <v>0452</v>
          </cell>
          <cell r="H2726" t="str">
            <v>KC Vietnam</v>
          </cell>
          <cell r="I2726" t="str">
            <v>KCV South DC Binh Du</v>
          </cell>
          <cell r="J2726" t="str">
            <v>5762</v>
          </cell>
          <cell r="K2726" t="str">
            <v>AU01</v>
          </cell>
          <cell r="L2726" t="str">
            <v>Aus Raw materials</v>
          </cell>
          <cell r="M2726" t="str">
            <v>000000000010110395</v>
          </cell>
          <cell r="N2726" t="str">
            <v>BAG KDC UTW 5*48_GEMVI</v>
          </cell>
          <cell r="O2726" t="str">
            <v>each</v>
          </cell>
          <cell r="P2726" t="str">
            <v>#</v>
          </cell>
          <cell r="Q2726" t="str">
            <v>0.001 M3</v>
          </cell>
          <cell r="R2726" t="str">
            <v>M3</v>
          </cell>
          <cell r="S2726" t="str">
            <v>Cubic meter</v>
          </cell>
          <cell r="T2726" t="str">
            <v>#</v>
          </cell>
          <cell r="U2726" t="str">
            <v>Not assigned</v>
          </cell>
          <cell r="V2726" t="str">
            <v>#</v>
          </cell>
          <cell r="W2726" t="str">
            <v>BAG KDC UTW 5*48_GEMVI</v>
          </cell>
          <cell r="X2726" t="str">
            <v>#</v>
          </cell>
          <cell r="Y2726" t="str">
            <v>5237</v>
          </cell>
          <cell r="Z2726" t="str">
            <v>Poly-wrap &amp; Bag Usage</v>
          </cell>
          <cell r="AA2726" t="str">
            <v>BAGS</v>
          </cell>
          <cell r="AB2726" t="str">
            <v>B5751</v>
          </cell>
          <cell r="AC2726" t="str">
            <v>Binh Duong Mill</v>
          </cell>
          <cell r="AD2726" t="str">
            <v>0.000</v>
          </cell>
          <cell r="AE2726" t="str">
            <v>F</v>
          </cell>
          <cell r="AF2726" t="str">
            <v>70</v>
          </cell>
          <cell r="AG2726">
            <v>163867</v>
          </cell>
          <cell r="AH2726">
            <v>1000</v>
          </cell>
          <cell r="AI2726">
            <v>163867</v>
          </cell>
          <cell r="AJ2726">
            <v>1000</v>
          </cell>
          <cell r="AK2726">
            <v>163867</v>
          </cell>
          <cell r="AL2726">
            <v>1000</v>
          </cell>
          <cell r="AM2726">
            <v>163867</v>
          </cell>
          <cell r="AN2726">
            <v>1000</v>
          </cell>
          <cell r="AO2726">
            <v>163867</v>
          </cell>
          <cell r="AP2726">
            <v>1000</v>
          </cell>
          <cell r="AQ2726">
            <v>163867</v>
          </cell>
          <cell r="AR2726">
            <v>1000</v>
          </cell>
          <cell r="AS2726">
            <v>163867</v>
          </cell>
          <cell r="AT2726">
            <v>1000</v>
          </cell>
          <cell r="AU2726">
            <v>163867</v>
          </cell>
          <cell r="AV2726">
            <v>1000</v>
          </cell>
          <cell r="AW2726">
            <v>163867</v>
          </cell>
          <cell r="AX2726">
            <v>1000</v>
          </cell>
          <cell r="AY2726">
            <v>163867</v>
          </cell>
          <cell r="AZ2726">
            <v>1000</v>
          </cell>
          <cell r="BA2726">
            <v>163867</v>
          </cell>
          <cell r="BB2726">
            <v>1000</v>
          </cell>
          <cell r="BC2726">
            <v>163867</v>
          </cell>
          <cell r="BD2726">
            <v>1000</v>
          </cell>
          <cell r="BH2726" t="str">
            <v>F70</v>
          </cell>
        </row>
        <row r="2727">
          <cell r="C2727" t="str">
            <v>0000000000101103961000</v>
          </cell>
          <cell r="D2727">
            <v>960</v>
          </cell>
          <cell r="E2727">
            <v>960000</v>
          </cell>
          <cell r="F2727">
            <v>1000</v>
          </cell>
          <cell r="G2727" t="str">
            <v>0452</v>
          </cell>
          <cell r="H2727" t="str">
            <v>KC Vietnam</v>
          </cell>
          <cell r="I2727" t="str">
            <v>KCV South DC Binh Du</v>
          </cell>
          <cell r="J2727" t="str">
            <v>5762</v>
          </cell>
          <cell r="K2727" t="str">
            <v>AU01</v>
          </cell>
          <cell r="L2727" t="str">
            <v>Aus Raw materials</v>
          </cell>
          <cell r="M2727" t="str">
            <v>000000000010110396</v>
          </cell>
          <cell r="N2727" t="str">
            <v>BAG HGD M36_KCAP_V03</v>
          </cell>
          <cell r="O2727" t="str">
            <v>each</v>
          </cell>
          <cell r="P2727" t="str">
            <v>#</v>
          </cell>
          <cell r="Q2727" t="str">
            <v>0.001 M3</v>
          </cell>
          <cell r="R2727" t="str">
            <v>M3</v>
          </cell>
          <cell r="S2727" t="str">
            <v>Cubic meter</v>
          </cell>
          <cell r="T2727" t="str">
            <v>#</v>
          </cell>
          <cell r="U2727" t="str">
            <v>Not assigned</v>
          </cell>
          <cell r="V2727" t="str">
            <v>#</v>
          </cell>
          <cell r="W2727" t="str">
            <v>BAG HGD M36_KCAP_V03</v>
          </cell>
          <cell r="X2727" t="str">
            <v>#</v>
          </cell>
          <cell r="Y2727" t="str">
            <v>5237</v>
          </cell>
          <cell r="Z2727" t="str">
            <v>Poly-wrap &amp; Bag Usage</v>
          </cell>
          <cell r="AA2727" t="str">
            <v>BAGS</v>
          </cell>
          <cell r="AB2727" t="str">
            <v>B5751</v>
          </cell>
          <cell r="AC2727" t="str">
            <v>Binh Duong Mill</v>
          </cell>
          <cell r="AD2727" t="str">
            <v>0.000</v>
          </cell>
          <cell r="AE2727" t="str">
            <v>F</v>
          </cell>
          <cell r="AF2727" t="str">
            <v>70</v>
          </cell>
          <cell r="AG2727">
            <v>960000</v>
          </cell>
          <cell r="AH2727">
            <v>1000</v>
          </cell>
          <cell r="AI2727">
            <v>960000</v>
          </cell>
          <cell r="AJ2727">
            <v>1000</v>
          </cell>
          <cell r="AK2727">
            <v>960000</v>
          </cell>
          <cell r="AL2727">
            <v>1000</v>
          </cell>
          <cell r="AM2727">
            <v>960000</v>
          </cell>
          <cell r="AN2727">
            <v>1000</v>
          </cell>
          <cell r="AO2727">
            <v>960000</v>
          </cell>
          <cell r="AP2727">
            <v>1000</v>
          </cell>
          <cell r="AQ2727">
            <v>960000</v>
          </cell>
          <cell r="AR2727">
            <v>1000</v>
          </cell>
          <cell r="AS2727">
            <v>960000</v>
          </cell>
          <cell r="AT2727">
            <v>1000</v>
          </cell>
          <cell r="AU2727">
            <v>960000</v>
          </cell>
          <cell r="AV2727">
            <v>1000</v>
          </cell>
          <cell r="AW2727">
            <v>960000</v>
          </cell>
          <cell r="AX2727">
            <v>1000</v>
          </cell>
          <cell r="AY2727">
            <v>960000</v>
          </cell>
          <cell r="AZ2727">
            <v>1000</v>
          </cell>
          <cell r="BA2727">
            <v>960000</v>
          </cell>
          <cell r="BB2727">
            <v>1000</v>
          </cell>
          <cell r="BC2727">
            <v>960000</v>
          </cell>
          <cell r="BD2727">
            <v>1000</v>
          </cell>
          <cell r="BH2727" t="str">
            <v>F70</v>
          </cell>
        </row>
        <row r="2728">
          <cell r="C2728" t="str">
            <v>0000000000101103971000</v>
          </cell>
          <cell r="D2728">
            <v>1088.1179999999999</v>
          </cell>
          <cell r="E2728">
            <v>1088118</v>
          </cell>
          <cell r="F2728">
            <v>1000</v>
          </cell>
          <cell r="G2728" t="str">
            <v>0452</v>
          </cell>
          <cell r="H2728" t="str">
            <v>KC Vietnam</v>
          </cell>
          <cell r="I2728" t="str">
            <v>KCV South DC Binh Du</v>
          </cell>
          <cell r="J2728" t="str">
            <v>5762</v>
          </cell>
          <cell r="K2728" t="str">
            <v>AU01</v>
          </cell>
          <cell r="L2728" t="str">
            <v>Aus Raw materials</v>
          </cell>
          <cell r="M2728" t="str">
            <v>000000000010110397</v>
          </cell>
          <cell r="N2728" t="str">
            <v>BAG HGD L34_KCAP_V03</v>
          </cell>
          <cell r="O2728" t="str">
            <v>each</v>
          </cell>
          <cell r="P2728" t="str">
            <v>#</v>
          </cell>
          <cell r="Q2728" t="str">
            <v>0.001 M3</v>
          </cell>
          <cell r="R2728" t="str">
            <v>M3</v>
          </cell>
          <cell r="S2728" t="str">
            <v>Cubic meter</v>
          </cell>
          <cell r="T2728" t="str">
            <v>#</v>
          </cell>
          <cell r="U2728" t="str">
            <v>Not assigned</v>
          </cell>
          <cell r="V2728" t="str">
            <v>#</v>
          </cell>
          <cell r="W2728" t="str">
            <v>BAG HGD L34_KCAP_V03</v>
          </cell>
          <cell r="X2728" t="str">
            <v>#</v>
          </cell>
          <cell r="Y2728" t="str">
            <v>5237</v>
          </cell>
          <cell r="Z2728" t="str">
            <v>Poly-wrap &amp; Bag Usage</v>
          </cell>
          <cell r="AA2728" t="str">
            <v>BAGS</v>
          </cell>
          <cell r="AB2728" t="str">
            <v>B5751</v>
          </cell>
          <cell r="AC2728" t="str">
            <v>Binh Duong Mill</v>
          </cell>
          <cell r="AD2728" t="str">
            <v>0.000</v>
          </cell>
          <cell r="AE2728" t="str">
            <v>F</v>
          </cell>
          <cell r="AF2728" t="str">
            <v>70</v>
          </cell>
          <cell r="AG2728">
            <v>1088118</v>
          </cell>
          <cell r="AH2728">
            <v>1000</v>
          </cell>
          <cell r="AI2728">
            <v>1088118</v>
          </cell>
          <cell r="AJ2728">
            <v>1000</v>
          </cell>
          <cell r="AK2728">
            <v>1088118</v>
          </cell>
          <cell r="AL2728">
            <v>1000</v>
          </cell>
          <cell r="AM2728">
            <v>1088118</v>
          </cell>
          <cell r="AN2728">
            <v>1000</v>
          </cell>
          <cell r="AO2728">
            <v>1088118</v>
          </cell>
          <cell r="AP2728">
            <v>1000</v>
          </cell>
          <cell r="AQ2728">
            <v>1088118</v>
          </cell>
          <cell r="AR2728">
            <v>1000</v>
          </cell>
          <cell r="AS2728">
            <v>1088118</v>
          </cell>
          <cell r="AT2728">
            <v>1000</v>
          </cell>
          <cell r="AU2728">
            <v>1088118</v>
          </cell>
          <cell r="AV2728">
            <v>1000</v>
          </cell>
          <cell r="AW2728">
            <v>1088118</v>
          </cell>
          <cell r="AX2728">
            <v>1000</v>
          </cell>
          <cell r="AY2728">
            <v>1088118</v>
          </cell>
          <cell r="AZ2728">
            <v>1000</v>
          </cell>
          <cell r="BA2728">
            <v>1088118</v>
          </cell>
          <cell r="BB2728">
            <v>1000</v>
          </cell>
          <cell r="BC2728">
            <v>1088118</v>
          </cell>
          <cell r="BD2728">
            <v>1000</v>
          </cell>
          <cell r="BH2728" t="str">
            <v>F70</v>
          </cell>
        </row>
        <row r="2729">
          <cell r="C2729" t="str">
            <v>0000000000101103981000</v>
          </cell>
          <cell r="D2729">
            <v>925</v>
          </cell>
          <cell r="E2729">
            <v>925000</v>
          </cell>
          <cell r="F2729">
            <v>1000</v>
          </cell>
          <cell r="G2729" t="str">
            <v>0452</v>
          </cell>
          <cell r="H2729" t="str">
            <v>KC Vietnam</v>
          </cell>
          <cell r="I2729" t="str">
            <v>KCV South DC Binh Du</v>
          </cell>
          <cell r="J2729" t="str">
            <v>5762</v>
          </cell>
          <cell r="K2729" t="str">
            <v>AU01</v>
          </cell>
          <cell r="L2729" t="str">
            <v>Aus Raw materials</v>
          </cell>
          <cell r="M2729" t="str">
            <v>000000000010110398</v>
          </cell>
          <cell r="N2729" t="str">
            <v>BAG HGD XL30_KCAP_V03</v>
          </cell>
          <cell r="O2729" t="str">
            <v>each</v>
          </cell>
          <cell r="P2729" t="str">
            <v>#</v>
          </cell>
          <cell r="Q2729" t="str">
            <v>0.001 M3</v>
          </cell>
          <cell r="R2729" t="str">
            <v>M3</v>
          </cell>
          <cell r="S2729" t="str">
            <v>Cubic meter</v>
          </cell>
          <cell r="T2729" t="str">
            <v>#</v>
          </cell>
          <cell r="U2729" t="str">
            <v>Not assigned</v>
          </cell>
          <cell r="V2729" t="str">
            <v>#</v>
          </cell>
          <cell r="W2729" t="str">
            <v>BAG HGD XL30_KCAP_V03</v>
          </cell>
          <cell r="X2729" t="str">
            <v>#</v>
          </cell>
          <cell r="Y2729" t="str">
            <v>5237</v>
          </cell>
          <cell r="Z2729" t="str">
            <v>Poly-wrap &amp; Bag Usage</v>
          </cell>
          <cell r="AA2729" t="str">
            <v>BAGS</v>
          </cell>
          <cell r="AB2729" t="str">
            <v>B5751</v>
          </cell>
          <cell r="AC2729" t="str">
            <v>Binh Duong Mill</v>
          </cell>
          <cell r="AD2729" t="str">
            <v>0.000</v>
          </cell>
          <cell r="AE2729" t="str">
            <v>F</v>
          </cell>
          <cell r="AF2729" t="str">
            <v>70</v>
          </cell>
          <cell r="AG2729">
            <v>925000</v>
          </cell>
          <cell r="AH2729">
            <v>1000</v>
          </cell>
          <cell r="AI2729">
            <v>925000</v>
          </cell>
          <cell r="AJ2729">
            <v>1000</v>
          </cell>
          <cell r="AK2729">
            <v>925000</v>
          </cell>
          <cell r="AL2729">
            <v>1000</v>
          </cell>
          <cell r="AM2729">
            <v>925000</v>
          </cell>
          <cell r="AN2729">
            <v>1000</v>
          </cell>
          <cell r="AO2729">
            <v>925000</v>
          </cell>
          <cell r="AP2729">
            <v>1000</v>
          </cell>
          <cell r="AQ2729">
            <v>925000</v>
          </cell>
          <cell r="AR2729">
            <v>1000</v>
          </cell>
          <cell r="AS2729">
            <v>925000</v>
          </cell>
          <cell r="AT2729">
            <v>1000</v>
          </cell>
          <cell r="AU2729">
            <v>925000</v>
          </cell>
          <cell r="AV2729">
            <v>1000</v>
          </cell>
          <cell r="AW2729">
            <v>925000</v>
          </cell>
          <cell r="AX2729">
            <v>1000</v>
          </cell>
          <cell r="AY2729">
            <v>925000</v>
          </cell>
          <cell r="AZ2729">
            <v>1000</v>
          </cell>
          <cell r="BA2729">
            <v>925000</v>
          </cell>
          <cell r="BB2729">
            <v>1000</v>
          </cell>
          <cell r="BC2729">
            <v>925000</v>
          </cell>
          <cell r="BD2729">
            <v>1000</v>
          </cell>
          <cell r="BH2729" t="str">
            <v>F70</v>
          </cell>
        </row>
        <row r="2730">
          <cell r="C2730" t="str">
            <v>0000000000101103991000</v>
          </cell>
          <cell r="D2730">
            <v>459</v>
          </cell>
          <cell r="E2730">
            <v>459000</v>
          </cell>
          <cell r="F2730">
            <v>1000</v>
          </cell>
          <cell r="G2730" t="str">
            <v>0452</v>
          </cell>
          <cell r="H2730" t="str">
            <v>KC Vietnam</v>
          </cell>
          <cell r="I2730" t="str">
            <v>KCV South DC Binh Du</v>
          </cell>
          <cell r="J2730" t="str">
            <v>5762</v>
          </cell>
          <cell r="K2730" t="str">
            <v>AU01</v>
          </cell>
          <cell r="L2730" t="str">
            <v>Aus Raw materials</v>
          </cell>
          <cell r="M2730" t="str">
            <v>000000000010110399</v>
          </cell>
          <cell r="N2730" t="str">
            <v>BAG HGD S12_KCAP_V03</v>
          </cell>
          <cell r="O2730" t="str">
            <v>each</v>
          </cell>
          <cell r="P2730" t="str">
            <v>#</v>
          </cell>
          <cell r="Q2730" t="str">
            <v>0.001 M3</v>
          </cell>
          <cell r="R2730" t="str">
            <v>M3</v>
          </cell>
          <cell r="S2730" t="str">
            <v>Cubic meter</v>
          </cell>
          <cell r="T2730" t="str">
            <v>#</v>
          </cell>
          <cell r="U2730" t="str">
            <v>Not assigned</v>
          </cell>
          <cell r="V2730" t="str">
            <v>#</v>
          </cell>
          <cell r="W2730" t="str">
            <v>BAG HGD S12_KCAP_V03</v>
          </cell>
          <cell r="X2730" t="str">
            <v>#</v>
          </cell>
          <cell r="Y2730" t="str">
            <v>5237</v>
          </cell>
          <cell r="Z2730" t="str">
            <v>Poly-wrap &amp; Bag Usage</v>
          </cell>
          <cell r="AA2730" t="str">
            <v>BAGS</v>
          </cell>
          <cell r="AB2730" t="str">
            <v>B5751</v>
          </cell>
          <cell r="AC2730" t="str">
            <v>Binh Duong Mill</v>
          </cell>
          <cell r="AD2730" t="str">
            <v>0.000</v>
          </cell>
          <cell r="AE2730" t="str">
            <v>F</v>
          </cell>
          <cell r="AF2730" t="str">
            <v>70</v>
          </cell>
          <cell r="AG2730">
            <v>459000</v>
          </cell>
          <cell r="AH2730">
            <v>1000</v>
          </cell>
          <cell r="AI2730">
            <v>459000</v>
          </cell>
          <cell r="AJ2730">
            <v>1000</v>
          </cell>
          <cell r="AK2730">
            <v>459000</v>
          </cell>
          <cell r="AL2730">
            <v>1000</v>
          </cell>
          <cell r="AM2730">
            <v>459000</v>
          </cell>
          <cell r="AN2730">
            <v>1000</v>
          </cell>
          <cell r="AO2730">
            <v>459000</v>
          </cell>
          <cell r="AP2730">
            <v>1000</v>
          </cell>
          <cell r="AQ2730">
            <v>459000</v>
          </cell>
          <cell r="AR2730">
            <v>1000</v>
          </cell>
          <cell r="AS2730">
            <v>459000</v>
          </cell>
          <cell r="AT2730">
            <v>1000</v>
          </cell>
          <cell r="AU2730">
            <v>459000</v>
          </cell>
          <cell r="AV2730">
            <v>1000</v>
          </cell>
          <cell r="AW2730">
            <v>459000</v>
          </cell>
          <cell r="AX2730">
            <v>1000</v>
          </cell>
          <cell r="AY2730">
            <v>459000</v>
          </cell>
          <cell r="AZ2730">
            <v>1000</v>
          </cell>
          <cell r="BA2730">
            <v>459000</v>
          </cell>
          <cell r="BB2730">
            <v>1000</v>
          </cell>
          <cell r="BC2730">
            <v>459000</v>
          </cell>
          <cell r="BD2730">
            <v>1000</v>
          </cell>
          <cell r="BH2730" t="str">
            <v>F70</v>
          </cell>
        </row>
        <row r="2731">
          <cell r="C2731" t="str">
            <v>0000000000101104001000</v>
          </cell>
          <cell r="D2731">
            <v>497.81700000000001</v>
          </cell>
          <cell r="E2731">
            <v>497817</v>
          </cell>
          <cell r="F2731">
            <v>1000</v>
          </cell>
          <cell r="G2731" t="str">
            <v>0452</v>
          </cell>
          <cell r="H2731" t="str">
            <v>KC Vietnam</v>
          </cell>
          <cell r="I2731" t="str">
            <v>KCV South DC Binh Du</v>
          </cell>
          <cell r="J2731" t="str">
            <v>5762</v>
          </cell>
          <cell r="K2731" t="str">
            <v>AU01</v>
          </cell>
          <cell r="L2731" t="str">
            <v>Aus Raw materials</v>
          </cell>
          <cell r="M2731" t="str">
            <v>000000000010110400</v>
          </cell>
          <cell r="N2731" t="str">
            <v>BAG HGD M11_KCAP_V03</v>
          </cell>
          <cell r="O2731" t="str">
            <v>each</v>
          </cell>
          <cell r="P2731" t="str">
            <v>#</v>
          </cell>
          <cell r="Q2731" t="str">
            <v>0.001 M3</v>
          </cell>
          <cell r="R2731" t="str">
            <v>M3</v>
          </cell>
          <cell r="S2731" t="str">
            <v>Cubic meter</v>
          </cell>
          <cell r="T2731" t="str">
            <v>#</v>
          </cell>
          <cell r="U2731" t="str">
            <v>Not assigned</v>
          </cell>
          <cell r="V2731" t="str">
            <v>#</v>
          </cell>
          <cell r="W2731" t="str">
            <v>BAG HGD M11_KCAP_V03</v>
          </cell>
          <cell r="X2731" t="str">
            <v>#</v>
          </cell>
          <cell r="Y2731" t="str">
            <v>5237</v>
          </cell>
          <cell r="Z2731" t="str">
            <v>Poly-wrap &amp; Bag Usage</v>
          </cell>
          <cell r="AA2731" t="str">
            <v>BAGS</v>
          </cell>
          <cell r="AB2731" t="str">
            <v>B5751</v>
          </cell>
          <cell r="AC2731" t="str">
            <v>Binh Duong Mill</v>
          </cell>
          <cell r="AD2731" t="str">
            <v>0.000</v>
          </cell>
          <cell r="AE2731" t="str">
            <v>F</v>
          </cell>
          <cell r="AF2731" t="str">
            <v>70</v>
          </cell>
          <cell r="AG2731">
            <v>497817</v>
          </cell>
          <cell r="AH2731">
            <v>1000</v>
          </cell>
          <cell r="AI2731">
            <v>497817</v>
          </cell>
          <cell r="AJ2731">
            <v>1000</v>
          </cell>
          <cell r="AK2731">
            <v>497817</v>
          </cell>
          <cell r="AL2731">
            <v>1000</v>
          </cell>
          <cell r="AM2731">
            <v>497817</v>
          </cell>
          <cell r="AN2731">
            <v>1000</v>
          </cell>
          <cell r="AO2731">
            <v>497817</v>
          </cell>
          <cell r="AP2731">
            <v>1000</v>
          </cell>
          <cell r="AQ2731">
            <v>497817</v>
          </cell>
          <cell r="AR2731">
            <v>1000</v>
          </cell>
          <cell r="AS2731">
            <v>497817</v>
          </cell>
          <cell r="AT2731">
            <v>1000</v>
          </cell>
          <cell r="AU2731">
            <v>497817</v>
          </cell>
          <cell r="AV2731">
            <v>1000</v>
          </cell>
          <cell r="AW2731">
            <v>497817</v>
          </cell>
          <cell r="AX2731">
            <v>1000</v>
          </cell>
          <cell r="AY2731">
            <v>497817</v>
          </cell>
          <cell r="AZ2731">
            <v>1000</v>
          </cell>
          <cell r="BA2731">
            <v>497817</v>
          </cell>
          <cell r="BB2731">
            <v>1000</v>
          </cell>
          <cell r="BC2731">
            <v>497817</v>
          </cell>
          <cell r="BD2731">
            <v>1000</v>
          </cell>
          <cell r="BH2731" t="str">
            <v>F70</v>
          </cell>
        </row>
        <row r="2732">
          <cell r="C2732" t="str">
            <v>0000000000101104011000</v>
          </cell>
          <cell r="D2732">
            <v>468</v>
          </cell>
          <cell r="E2732">
            <v>468000</v>
          </cell>
          <cell r="F2732">
            <v>1000</v>
          </cell>
          <cell r="G2732" t="str">
            <v>0452</v>
          </cell>
          <cell r="H2732" t="str">
            <v>KC Vietnam</v>
          </cell>
          <cell r="I2732" t="str">
            <v>KCV South DC Binh Du</v>
          </cell>
          <cell r="J2732" t="str">
            <v>5762</v>
          </cell>
          <cell r="K2732" t="str">
            <v>AU01</v>
          </cell>
          <cell r="L2732" t="str">
            <v>Aus Raw materials</v>
          </cell>
          <cell r="M2732" t="str">
            <v>000000000010110401</v>
          </cell>
          <cell r="N2732" t="str">
            <v>BAG HGD L10_KCAP_V03</v>
          </cell>
          <cell r="O2732" t="str">
            <v>each</v>
          </cell>
          <cell r="P2732" t="str">
            <v>#</v>
          </cell>
          <cell r="Q2732" t="str">
            <v>0.001 M3</v>
          </cell>
          <cell r="R2732" t="str">
            <v>M3</v>
          </cell>
          <cell r="S2732" t="str">
            <v>Cubic meter</v>
          </cell>
          <cell r="T2732" t="str">
            <v>#</v>
          </cell>
          <cell r="U2732" t="str">
            <v>Not assigned</v>
          </cell>
          <cell r="V2732" t="str">
            <v>#</v>
          </cell>
          <cell r="W2732" t="str">
            <v>BAG HGD L10_KCAP_V03</v>
          </cell>
          <cell r="X2732" t="str">
            <v>#</v>
          </cell>
          <cell r="Y2732" t="str">
            <v>5237</v>
          </cell>
          <cell r="Z2732" t="str">
            <v>Poly-wrap &amp; Bag Usage</v>
          </cell>
          <cell r="AA2732" t="str">
            <v>BAGS</v>
          </cell>
          <cell r="AB2732" t="str">
            <v>B5751</v>
          </cell>
          <cell r="AC2732" t="str">
            <v>Binh Duong Mill</v>
          </cell>
          <cell r="AD2732" t="str">
            <v>0.000</v>
          </cell>
          <cell r="AE2732" t="str">
            <v>F</v>
          </cell>
          <cell r="AF2732" t="str">
            <v>70</v>
          </cell>
          <cell r="AG2732">
            <v>468000</v>
          </cell>
          <cell r="AH2732">
            <v>1000</v>
          </cell>
          <cell r="AI2732">
            <v>468000</v>
          </cell>
          <cell r="AJ2732">
            <v>1000</v>
          </cell>
          <cell r="AK2732">
            <v>468000</v>
          </cell>
          <cell r="AL2732">
            <v>1000</v>
          </cell>
          <cell r="AM2732">
            <v>468000</v>
          </cell>
          <cell r="AN2732">
            <v>1000</v>
          </cell>
          <cell r="AO2732">
            <v>468000</v>
          </cell>
          <cell r="AP2732">
            <v>1000</v>
          </cell>
          <cell r="AQ2732">
            <v>468000</v>
          </cell>
          <cell r="AR2732">
            <v>1000</v>
          </cell>
          <cell r="AS2732">
            <v>468000</v>
          </cell>
          <cell r="AT2732">
            <v>1000</v>
          </cell>
          <cell r="AU2732">
            <v>468000</v>
          </cell>
          <cell r="AV2732">
            <v>1000</v>
          </cell>
          <cell r="AW2732">
            <v>468000</v>
          </cell>
          <cell r="AX2732">
            <v>1000</v>
          </cell>
          <cell r="AY2732">
            <v>468000</v>
          </cell>
          <cell r="AZ2732">
            <v>1000</v>
          </cell>
          <cell r="BA2732">
            <v>468000</v>
          </cell>
          <cell r="BB2732">
            <v>1000</v>
          </cell>
          <cell r="BC2732">
            <v>468000</v>
          </cell>
          <cell r="BD2732">
            <v>1000</v>
          </cell>
          <cell r="BH2732" t="str">
            <v>F70</v>
          </cell>
        </row>
        <row r="2733">
          <cell r="C2733" t="str">
            <v>0000000000101104021000</v>
          </cell>
          <cell r="D2733">
            <v>427</v>
          </cell>
          <cell r="E2733">
            <v>427000</v>
          </cell>
          <cell r="F2733">
            <v>1000</v>
          </cell>
          <cell r="G2733" t="str">
            <v>0452</v>
          </cell>
          <cell r="H2733" t="str">
            <v>KC Vietnam</v>
          </cell>
          <cell r="I2733" t="str">
            <v>KCV South DC Binh Du</v>
          </cell>
          <cell r="J2733" t="str">
            <v>5762</v>
          </cell>
          <cell r="K2733" t="str">
            <v>AU01</v>
          </cell>
          <cell r="L2733" t="str">
            <v>Aus Raw materials</v>
          </cell>
          <cell r="M2733" t="str">
            <v>000000000010110402</v>
          </cell>
          <cell r="N2733" t="str">
            <v>BAG HGD XL9_KCAP_V03</v>
          </cell>
          <cell r="O2733" t="str">
            <v>each</v>
          </cell>
          <cell r="P2733" t="str">
            <v>#</v>
          </cell>
          <cell r="Q2733" t="str">
            <v>0.001 M3</v>
          </cell>
          <cell r="R2733" t="str">
            <v>M3</v>
          </cell>
          <cell r="S2733" t="str">
            <v>Cubic meter</v>
          </cell>
          <cell r="T2733" t="str">
            <v>#</v>
          </cell>
          <cell r="U2733" t="str">
            <v>Not assigned</v>
          </cell>
          <cell r="V2733" t="str">
            <v>#</v>
          </cell>
          <cell r="W2733" t="str">
            <v>BAG HGD XL9_KCAP_V03</v>
          </cell>
          <cell r="X2733" t="str">
            <v>#</v>
          </cell>
          <cell r="Y2733" t="str">
            <v>5237</v>
          </cell>
          <cell r="Z2733" t="str">
            <v>Poly-wrap &amp; Bag Usage</v>
          </cell>
          <cell r="AA2733" t="str">
            <v>BAGS</v>
          </cell>
          <cell r="AB2733" t="str">
            <v>B5751</v>
          </cell>
          <cell r="AC2733" t="str">
            <v>Binh Duong Mill</v>
          </cell>
          <cell r="AD2733" t="str">
            <v>0.000</v>
          </cell>
          <cell r="AE2733" t="str">
            <v>F</v>
          </cell>
          <cell r="AF2733" t="str">
            <v>70</v>
          </cell>
          <cell r="AG2733">
            <v>427000</v>
          </cell>
          <cell r="AH2733">
            <v>1000</v>
          </cell>
          <cell r="AI2733">
            <v>427000</v>
          </cell>
          <cell r="AJ2733">
            <v>1000</v>
          </cell>
          <cell r="AK2733">
            <v>427000</v>
          </cell>
          <cell r="AL2733">
            <v>1000</v>
          </cell>
          <cell r="AM2733">
            <v>427000</v>
          </cell>
          <cell r="AN2733">
            <v>1000</v>
          </cell>
          <cell r="AO2733">
            <v>427000</v>
          </cell>
          <cell r="AP2733">
            <v>1000</v>
          </cell>
          <cell r="AQ2733">
            <v>427000</v>
          </cell>
          <cell r="AR2733">
            <v>1000</v>
          </cell>
          <cell r="AS2733">
            <v>427000</v>
          </cell>
          <cell r="AT2733">
            <v>1000</v>
          </cell>
          <cell r="AU2733">
            <v>427000</v>
          </cell>
          <cell r="AV2733">
            <v>1000</v>
          </cell>
          <cell r="AW2733">
            <v>427000</v>
          </cell>
          <cell r="AX2733">
            <v>1000</v>
          </cell>
          <cell r="AY2733">
            <v>427000</v>
          </cell>
          <cell r="AZ2733">
            <v>1000</v>
          </cell>
          <cell r="BA2733">
            <v>427000</v>
          </cell>
          <cell r="BB2733">
            <v>1000</v>
          </cell>
          <cell r="BC2733">
            <v>427000</v>
          </cell>
          <cell r="BD2733">
            <v>1000</v>
          </cell>
          <cell r="BH2733" t="str">
            <v>F70</v>
          </cell>
        </row>
        <row r="2734">
          <cell r="C2734" t="str">
            <v>0000000000101104031000</v>
          </cell>
          <cell r="D2734">
            <v>160</v>
          </cell>
          <cell r="E2734">
            <v>160000</v>
          </cell>
          <cell r="F2734">
            <v>1000</v>
          </cell>
          <cell r="G2734" t="str">
            <v>0452</v>
          </cell>
          <cell r="H2734" t="str">
            <v>KC Vietnam</v>
          </cell>
          <cell r="I2734" t="str">
            <v>KCV South DC Binh Du</v>
          </cell>
          <cell r="J2734" t="str">
            <v>5762</v>
          </cell>
          <cell r="K2734" t="str">
            <v>AU01</v>
          </cell>
          <cell r="L2734" t="str">
            <v>Aus Raw materials</v>
          </cell>
          <cell r="M2734" t="str">
            <v>000000000010110403</v>
          </cell>
          <cell r="N2734" t="str">
            <v>BAG FREEDOM MAXI NW 8_V1</v>
          </cell>
          <cell r="O2734" t="str">
            <v>each</v>
          </cell>
          <cell r="P2734" t="str">
            <v>#</v>
          </cell>
          <cell r="Q2734" t="str">
            <v>0.001 M3</v>
          </cell>
          <cell r="R2734" t="str">
            <v>M3</v>
          </cell>
          <cell r="S2734" t="str">
            <v>Cubic meter</v>
          </cell>
          <cell r="T2734" t="str">
            <v>#</v>
          </cell>
          <cell r="U2734" t="str">
            <v>Not assigned</v>
          </cell>
          <cell r="V2734" t="str">
            <v>#</v>
          </cell>
          <cell r="W2734" t="str">
            <v>BAG FREEDOM MAXI NW 8_V1</v>
          </cell>
          <cell r="X2734" t="str">
            <v>#</v>
          </cell>
          <cell r="Y2734" t="str">
            <v>5237</v>
          </cell>
          <cell r="Z2734" t="str">
            <v>Poly-wrap &amp; Bag Usage</v>
          </cell>
          <cell r="AA2734" t="str">
            <v>BAGS</v>
          </cell>
          <cell r="AB2734" t="str">
            <v>B5751</v>
          </cell>
          <cell r="AC2734" t="str">
            <v>Binh Duong Mill</v>
          </cell>
          <cell r="AD2734" t="str">
            <v>0.000</v>
          </cell>
          <cell r="AE2734" t="str">
            <v>F</v>
          </cell>
          <cell r="AF2734" t="str">
            <v>70</v>
          </cell>
          <cell r="AG2734">
            <v>160000</v>
          </cell>
          <cell r="AH2734">
            <v>1000</v>
          </cell>
          <cell r="AI2734">
            <v>160000</v>
          </cell>
          <cell r="AJ2734">
            <v>1000</v>
          </cell>
          <cell r="AK2734">
            <v>160000</v>
          </cell>
          <cell r="AL2734">
            <v>1000</v>
          </cell>
          <cell r="AM2734">
            <v>160000</v>
          </cell>
          <cell r="AN2734">
            <v>1000</v>
          </cell>
          <cell r="AO2734">
            <v>160000</v>
          </cell>
          <cell r="AP2734">
            <v>1000</v>
          </cell>
          <cell r="AQ2734">
            <v>160000</v>
          </cell>
          <cell r="AR2734">
            <v>1000</v>
          </cell>
          <cell r="AS2734">
            <v>160000</v>
          </cell>
          <cell r="AT2734">
            <v>1000</v>
          </cell>
          <cell r="AU2734">
            <v>160000</v>
          </cell>
          <cell r="AV2734">
            <v>1000</v>
          </cell>
          <cell r="AW2734">
            <v>160000</v>
          </cell>
          <cell r="AX2734">
            <v>1000</v>
          </cell>
          <cell r="AY2734">
            <v>160000</v>
          </cell>
          <cell r="AZ2734">
            <v>1000</v>
          </cell>
          <cell r="BA2734">
            <v>160000</v>
          </cell>
          <cell r="BB2734">
            <v>1000</v>
          </cell>
          <cell r="BC2734">
            <v>160000</v>
          </cell>
          <cell r="BD2734">
            <v>1000</v>
          </cell>
          <cell r="BH2734" t="str">
            <v>F70</v>
          </cell>
        </row>
        <row r="2735">
          <cell r="C2735" t="str">
            <v>0000000000101104041000</v>
          </cell>
          <cell r="D2735">
            <v>154</v>
          </cell>
          <cell r="E2735">
            <v>154000</v>
          </cell>
          <cell r="F2735">
            <v>1000</v>
          </cell>
          <cell r="G2735" t="str">
            <v>0452</v>
          </cell>
          <cell r="H2735" t="str">
            <v>KC Vietnam</v>
          </cell>
          <cell r="I2735" t="str">
            <v>KCV South DC Binh Du</v>
          </cell>
          <cell r="J2735" t="str">
            <v>5762</v>
          </cell>
          <cell r="K2735" t="str">
            <v>AU01</v>
          </cell>
          <cell r="L2735" t="str">
            <v>Aus Raw materials</v>
          </cell>
          <cell r="M2735" t="str">
            <v>000000000010110404</v>
          </cell>
          <cell r="N2735" t="str">
            <v>BAG FREEDOM MAXIFILM NW 8_V1</v>
          </cell>
          <cell r="O2735" t="str">
            <v>each</v>
          </cell>
          <cell r="P2735" t="str">
            <v>#</v>
          </cell>
          <cell r="Q2735" t="str">
            <v>0.001 M3</v>
          </cell>
          <cell r="R2735" t="str">
            <v>M3</v>
          </cell>
          <cell r="S2735" t="str">
            <v>Cubic meter</v>
          </cell>
          <cell r="T2735" t="str">
            <v>#</v>
          </cell>
          <cell r="U2735" t="str">
            <v>Not assigned</v>
          </cell>
          <cell r="V2735" t="str">
            <v>#</v>
          </cell>
          <cell r="W2735" t="str">
            <v>BAG FREEDOM MAXIFILM NW 8_V1</v>
          </cell>
          <cell r="X2735" t="str">
            <v>#</v>
          </cell>
          <cell r="Y2735" t="str">
            <v>5237</v>
          </cell>
          <cell r="Z2735" t="str">
            <v>Poly-wrap &amp; Bag Usage</v>
          </cell>
          <cell r="AA2735" t="str">
            <v>BAGS</v>
          </cell>
          <cell r="AB2735" t="str">
            <v>B5751</v>
          </cell>
          <cell r="AC2735" t="str">
            <v>Binh Duong Mill</v>
          </cell>
          <cell r="AD2735" t="str">
            <v>0.000</v>
          </cell>
          <cell r="AE2735" t="str">
            <v>F</v>
          </cell>
          <cell r="AF2735" t="str">
            <v>70</v>
          </cell>
          <cell r="AG2735">
            <v>154000</v>
          </cell>
          <cell r="AH2735">
            <v>1000</v>
          </cell>
          <cell r="AI2735">
            <v>154000</v>
          </cell>
          <cell r="AJ2735">
            <v>1000</v>
          </cell>
          <cell r="AK2735">
            <v>154000</v>
          </cell>
          <cell r="AL2735">
            <v>1000</v>
          </cell>
          <cell r="AM2735">
            <v>154000</v>
          </cell>
          <cell r="AN2735">
            <v>1000</v>
          </cell>
          <cell r="AO2735">
            <v>154000</v>
          </cell>
          <cell r="AP2735">
            <v>1000</v>
          </cell>
          <cell r="AQ2735">
            <v>154000</v>
          </cell>
          <cell r="AR2735">
            <v>1000</v>
          </cell>
          <cell r="AS2735">
            <v>154000</v>
          </cell>
          <cell r="AT2735">
            <v>1000</v>
          </cell>
          <cell r="AU2735">
            <v>154000</v>
          </cell>
          <cell r="AV2735">
            <v>1000</v>
          </cell>
          <cell r="AW2735">
            <v>154000</v>
          </cell>
          <cell r="AX2735">
            <v>1000</v>
          </cell>
          <cell r="AY2735">
            <v>154000</v>
          </cell>
          <cell r="AZ2735">
            <v>1000</v>
          </cell>
          <cell r="BA2735">
            <v>154000</v>
          </cell>
          <cell r="BB2735">
            <v>1000</v>
          </cell>
          <cell r="BC2735">
            <v>154000</v>
          </cell>
          <cell r="BD2735">
            <v>1000</v>
          </cell>
          <cell r="BH2735" t="str">
            <v>F70</v>
          </cell>
        </row>
        <row r="2736">
          <cell r="C2736" t="str">
            <v>0000000000101104051000</v>
          </cell>
          <cell r="D2736">
            <v>159</v>
          </cell>
          <cell r="E2736">
            <v>159000</v>
          </cell>
          <cell r="F2736">
            <v>1000</v>
          </cell>
          <cell r="G2736" t="str">
            <v>0452</v>
          </cell>
          <cell r="H2736" t="str">
            <v>KC Vietnam</v>
          </cell>
          <cell r="I2736" t="str">
            <v>KCV South DC Binh Du</v>
          </cell>
          <cell r="J2736" t="str">
            <v>5762</v>
          </cell>
          <cell r="K2736" t="str">
            <v>AU01</v>
          </cell>
          <cell r="L2736" t="str">
            <v>Aus Raw materials</v>
          </cell>
          <cell r="M2736" t="str">
            <v>000000000010110405</v>
          </cell>
          <cell r="N2736" t="str">
            <v>BAG FREEDOM MAXI W 8_V1</v>
          </cell>
          <cell r="O2736" t="str">
            <v>each</v>
          </cell>
          <cell r="P2736" t="str">
            <v>#</v>
          </cell>
          <cell r="Q2736" t="str">
            <v>0.001 M3</v>
          </cell>
          <cell r="R2736" t="str">
            <v>M3</v>
          </cell>
          <cell r="S2736" t="str">
            <v>Cubic meter</v>
          </cell>
          <cell r="T2736" t="str">
            <v>#</v>
          </cell>
          <cell r="U2736" t="str">
            <v>Not assigned</v>
          </cell>
          <cell r="V2736" t="str">
            <v>#</v>
          </cell>
          <cell r="W2736" t="str">
            <v>BAG FREEDOM MAXI W 8_V1</v>
          </cell>
          <cell r="X2736" t="str">
            <v>#</v>
          </cell>
          <cell r="Y2736" t="str">
            <v>5237</v>
          </cell>
          <cell r="Z2736" t="str">
            <v>Poly-wrap &amp; Bag Usage</v>
          </cell>
          <cell r="AA2736" t="str">
            <v>BAGS</v>
          </cell>
          <cell r="AB2736" t="str">
            <v>B5751</v>
          </cell>
          <cell r="AC2736" t="str">
            <v>Binh Duong Mill</v>
          </cell>
          <cell r="AD2736" t="str">
            <v>0.000</v>
          </cell>
          <cell r="AE2736" t="str">
            <v>F</v>
          </cell>
          <cell r="AF2736" t="str">
            <v>70</v>
          </cell>
          <cell r="AG2736">
            <v>159000</v>
          </cell>
          <cell r="AH2736">
            <v>1000</v>
          </cell>
          <cell r="AI2736">
            <v>159000</v>
          </cell>
          <cell r="AJ2736">
            <v>1000</v>
          </cell>
          <cell r="AK2736">
            <v>159000</v>
          </cell>
          <cell r="AL2736">
            <v>1000</v>
          </cell>
          <cell r="AM2736">
            <v>159000</v>
          </cell>
          <cell r="AN2736">
            <v>1000</v>
          </cell>
          <cell r="AO2736">
            <v>159000</v>
          </cell>
          <cell r="AP2736">
            <v>1000</v>
          </cell>
          <cell r="AQ2736">
            <v>159000</v>
          </cell>
          <cell r="AR2736">
            <v>1000</v>
          </cell>
          <cell r="AS2736">
            <v>159000</v>
          </cell>
          <cell r="AT2736">
            <v>1000</v>
          </cell>
          <cell r="AU2736">
            <v>159000</v>
          </cell>
          <cell r="AV2736">
            <v>1000</v>
          </cell>
          <cell r="AW2736">
            <v>159000</v>
          </cell>
          <cell r="AX2736">
            <v>1000</v>
          </cell>
          <cell r="AY2736">
            <v>159000</v>
          </cell>
          <cell r="AZ2736">
            <v>1000</v>
          </cell>
          <cell r="BA2736">
            <v>159000</v>
          </cell>
          <cell r="BB2736">
            <v>1000</v>
          </cell>
          <cell r="BC2736">
            <v>159000</v>
          </cell>
          <cell r="BD2736">
            <v>1000</v>
          </cell>
          <cell r="BH2736" t="str">
            <v>F70</v>
          </cell>
        </row>
        <row r="2737">
          <cell r="C2737" t="str">
            <v>0000000000101104061000</v>
          </cell>
          <cell r="D2737">
            <v>158.351</v>
          </cell>
          <cell r="E2737">
            <v>158351</v>
          </cell>
          <cell r="F2737">
            <v>1000</v>
          </cell>
          <cell r="G2737" t="str">
            <v>0452</v>
          </cell>
          <cell r="H2737" t="str">
            <v>KC Vietnam</v>
          </cell>
          <cell r="I2737" t="str">
            <v>KCV South DC Binh Du</v>
          </cell>
          <cell r="J2737" t="str">
            <v>5762</v>
          </cell>
          <cell r="K2737" t="str">
            <v>AU01</v>
          </cell>
          <cell r="L2737" t="str">
            <v>Aus Raw materials</v>
          </cell>
          <cell r="M2737" t="str">
            <v>000000000010110406</v>
          </cell>
          <cell r="N2737" t="str">
            <v>BAG FREEDOM MAXIFILM W 8_V1</v>
          </cell>
          <cell r="O2737" t="str">
            <v>each</v>
          </cell>
          <cell r="P2737" t="str">
            <v>#</v>
          </cell>
          <cell r="Q2737" t="str">
            <v>0.001 M3</v>
          </cell>
          <cell r="R2737" t="str">
            <v>M3</v>
          </cell>
          <cell r="S2737" t="str">
            <v>Cubic meter</v>
          </cell>
          <cell r="T2737" t="str">
            <v>#</v>
          </cell>
          <cell r="U2737" t="str">
            <v>Not assigned</v>
          </cell>
          <cell r="V2737" t="str">
            <v>#</v>
          </cell>
          <cell r="W2737" t="str">
            <v>BAG FREEDOM MAXIFILM W 8_V1</v>
          </cell>
          <cell r="X2737" t="str">
            <v>#</v>
          </cell>
          <cell r="Y2737" t="str">
            <v>5237</v>
          </cell>
          <cell r="Z2737" t="str">
            <v>Poly-wrap &amp; Bag Usage</v>
          </cell>
          <cell r="AA2737" t="str">
            <v>BAGS</v>
          </cell>
          <cell r="AB2737" t="str">
            <v>B5751</v>
          </cell>
          <cell r="AC2737" t="str">
            <v>Binh Duong Mill</v>
          </cell>
          <cell r="AD2737" t="str">
            <v>0.000</v>
          </cell>
          <cell r="AE2737" t="str">
            <v>F</v>
          </cell>
          <cell r="AF2737" t="str">
            <v>70</v>
          </cell>
          <cell r="AG2737">
            <v>158351</v>
          </cell>
          <cell r="AH2737">
            <v>1000</v>
          </cell>
          <cell r="AI2737">
            <v>158351</v>
          </cell>
          <cell r="AJ2737">
            <v>1000</v>
          </cell>
          <cell r="AK2737">
            <v>158351</v>
          </cell>
          <cell r="AL2737">
            <v>1000</v>
          </cell>
          <cell r="AM2737">
            <v>158351</v>
          </cell>
          <cell r="AN2737">
            <v>1000</v>
          </cell>
          <cell r="AO2737">
            <v>158351</v>
          </cell>
          <cell r="AP2737">
            <v>1000</v>
          </cell>
          <cell r="AQ2737">
            <v>158351</v>
          </cell>
          <cell r="AR2737">
            <v>1000</v>
          </cell>
          <cell r="AS2737">
            <v>158351</v>
          </cell>
          <cell r="AT2737">
            <v>1000</v>
          </cell>
          <cell r="AU2737">
            <v>158351</v>
          </cell>
          <cell r="AV2737">
            <v>1000</v>
          </cell>
          <cell r="AW2737">
            <v>158351</v>
          </cell>
          <cell r="AX2737">
            <v>1000</v>
          </cell>
          <cell r="AY2737">
            <v>158351</v>
          </cell>
          <cell r="AZ2737">
            <v>1000</v>
          </cell>
          <cell r="BA2737">
            <v>158351</v>
          </cell>
          <cell r="BB2737">
            <v>1000</v>
          </cell>
          <cell r="BC2737">
            <v>158351</v>
          </cell>
          <cell r="BD2737">
            <v>1000</v>
          </cell>
          <cell r="BH2737" t="str">
            <v>F70</v>
          </cell>
        </row>
        <row r="2738">
          <cell r="C2738" t="str">
            <v>0000000000101104071000</v>
          </cell>
          <cell r="D2738">
            <v>110</v>
          </cell>
          <cell r="E2738">
            <v>110000</v>
          </cell>
          <cell r="F2738">
            <v>1000</v>
          </cell>
          <cell r="G2738" t="str">
            <v>0452</v>
          </cell>
          <cell r="H2738" t="str">
            <v>KC Vietnam</v>
          </cell>
          <cell r="I2738" t="str">
            <v>KCV South DC Binh Du</v>
          </cell>
          <cell r="J2738" t="str">
            <v>5762</v>
          </cell>
          <cell r="K2738" t="str">
            <v>AU01</v>
          </cell>
          <cell r="L2738" t="str">
            <v>Aus Raw materials</v>
          </cell>
          <cell r="M2738" t="str">
            <v>000000000010110407</v>
          </cell>
          <cell r="N2738" t="str">
            <v>BAG FREEDOM UTW 8_V1</v>
          </cell>
          <cell r="O2738" t="str">
            <v>each</v>
          </cell>
          <cell r="P2738" t="str">
            <v>#</v>
          </cell>
          <cell r="Q2738" t="str">
            <v>0.001 M3</v>
          </cell>
          <cell r="R2738" t="str">
            <v>M3</v>
          </cell>
          <cell r="S2738" t="str">
            <v>Cubic meter</v>
          </cell>
          <cell r="T2738" t="str">
            <v>#</v>
          </cell>
          <cell r="U2738" t="str">
            <v>Not assigned</v>
          </cell>
          <cell r="V2738" t="str">
            <v>#</v>
          </cell>
          <cell r="W2738" t="str">
            <v>BAG FREEDOM UTW 8_V1</v>
          </cell>
          <cell r="X2738" t="str">
            <v>#</v>
          </cell>
          <cell r="Y2738" t="str">
            <v>5237</v>
          </cell>
          <cell r="Z2738" t="str">
            <v>Poly-wrap &amp; Bag Usage</v>
          </cell>
          <cell r="AA2738" t="str">
            <v>BAGS</v>
          </cell>
          <cell r="AB2738" t="str">
            <v>B5751</v>
          </cell>
          <cell r="AC2738" t="str">
            <v>Binh Duong Mill</v>
          </cell>
          <cell r="AD2738" t="str">
            <v>0.000</v>
          </cell>
          <cell r="AE2738" t="str">
            <v>F</v>
          </cell>
          <cell r="AF2738" t="str">
            <v>70</v>
          </cell>
          <cell r="AG2738">
            <v>110000</v>
          </cell>
          <cell r="AH2738">
            <v>1000</v>
          </cell>
          <cell r="AI2738">
            <v>110000</v>
          </cell>
          <cell r="AJ2738">
            <v>1000</v>
          </cell>
          <cell r="AK2738">
            <v>110000</v>
          </cell>
          <cell r="AL2738">
            <v>1000</v>
          </cell>
          <cell r="AM2738">
            <v>110000</v>
          </cell>
          <cell r="AN2738">
            <v>1000</v>
          </cell>
          <cell r="AO2738">
            <v>110000</v>
          </cell>
          <cell r="AP2738">
            <v>1000</v>
          </cell>
          <cell r="AQ2738">
            <v>110000</v>
          </cell>
          <cell r="AR2738">
            <v>1000</v>
          </cell>
          <cell r="AS2738">
            <v>110000</v>
          </cell>
          <cell r="AT2738">
            <v>1000</v>
          </cell>
          <cell r="AU2738">
            <v>110000</v>
          </cell>
          <cell r="AV2738">
            <v>1000</v>
          </cell>
          <cell r="AW2738">
            <v>110000</v>
          </cell>
          <cell r="AX2738">
            <v>1000</v>
          </cell>
          <cell r="AY2738">
            <v>110000</v>
          </cell>
          <cell r="AZ2738">
            <v>1000</v>
          </cell>
          <cell r="BA2738">
            <v>110000</v>
          </cell>
          <cell r="BB2738">
            <v>1000</v>
          </cell>
          <cell r="BC2738">
            <v>110000</v>
          </cell>
          <cell r="BD2738">
            <v>1000</v>
          </cell>
          <cell r="BH2738" t="str">
            <v>F70</v>
          </cell>
        </row>
        <row r="2739">
          <cell r="C2739" t="str">
            <v>0000000000101104081000</v>
          </cell>
          <cell r="D2739">
            <v>984</v>
          </cell>
          <cell r="E2739">
            <v>984000</v>
          </cell>
          <cell r="F2739">
            <v>1000</v>
          </cell>
          <cell r="G2739" t="str">
            <v>0452</v>
          </cell>
          <cell r="H2739" t="str">
            <v>KC Vietnam</v>
          </cell>
          <cell r="I2739" t="str">
            <v>KCV South DC Binh Du</v>
          </cell>
          <cell r="J2739" t="str">
            <v>5762</v>
          </cell>
          <cell r="K2739" t="str">
            <v>AU01</v>
          </cell>
          <cell r="L2739" t="str">
            <v>Aus Raw materials</v>
          </cell>
          <cell r="M2739" t="str">
            <v>000000000010110408</v>
          </cell>
          <cell r="N2739" t="str">
            <v>BAG HUGGIES ULTRA T4 NB 24*8</v>
          </cell>
          <cell r="O2739" t="str">
            <v>each</v>
          </cell>
          <cell r="P2739" t="str">
            <v>#</v>
          </cell>
          <cell r="Q2739" t="str">
            <v>0.001 M3</v>
          </cell>
          <cell r="R2739" t="str">
            <v>M3</v>
          </cell>
          <cell r="S2739" t="str">
            <v>Cubic meter</v>
          </cell>
          <cell r="T2739" t="str">
            <v>#</v>
          </cell>
          <cell r="U2739" t="str">
            <v>Not assigned</v>
          </cell>
          <cell r="V2739" t="str">
            <v>#</v>
          </cell>
          <cell r="W2739" t="str">
            <v>BAG HUGGIES ULTRA T4 NB 24*8</v>
          </cell>
          <cell r="X2739" t="str">
            <v>#</v>
          </cell>
          <cell r="Y2739" t="str">
            <v>5237</v>
          </cell>
          <cell r="Z2739" t="str">
            <v>Poly-wrap &amp; Bag Usage</v>
          </cell>
          <cell r="AA2739" t="str">
            <v>BAGS</v>
          </cell>
          <cell r="AB2739" t="str">
            <v>B5751</v>
          </cell>
          <cell r="AC2739" t="str">
            <v>Binh Duong Mill</v>
          </cell>
          <cell r="AD2739" t="str">
            <v>0.000</v>
          </cell>
          <cell r="AE2739" t="str">
            <v>F</v>
          </cell>
          <cell r="AF2739" t="str">
            <v>70</v>
          </cell>
          <cell r="AG2739">
            <v>984000</v>
          </cell>
          <cell r="AH2739">
            <v>1000</v>
          </cell>
          <cell r="AI2739">
            <v>984000</v>
          </cell>
          <cell r="AJ2739">
            <v>1000</v>
          </cell>
          <cell r="AK2739">
            <v>984000</v>
          </cell>
          <cell r="AL2739">
            <v>1000</v>
          </cell>
          <cell r="AM2739">
            <v>984000</v>
          </cell>
          <cell r="AN2739">
            <v>1000</v>
          </cell>
          <cell r="AO2739">
            <v>984000</v>
          </cell>
          <cell r="AP2739">
            <v>1000</v>
          </cell>
          <cell r="AQ2739">
            <v>984000</v>
          </cell>
          <cell r="AR2739">
            <v>1000</v>
          </cell>
          <cell r="AS2739">
            <v>984000</v>
          </cell>
          <cell r="AT2739">
            <v>1000</v>
          </cell>
          <cell r="AU2739">
            <v>984000</v>
          </cell>
          <cell r="AV2739">
            <v>1000</v>
          </cell>
          <cell r="AW2739">
            <v>984000</v>
          </cell>
          <cell r="AX2739">
            <v>1000</v>
          </cell>
          <cell r="AY2739">
            <v>984000</v>
          </cell>
          <cell r="AZ2739">
            <v>1000</v>
          </cell>
          <cell r="BA2739">
            <v>984000</v>
          </cell>
          <cell r="BB2739">
            <v>1000</v>
          </cell>
          <cell r="BC2739">
            <v>984000</v>
          </cell>
          <cell r="BD2739">
            <v>1000</v>
          </cell>
          <cell r="BH2739" t="str">
            <v>F70</v>
          </cell>
        </row>
        <row r="2740">
          <cell r="C2740" t="str">
            <v>0000000000101104091000</v>
          </cell>
          <cell r="D2740">
            <v>984</v>
          </cell>
          <cell r="E2740">
            <v>984000</v>
          </cell>
          <cell r="F2740">
            <v>1000</v>
          </cell>
          <cell r="G2740" t="str">
            <v>0452</v>
          </cell>
          <cell r="H2740" t="str">
            <v>KC Vietnam</v>
          </cell>
          <cell r="I2740" t="str">
            <v>KCV South DC Binh Du</v>
          </cell>
          <cell r="J2740" t="str">
            <v>5762</v>
          </cell>
          <cell r="K2740" t="str">
            <v>AU01</v>
          </cell>
          <cell r="L2740" t="str">
            <v>Aus Raw materials</v>
          </cell>
          <cell r="M2740" t="str">
            <v>000000000010110409</v>
          </cell>
          <cell r="N2740" t="str">
            <v>BAG HUGGIES ULTRA T4 S 22*8</v>
          </cell>
          <cell r="O2740" t="str">
            <v>each</v>
          </cell>
          <cell r="P2740" t="str">
            <v>#</v>
          </cell>
          <cell r="Q2740" t="str">
            <v>0.001 M3</v>
          </cell>
          <cell r="R2740" t="str">
            <v>M3</v>
          </cell>
          <cell r="S2740" t="str">
            <v>Cubic meter</v>
          </cell>
          <cell r="T2740" t="str">
            <v>#</v>
          </cell>
          <cell r="U2740" t="str">
            <v>Not assigned</v>
          </cell>
          <cell r="V2740" t="str">
            <v>#</v>
          </cell>
          <cell r="W2740" t="str">
            <v>BAG HUGGIES ULTRA T4 S 22*8</v>
          </cell>
          <cell r="X2740" t="str">
            <v>#</v>
          </cell>
          <cell r="Y2740" t="str">
            <v>5237</v>
          </cell>
          <cell r="Z2740" t="str">
            <v>Poly-wrap &amp; Bag Usage</v>
          </cell>
          <cell r="AA2740" t="str">
            <v>BAGS</v>
          </cell>
          <cell r="AB2740" t="str">
            <v>B5751</v>
          </cell>
          <cell r="AC2740" t="str">
            <v>Binh Duong Mill</v>
          </cell>
          <cell r="AD2740" t="str">
            <v>0.000</v>
          </cell>
          <cell r="AE2740" t="str">
            <v>F</v>
          </cell>
          <cell r="AF2740" t="str">
            <v>70</v>
          </cell>
          <cell r="AG2740">
            <v>984000</v>
          </cell>
          <cell r="AH2740">
            <v>1000</v>
          </cell>
          <cell r="AI2740">
            <v>984000</v>
          </cell>
          <cell r="AJ2740">
            <v>1000</v>
          </cell>
          <cell r="AK2740">
            <v>984000</v>
          </cell>
          <cell r="AL2740">
            <v>1000</v>
          </cell>
          <cell r="AM2740">
            <v>984000</v>
          </cell>
          <cell r="AN2740">
            <v>1000</v>
          </cell>
          <cell r="AO2740">
            <v>984000</v>
          </cell>
          <cell r="AP2740">
            <v>1000</v>
          </cell>
          <cell r="AQ2740">
            <v>984000</v>
          </cell>
          <cell r="AR2740">
            <v>1000</v>
          </cell>
          <cell r="AS2740">
            <v>984000</v>
          </cell>
          <cell r="AT2740">
            <v>1000</v>
          </cell>
          <cell r="AU2740">
            <v>984000</v>
          </cell>
          <cell r="AV2740">
            <v>1000</v>
          </cell>
          <cell r="AW2740">
            <v>984000</v>
          </cell>
          <cell r="AX2740">
            <v>1000</v>
          </cell>
          <cell r="AY2740">
            <v>984000</v>
          </cell>
          <cell r="AZ2740">
            <v>1000</v>
          </cell>
          <cell r="BA2740">
            <v>984000</v>
          </cell>
          <cell r="BB2740">
            <v>1000</v>
          </cell>
          <cell r="BC2740">
            <v>984000</v>
          </cell>
          <cell r="BD2740">
            <v>1000</v>
          </cell>
          <cell r="BH2740" t="str">
            <v>F70</v>
          </cell>
        </row>
        <row r="2741">
          <cell r="C2741" t="str">
            <v>0000000000101104101000</v>
          </cell>
          <cell r="D2741">
            <v>1193</v>
          </cell>
          <cell r="E2741">
            <v>1193000</v>
          </cell>
          <cell r="F2741">
            <v>1000</v>
          </cell>
          <cell r="G2741" t="str">
            <v>0452</v>
          </cell>
          <cell r="H2741" t="str">
            <v>KC Vietnam</v>
          </cell>
          <cell r="I2741" t="str">
            <v>KCV South DC Binh Du</v>
          </cell>
          <cell r="J2741" t="str">
            <v>5762</v>
          </cell>
          <cell r="K2741" t="str">
            <v>AU01</v>
          </cell>
          <cell r="L2741" t="str">
            <v>Aus Raw materials</v>
          </cell>
          <cell r="M2741" t="str">
            <v>000000000010110410</v>
          </cell>
          <cell r="N2741" t="str">
            <v>BAG HUGGIES ULTRA T4 M 20*8</v>
          </cell>
          <cell r="O2741" t="str">
            <v>each</v>
          </cell>
          <cell r="P2741" t="str">
            <v>#</v>
          </cell>
          <cell r="Q2741" t="str">
            <v>0.001 M3</v>
          </cell>
          <cell r="R2741" t="str">
            <v>M3</v>
          </cell>
          <cell r="S2741" t="str">
            <v>Cubic meter</v>
          </cell>
          <cell r="T2741" t="str">
            <v>#</v>
          </cell>
          <cell r="U2741" t="str">
            <v>Not assigned</v>
          </cell>
          <cell r="V2741" t="str">
            <v>#</v>
          </cell>
          <cell r="W2741" t="str">
            <v>BAG HUGGIES ULTRA T4 M 20*8</v>
          </cell>
          <cell r="X2741" t="str">
            <v>#</v>
          </cell>
          <cell r="Y2741" t="str">
            <v>5237</v>
          </cell>
          <cell r="Z2741" t="str">
            <v>Poly-wrap &amp; Bag Usage</v>
          </cell>
          <cell r="AA2741" t="str">
            <v>BAGS</v>
          </cell>
          <cell r="AB2741" t="str">
            <v>B5751</v>
          </cell>
          <cell r="AC2741" t="str">
            <v>Binh Duong Mill</v>
          </cell>
          <cell r="AD2741" t="str">
            <v>0.000</v>
          </cell>
          <cell r="AE2741" t="str">
            <v>F</v>
          </cell>
          <cell r="AF2741" t="str">
            <v>70</v>
          </cell>
          <cell r="AG2741">
            <v>1193000</v>
          </cell>
          <cell r="AH2741">
            <v>1000</v>
          </cell>
          <cell r="AI2741">
            <v>1193000</v>
          </cell>
          <cell r="AJ2741">
            <v>1000</v>
          </cell>
          <cell r="AK2741">
            <v>1193000</v>
          </cell>
          <cell r="AL2741">
            <v>1000</v>
          </cell>
          <cell r="AM2741">
            <v>1193000</v>
          </cell>
          <cell r="AN2741">
            <v>1000</v>
          </cell>
          <cell r="AO2741">
            <v>1193000</v>
          </cell>
          <cell r="AP2741">
            <v>1000</v>
          </cell>
          <cell r="AQ2741">
            <v>1193000</v>
          </cell>
          <cell r="AR2741">
            <v>1000</v>
          </cell>
          <cell r="AS2741">
            <v>1193000</v>
          </cell>
          <cell r="AT2741">
            <v>1000</v>
          </cell>
          <cell r="AU2741">
            <v>1193000</v>
          </cell>
          <cell r="AV2741">
            <v>1000</v>
          </cell>
          <cell r="AW2741">
            <v>1193000</v>
          </cell>
          <cell r="AX2741">
            <v>1000</v>
          </cell>
          <cell r="AY2741">
            <v>1193000</v>
          </cell>
          <cell r="AZ2741">
            <v>1000</v>
          </cell>
          <cell r="BA2741">
            <v>1193000</v>
          </cell>
          <cell r="BB2741">
            <v>1000</v>
          </cell>
          <cell r="BC2741">
            <v>1193000</v>
          </cell>
          <cell r="BD2741">
            <v>1000</v>
          </cell>
          <cell r="BH2741" t="str">
            <v>F70</v>
          </cell>
        </row>
        <row r="2742">
          <cell r="C2742" t="str">
            <v>0000000000101104111000</v>
          </cell>
          <cell r="D2742">
            <v>1203</v>
          </cell>
          <cell r="E2742">
            <v>1203000</v>
          </cell>
          <cell r="F2742">
            <v>1000</v>
          </cell>
          <cell r="G2742" t="str">
            <v>0452</v>
          </cell>
          <cell r="H2742" t="str">
            <v>KC Vietnam</v>
          </cell>
          <cell r="I2742" t="str">
            <v>KCV South DC Binh Du</v>
          </cell>
          <cell r="J2742" t="str">
            <v>5762</v>
          </cell>
          <cell r="K2742" t="str">
            <v>AU01</v>
          </cell>
          <cell r="L2742" t="str">
            <v>Aus Raw materials</v>
          </cell>
          <cell r="M2742" t="str">
            <v>000000000010110411</v>
          </cell>
          <cell r="N2742" t="str">
            <v>BAG HUGGIES ULTRA T4 L 18*8</v>
          </cell>
          <cell r="O2742" t="str">
            <v>each</v>
          </cell>
          <cell r="P2742" t="str">
            <v>#</v>
          </cell>
          <cell r="Q2742" t="str">
            <v>0.001 M3</v>
          </cell>
          <cell r="R2742" t="str">
            <v>M3</v>
          </cell>
          <cell r="S2742" t="str">
            <v>Cubic meter</v>
          </cell>
          <cell r="T2742" t="str">
            <v>#</v>
          </cell>
          <cell r="U2742" t="str">
            <v>Not assigned</v>
          </cell>
          <cell r="V2742" t="str">
            <v>#</v>
          </cell>
          <cell r="W2742" t="str">
            <v>BAG HUGGIES ULTRA T4 L 18*8</v>
          </cell>
          <cell r="X2742" t="str">
            <v>#</v>
          </cell>
          <cell r="Y2742" t="str">
            <v>5237</v>
          </cell>
          <cell r="Z2742" t="str">
            <v>Poly-wrap &amp; Bag Usage</v>
          </cell>
          <cell r="AA2742" t="str">
            <v>BAGS</v>
          </cell>
          <cell r="AB2742" t="str">
            <v>B5751</v>
          </cell>
          <cell r="AC2742" t="str">
            <v>Binh Duong Mill</v>
          </cell>
          <cell r="AD2742" t="str">
            <v>0.000</v>
          </cell>
          <cell r="AE2742" t="str">
            <v>F</v>
          </cell>
          <cell r="AF2742" t="str">
            <v>70</v>
          </cell>
          <cell r="AG2742">
            <v>1203000</v>
          </cell>
          <cell r="AH2742">
            <v>1000</v>
          </cell>
          <cell r="AI2742">
            <v>1203000</v>
          </cell>
          <cell r="AJ2742">
            <v>1000</v>
          </cell>
          <cell r="AK2742">
            <v>1203000</v>
          </cell>
          <cell r="AL2742">
            <v>1000</v>
          </cell>
          <cell r="AM2742">
            <v>1203000</v>
          </cell>
          <cell r="AN2742">
            <v>1000</v>
          </cell>
          <cell r="AO2742">
            <v>1203000</v>
          </cell>
          <cell r="AP2742">
            <v>1000</v>
          </cell>
          <cell r="AQ2742">
            <v>1203000</v>
          </cell>
          <cell r="AR2742">
            <v>1000</v>
          </cell>
          <cell r="AS2742">
            <v>1203000</v>
          </cell>
          <cell r="AT2742">
            <v>1000</v>
          </cell>
          <cell r="AU2742">
            <v>1203000</v>
          </cell>
          <cell r="AV2742">
            <v>1000</v>
          </cell>
          <cell r="AW2742">
            <v>1203000</v>
          </cell>
          <cell r="AX2742">
            <v>1000</v>
          </cell>
          <cell r="AY2742">
            <v>1203000</v>
          </cell>
          <cell r="AZ2742">
            <v>1000</v>
          </cell>
          <cell r="BA2742">
            <v>1203000</v>
          </cell>
          <cell r="BB2742">
            <v>1000</v>
          </cell>
          <cell r="BC2742">
            <v>1203000</v>
          </cell>
          <cell r="BD2742">
            <v>1000</v>
          </cell>
          <cell r="BH2742" t="str">
            <v>F70</v>
          </cell>
        </row>
        <row r="2743">
          <cell r="C2743" t="str">
            <v>0000000000101104121000</v>
          </cell>
          <cell r="D2743">
            <v>1185</v>
          </cell>
          <cell r="E2743">
            <v>1185000</v>
          </cell>
          <cell r="F2743">
            <v>1000</v>
          </cell>
          <cell r="G2743" t="str">
            <v>0452</v>
          </cell>
          <cell r="H2743" t="str">
            <v>KC Vietnam</v>
          </cell>
          <cell r="I2743" t="str">
            <v>KCV South DC Binh Du</v>
          </cell>
          <cell r="J2743" t="str">
            <v>5762</v>
          </cell>
          <cell r="K2743" t="str">
            <v>AU01</v>
          </cell>
          <cell r="L2743" t="str">
            <v>Aus Raw materials</v>
          </cell>
          <cell r="M2743" t="str">
            <v>000000000010110412</v>
          </cell>
          <cell r="N2743" t="str">
            <v>BAG HUGGIES ULTRA T4 XL 16*8</v>
          </cell>
          <cell r="O2743" t="str">
            <v>each</v>
          </cell>
          <cell r="P2743" t="str">
            <v>#</v>
          </cell>
          <cell r="Q2743" t="str">
            <v>0.001 M3</v>
          </cell>
          <cell r="R2743" t="str">
            <v>M3</v>
          </cell>
          <cell r="S2743" t="str">
            <v>Cubic meter</v>
          </cell>
          <cell r="T2743" t="str">
            <v>#</v>
          </cell>
          <cell r="U2743" t="str">
            <v>Not assigned</v>
          </cell>
          <cell r="V2743" t="str">
            <v>#</v>
          </cell>
          <cell r="W2743" t="str">
            <v>BAG HUGGIES ULTRA T4 XL 16*8</v>
          </cell>
          <cell r="X2743" t="str">
            <v>#</v>
          </cell>
          <cell r="Y2743" t="str">
            <v>5237</v>
          </cell>
          <cell r="Z2743" t="str">
            <v>Poly-wrap &amp; Bag Usage</v>
          </cell>
          <cell r="AA2743" t="str">
            <v>BAGS</v>
          </cell>
          <cell r="AB2743" t="str">
            <v>B5751</v>
          </cell>
          <cell r="AC2743" t="str">
            <v>Binh Duong Mill</v>
          </cell>
          <cell r="AD2743" t="str">
            <v>0.000</v>
          </cell>
          <cell r="AE2743" t="str">
            <v>F</v>
          </cell>
          <cell r="AF2743" t="str">
            <v>70</v>
          </cell>
          <cell r="AG2743">
            <v>1185000</v>
          </cell>
          <cell r="AH2743">
            <v>1000</v>
          </cell>
          <cell r="AI2743">
            <v>1185000</v>
          </cell>
          <cell r="AJ2743">
            <v>1000</v>
          </cell>
          <cell r="AK2743">
            <v>1185000</v>
          </cell>
          <cell r="AL2743">
            <v>1000</v>
          </cell>
          <cell r="AM2743">
            <v>1185000</v>
          </cell>
          <cell r="AN2743">
            <v>1000</v>
          </cell>
          <cell r="AO2743">
            <v>1185000</v>
          </cell>
          <cell r="AP2743">
            <v>1000</v>
          </cell>
          <cell r="AQ2743">
            <v>1185000</v>
          </cell>
          <cell r="AR2743">
            <v>1000</v>
          </cell>
          <cell r="AS2743">
            <v>1185000</v>
          </cell>
          <cell r="AT2743">
            <v>1000</v>
          </cell>
          <cell r="AU2743">
            <v>1185000</v>
          </cell>
          <cell r="AV2743">
            <v>1000</v>
          </cell>
          <cell r="AW2743">
            <v>1185000</v>
          </cell>
          <cell r="AX2743">
            <v>1000</v>
          </cell>
          <cell r="AY2743">
            <v>1185000</v>
          </cell>
          <cell r="AZ2743">
            <v>1000</v>
          </cell>
          <cell r="BA2743">
            <v>1185000</v>
          </cell>
          <cell r="BB2743">
            <v>1000</v>
          </cell>
          <cell r="BC2743">
            <v>1185000</v>
          </cell>
          <cell r="BD2743">
            <v>1000</v>
          </cell>
          <cell r="BH2743" t="str">
            <v>F70</v>
          </cell>
        </row>
        <row r="2744">
          <cell r="C2744" t="str">
            <v>0000000000101104131000</v>
          </cell>
          <cell r="D2744">
            <v>130.994</v>
          </cell>
          <cell r="E2744">
            <v>130994</v>
          </cell>
          <cell r="F2744">
            <v>1000</v>
          </cell>
          <cell r="G2744" t="str">
            <v>0452</v>
          </cell>
          <cell r="H2744" t="str">
            <v>KC Vietnam</v>
          </cell>
          <cell r="I2744" t="str">
            <v>KCV South DC Binh Du</v>
          </cell>
          <cell r="J2744" t="str">
            <v>5762</v>
          </cell>
          <cell r="K2744" t="str">
            <v>AU01</v>
          </cell>
          <cell r="L2744" t="str">
            <v>Aus Raw materials</v>
          </cell>
          <cell r="M2744" t="str">
            <v>000000000010110413</v>
          </cell>
          <cell r="N2744" t="str">
            <v>BAG FREEDOM HANGNGAY 8*48_V5</v>
          </cell>
          <cell r="O2744" t="str">
            <v>each</v>
          </cell>
          <cell r="P2744" t="str">
            <v>#</v>
          </cell>
          <cell r="Q2744" t="str">
            <v>0.001 M3</v>
          </cell>
          <cell r="R2744" t="str">
            <v>M3</v>
          </cell>
          <cell r="S2744" t="str">
            <v>Cubic meter</v>
          </cell>
          <cell r="T2744" t="str">
            <v>#</v>
          </cell>
          <cell r="U2744" t="str">
            <v>Not assigned</v>
          </cell>
          <cell r="V2744" t="str">
            <v>#</v>
          </cell>
          <cell r="W2744" t="str">
            <v>BAG FREEDOM HANGNGAY 8*48_V5</v>
          </cell>
          <cell r="X2744" t="str">
            <v>#</v>
          </cell>
          <cell r="Y2744" t="str">
            <v>5237</v>
          </cell>
          <cell r="Z2744" t="str">
            <v>Poly-wrap &amp; Bag Usage</v>
          </cell>
          <cell r="AA2744" t="str">
            <v>BAGS</v>
          </cell>
          <cell r="AB2744" t="str">
            <v>B5751</v>
          </cell>
          <cell r="AC2744" t="str">
            <v>Binh Duong Mill</v>
          </cell>
          <cell r="AD2744" t="str">
            <v>0.000</v>
          </cell>
          <cell r="AE2744" t="str">
            <v>F</v>
          </cell>
          <cell r="AF2744" t="str">
            <v>70</v>
          </cell>
          <cell r="AG2744">
            <v>130994</v>
          </cell>
          <cell r="AH2744">
            <v>1000</v>
          </cell>
          <cell r="AI2744">
            <v>130994</v>
          </cell>
          <cell r="AJ2744">
            <v>1000</v>
          </cell>
          <cell r="AK2744">
            <v>130994</v>
          </cell>
          <cell r="AL2744">
            <v>1000</v>
          </cell>
          <cell r="AM2744">
            <v>130994</v>
          </cell>
          <cell r="AN2744">
            <v>1000</v>
          </cell>
          <cell r="AO2744">
            <v>130994</v>
          </cell>
          <cell r="AP2744">
            <v>1000</v>
          </cell>
          <cell r="AQ2744">
            <v>130994</v>
          </cell>
          <cell r="AR2744">
            <v>1000</v>
          </cell>
          <cell r="AS2744">
            <v>130994</v>
          </cell>
          <cell r="AT2744">
            <v>1000</v>
          </cell>
          <cell r="AU2744">
            <v>130994</v>
          </cell>
          <cell r="AV2744">
            <v>1000</v>
          </cell>
          <cell r="AW2744">
            <v>130994</v>
          </cell>
          <cell r="AX2744">
            <v>1000</v>
          </cell>
          <cell r="AY2744">
            <v>130994</v>
          </cell>
          <cell r="AZ2744">
            <v>1000</v>
          </cell>
          <cell r="BA2744">
            <v>130994</v>
          </cell>
          <cell r="BB2744">
            <v>1000</v>
          </cell>
          <cell r="BC2744">
            <v>130994</v>
          </cell>
          <cell r="BD2744">
            <v>1000</v>
          </cell>
          <cell r="BH2744" t="str">
            <v>F70</v>
          </cell>
        </row>
        <row r="2745">
          <cell r="C2745" t="str">
            <v>0000000000101104141000</v>
          </cell>
          <cell r="D2745">
            <v>143.27099999999999</v>
          </cell>
          <cell r="E2745">
            <v>143271</v>
          </cell>
          <cell r="F2745">
            <v>1000</v>
          </cell>
          <cell r="G2745" t="str">
            <v>0452</v>
          </cell>
          <cell r="H2745" t="str">
            <v>KC Vietnam</v>
          </cell>
          <cell r="I2745" t="str">
            <v>KCV South DC Binh Du</v>
          </cell>
          <cell r="J2745" t="str">
            <v>5762</v>
          </cell>
          <cell r="K2745" t="str">
            <v>AU01</v>
          </cell>
          <cell r="L2745" t="str">
            <v>Aus Raw materials</v>
          </cell>
          <cell r="M2745" t="str">
            <v>000000000010110414</v>
          </cell>
          <cell r="N2745" t="str">
            <v>BAG FREEDOM HANGNGAY 20*24_V5</v>
          </cell>
          <cell r="O2745" t="str">
            <v>each</v>
          </cell>
          <cell r="P2745" t="str">
            <v>#</v>
          </cell>
          <cell r="Q2745" t="str">
            <v>0.001 M3</v>
          </cell>
          <cell r="R2745" t="str">
            <v>M3</v>
          </cell>
          <cell r="S2745" t="str">
            <v>Cubic meter</v>
          </cell>
          <cell r="T2745" t="str">
            <v>#</v>
          </cell>
          <cell r="U2745" t="str">
            <v>Not assigned</v>
          </cell>
          <cell r="V2745" t="str">
            <v>#</v>
          </cell>
          <cell r="W2745" t="str">
            <v>BAG FREEDOM HANGNGAY 20*24_V5</v>
          </cell>
          <cell r="X2745" t="str">
            <v>#</v>
          </cell>
          <cell r="Y2745" t="str">
            <v>5237</v>
          </cell>
          <cell r="Z2745" t="str">
            <v>Poly-wrap &amp; Bag Usage</v>
          </cell>
          <cell r="AA2745" t="str">
            <v>BAGS</v>
          </cell>
          <cell r="AB2745" t="str">
            <v>B5751</v>
          </cell>
          <cell r="AC2745" t="str">
            <v>Binh Duong Mill</v>
          </cell>
          <cell r="AD2745" t="str">
            <v>0.000</v>
          </cell>
          <cell r="AE2745" t="str">
            <v>F</v>
          </cell>
          <cell r="AF2745" t="str">
            <v>70</v>
          </cell>
          <cell r="AG2745">
            <v>143271</v>
          </cell>
          <cell r="AH2745">
            <v>1000</v>
          </cell>
          <cell r="AI2745">
            <v>143271</v>
          </cell>
          <cell r="AJ2745">
            <v>1000</v>
          </cell>
          <cell r="AK2745">
            <v>143271</v>
          </cell>
          <cell r="AL2745">
            <v>1000</v>
          </cell>
          <cell r="AM2745">
            <v>143271</v>
          </cell>
          <cell r="AN2745">
            <v>1000</v>
          </cell>
          <cell r="AO2745">
            <v>143271</v>
          </cell>
          <cell r="AP2745">
            <v>1000</v>
          </cell>
          <cell r="AQ2745">
            <v>143271</v>
          </cell>
          <cell r="AR2745">
            <v>1000</v>
          </cell>
          <cell r="AS2745">
            <v>143271</v>
          </cell>
          <cell r="AT2745">
            <v>1000</v>
          </cell>
          <cell r="AU2745">
            <v>143271</v>
          </cell>
          <cell r="AV2745">
            <v>1000</v>
          </cell>
          <cell r="AW2745">
            <v>143271</v>
          </cell>
          <cell r="AX2745">
            <v>1000</v>
          </cell>
          <cell r="AY2745">
            <v>143271</v>
          </cell>
          <cell r="AZ2745">
            <v>1000</v>
          </cell>
          <cell r="BA2745">
            <v>143271</v>
          </cell>
          <cell r="BB2745">
            <v>1000</v>
          </cell>
          <cell r="BC2745">
            <v>143271</v>
          </cell>
          <cell r="BD2745">
            <v>1000</v>
          </cell>
          <cell r="BH2745" t="str">
            <v>F70</v>
          </cell>
        </row>
        <row r="2746">
          <cell r="C2746" t="str">
            <v>0000000000101104151000</v>
          </cell>
          <cell r="D2746">
            <v>130.72499999999999</v>
          </cell>
          <cell r="E2746">
            <v>130725</v>
          </cell>
          <cell r="F2746">
            <v>1000</v>
          </cell>
          <cell r="G2746" t="str">
            <v>0452</v>
          </cell>
          <cell r="H2746" t="str">
            <v>KC Vietnam</v>
          </cell>
          <cell r="I2746" t="str">
            <v>KCV South DC Binh Du</v>
          </cell>
          <cell r="J2746" t="str">
            <v>5762</v>
          </cell>
          <cell r="K2746" t="str">
            <v>AU01</v>
          </cell>
          <cell r="L2746" t="str">
            <v>Aus Raw materials</v>
          </cell>
          <cell r="M2746" t="str">
            <v>000000000010110415</v>
          </cell>
          <cell r="N2746" t="str">
            <v>BAG  HANGNGAY LOAITHUONG 8*48_V2</v>
          </cell>
          <cell r="O2746" t="str">
            <v>each</v>
          </cell>
          <cell r="P2746" t="str">
            <v>#</v>
          </cell>
          <cell r="Q2746" t="str">
            <v>0.001 M3</v>
          </cell>
          <cell r="R2746" t="str">
            <v>M3</v>
          </cell>
          <cell r="S2746" t="str">
            <v>Cubic meter</v>
          </cell>
          <cell r="T2746" t="str">
            <v>#</v>
          </cell>
          <cell r="U2746" t="str">
            <v>Not assigned</v>
          </cell>
          <cell r="V2746" t="str">
            <v>#</v>
          </cell>
          <cell r="W2746" t="str">
            <v>BAG  HANGNGAY LOAITHUONG 8*48_V2</v>
          </cell>
          <cell r="X2746" t="str">
            <v>#</v>
          </cell>
          <cell r="Y2746" t="str">
            <v>5237</v>
          </cell>
          <cell r="Z2746" t="str">
            <v>Poly-wrap &amp; Bag Usage</v>
          </cell>
          <cell r="AA2746" t="str">
            <v>BAGS</v>
          </cell>
          <cell r="AB2746" t="str">
            <v>B5751</v>
          </cell>
          <cell r="AC2746" t="str">
            <v>Binh Duong Mill</v>
          </cell>
          <cell r="AD2746" t="str">
            <v>0.000</v>
          </cell>
          <cell r="AE2746" t="str">
            <v>F</v>
          </cell>
          <cell r="AF2746" t="str">
            <v>70</v>
          </cell>
          <cell r="AG2746">
            <v>130725</v>
          </cell>
          <cell r="AH2746">
            <v>1000</v>
          </cell>
          <cell r="AI2746">
            <v>130725</v>
          </cell>
          <cell r="AJ2746">
            <v>1000</v>
          </cell>
          <cell r="AK2746">
            <v>130725</v>
          </cell>
          <cell r="AL2746">
            <v>1000</v>
          </cell>
          <cell r="AM2746">
            <v>130725</v>
          </cell>
          <cell r="AN2746">
            <v>1000</v>
          </cell>
          <cell r="AO2746">
            <v>130725</v>
          </cell>
          <cell r="AP2746">
            <v>1000</v>
          </cell>
          <cell r="AQ2746">
            <v>130725</v>
          </cell>
          <cell r="AR2746">
            <v>1000</v>
          </cell>
          <cell r="AS2746">
            <v>130725</v>
          </cell>
          <cell r="AT2746">
            <v>1000</v>
          </cell>
          <cell r="AU2746">
            <v>130725</v>
          </cell>
          <cell r="AV2746">
            <v>1000</v>
          </cell>
          <cell r="AW2746">
            <v>130725</v>
          </cell>
          <cell r="AX2746">
            <v>1000</v>
          </cell>
          <cell r="AY2746">
            <v>130725</v>
          </cell>
          <cell r="AZ2746">
            <v>1000</v>
          </cell>
          <cell r="BA2746">
            <v>130725</v>
          </cell>
          <cell r="BB2746">
            <v>1000</v>
          </cell>
          <cell r="BC2746">
            <v>130725</v>
          </cell>
          <cell r="BD2746">
            <v>1000</v>
          </cell>
          <cell r="BH2746" t="str">
            <v>F70</v>
          </cell>
        </row>
        <row r="2747">
          <cell r="C2747" t="str">
            <v>0000000000101104161000</v>
          </cell>
          <cell r="D2747">
            <v>131</v>
          </cell>
          <cell r="E2747">
            <v>131000</v>
          </cell>
          <cell r="F2747">
            <v>1000</v>
          </cell>
          <cell r="G2747" t="str">
            <v>0452</v>
          </cell>
          <cell r="H2747" t="str">
            <v>KC Vietnam</v>
          </cell>
          <cell r="I2747" t="str">
            <v>KCV South DC Binh Du</v>
          </cell>
          <cell r="J2747" t="str">
            <v>5762</v>
          </cell>
          <cell r="K2747" t="str">
            <v>AU01</v>
          </cell>
          <cell r="L2747" t="str">
            <v>Aus Raw materials</v>
          </cell>
          <cell r="M2747" t="str">
            <v>000000000010110416</v>
          </cell>
          <cell r="N2747" t="str">
            <v>BAG  HANGNGAY LOAITHUONG 20*24_V3</v>
          </cell>
          <cell r="O2747" t="str">
            <v>each</v>
          </cell>
          <cell r="P2747" t="str">
            <v>#</v>
          </cell>
          <cell r="Q2747" t="str">
            <v>0.001 M3</v>
          </cell>
          <cell r="R2747" t="str">
            <v>M3</v>
          </cell>
          <cell r="S2747" t="str">
            <v>Cubic meter</v>
          </cell>
          <cell r="T2747" t="str">
            <v>#</v>
          </cell>
          <cell r="U2747" t="str">
            <v>Not assigned</v>
          </cell>
          <cell r="V2747" t="str">
            <v>#</v>
          </cell>
          <cell r="W2747" t="str">
            <v>BAG  HANGNGAY LOAITHUONG 20*24_V3</v>
          </cell>
          <cell r="X2747" t="str">
            <v>#</v>
          </cell>
          <cell r="Y2747" t="str">
            <v>5237</v>
          </cell>
          <cell r="Z2747" t="str">
            <v>Poly-wrap &amp; Bag Usage</v>
          </cell>
          <cell r="AA2747" t="str">
            <v>BAGS</v>
          </cell>
          <cell r="AB2747" t="str">
            <v>B5751</v>
          </cell>
          <cell r="AC2747" t="str">
            <v>Binh Duong Mill</v>
          </cell>
          <cell r="AD2747" t="str">
            <v>0.000</v>
          </cell>
          <cell r="AE2747" t="str">
            <v>F</v>
          </cell>
          <cell r="AF2747" t="str">
            <v>70</v>
          </cell>
          <cell r="AG2747">
            <v>131000</v>
          </cell>
          <cell r="AH2747">
            <v>1000</v>
          </cell>
          <cell r="AI2747">
            <v>131000</v>
          </cell>
          <cell r="AJ2747">
            <v>1000</v>
          </cell>
          <cell r="AK2747">
            <v>131000</v>
          </cell>
          <cell r="AL2747">
            <v>1000</v>
          </cell>
          <cell r="AM2747">
            <v>131000</v>
          </cell>
          <cell r="AN2747">
            <v>1000</v>
          </cell>
          <cell r="AO2747">
            <v>131000</v>
          </cell>
          <cell r="AP2747">
            <v>1000</v>
          </cell>
          <cell r="AQ2747">
            <v>131000</v>
          </cell>
          <cell r="AR2747">
            <v>1000</v>
          </cell>
          <cell r="AS2747">
            <v>131000</v>
          </cell>
          <cell r="AT2747">
            <v>1000</v>
          </cell>
          <cell r="AU2747">
            <v>131000</v>
          </cell>
          <cell r="AV2747">
            <v>1000</v>
          </cell>
          <cell r="AW2747">
            <v>131000</v>
          </cell>
          <cell r="AX2747">
            <v>1000</v>
          </cell>
          <cell r="AY2747">
            <v>131000</v>
          </cell>
          <cell r="AZ2747">
            <v>1000</v>
          </cell>
          <cell r="BA2747">
            <v>131000</v>
          </cell>
          <cell r="BB2747">
            <v>1000</v>
          </cell>
          <cell r="BC2747">
            <v>131000</v>
          </cell>
          <cell r="BD2747">
            <v>1000</v>
          </cell>
          <cell r="BH2747" t="str">
            <v>F70</v>
          </cell>
        </row>
        <row r="2748">
          <cell r="C2748" t="str">
            <v>0000000000101104171000</v>
          </cell>
          <cell r="D2748">
            <v>108</v>
          </cell>
          <cell r="E2748">
            <v>108000</v>
          </cell>
          <cell r="F2748">
            <v>1000</v>
          </cell>
          <cell r="G2748" t="str">
            <v>0452</v>
          </cell>
          <cell r="H2748" t="str">
            <v>KC Vietnam</v>
          </cell>
          <cell r="I2748" t="str">
            <v>KCV South DC Binh Du</v>
          </cell>
          <cell r="J2748" t="str">
            <v>5762</v>
          </cell>
          <cell r="K2748" t="str">
            <v>AU01</v>
          </cell>
          <cell r="L2748" t="str">
            <v>Aus Raw materials</v>
          </cell>
          <cell r="M2748" t="str">
            <v>000000000010110417</v>
          </cell>
          <cell r="N2748" t="str">
            <v>BAG  HANGNGAY NDNC 8*36_V3</v>
          </cell>
          <cell r="O2748" t="str">
            <v>each</v>
          </cell>
          <cell r="P2748" t="str">
            <v>#</v>
          </cell>
          <cell r="Q2748" t="str">
            <v>0.001 M3</v>
          </cell>
          <cell r="R2748" t="str">
            <v>M3</v>
          </cell>
          <cell r="S2748" t="str">
            <v>Cubic meter</v>
          </cell>
          <cell r="T2748" t="str">
            <v>#</v>
          </cell>
          <cell r="U2748" t="str">
            <v>Not assigned</v>
          </cell>
          <cell r="V2748" t="str">
            <v>#</v>
          </cell>
          <cell r="W2748" t="str">
            <v>BAG  HANGNGAY NDNC 8*36_V3</v>
          </cell>
          <cell r="X2748" t="str">
            <v>#</v>
          </cell>
          <cell r="Y2748" t="str">
            <v>5237</v>
          </cell>
          <cell r="Z2748" t="str">
            <v>Poly-wrap &amp; Bag Usage</v>
          </cell>
          <cell r="AA2748" t="str">
            <v>BAGS</v>
          </cell>
          <cell r="AB2748" t="str">
            <v>B5751</v>
          </cell>
          <cell r="AC2748" t="str">
            <v>Binh Duong Mill</v>
          </cell>
          <cell r="AD2748" t="str">
            <v>0.000</v>
          </cell>
          <cell r="AE2748" t="str">
            <v>F</v>
          </cell>
          <cell r="AF2748" t="str">
            <v>70</v>
          </cell>
          <cell r="AG2748">
            <v>108000</v>
          </cell>
          <cell r="AH2748">
            <v>1000</v>
          </cell>
          <cell r="AI2748">
            <v>108000</v>
          </cell>
          <cell r="AJ2748">
            <v>1000</v>
          </cell>
          <cell r="AK2748">
            <v>108000</v>
          </cell>
          <cell r="AL2748">
            <v>1000</v>
          </cell>
          <cell r="AM2748">
            <v>108000</v>
          </cell>
          <cell r="AN2748">
            <v>1000</v>
          </cell>
          <cell r="AO2748">
            <v>108000</v>
          </cell>
          <cell r="AP2748">
            <v>1000</v>
          </cell>
          <cell r="AQ2748">
            <v>108000</v>
          </cell>
          <cell r="AR2748">
            <v>1000</v>
          </cell>
          <cell r="AS2748">
            <v>108000</v>
          </cell>
          <cell r="AT2748">
            <v>1000</v>
          </cell>
          <cell r="AU2748">
            <v>108000</v>
          </cell>
          <cell r="AV2748">
            <v>1000</v>
          </cell>
          <cell r="AW2748">
            <v>108000</v>
          </cell>
          <cell r="AX2748">
            <v>1000</v>
          </cell>
          <cell r="AY2748">
            <v>108000</v>
          </cell>
          <cell r="AZ2748">
            <v>1000</v>
          </cell>
          <cell r="BA2748">
            <v>108000</v>
          </cell>
          <cell r="BB2748">
            <v>1000</v>
          </cell>
          <cell r="BC2748">
            <v>108000</v>
          </cell>
          <cell r="BD2748">
            <v>1000</v>
          </cell>
          <cell r="BH2748" t="str">
            <v>F70</v>
          </cell>
        </row>
        <row r="2749">
          <cell r="C2749" t="str">
            <v>0000000000101104181000</v>
          </cell>
          <cell r="D2749">
            <v>134.72</v>
          </cell>
          <cell r="E2749">
            <v>134720</v>
          </cell>
          <cell r="F2749">
            <v>1000</v>
          </cell>
          <cell r="G2749" t="str">
            <v>0452</v>
          </cell>
          <cell r="H2749" t="str">
            <v>KC Vietnam</v>
          </cell>
          <cell r="I2749" t="str">
            <v>KCV South DC Binh Du</v>
          </cell>
          <cell r="J2749" t="str">
            <v>5762</v>
          </cell>
          <cell r="K2749" t="str">
            <v>AU01</v>
          </cell>
          <cell r="L2749" t="str">
            <v>Aus Raw materials</v>
          </cell>
          <cell r="M2749" t="str">
            <v>000000000010110418</v>
          </cell>
          <cell r="N2749" t="str">
            <v>BAG  HANGNGAY SIEUMONG 10*36_V2</v>
          </cell>
          <cell r="O2749" t="str">
            <v>each</v>
          </cell>
          <cell r="P2749" t="str">
            <v>#</v>
          </cell>
          <cell r="Q2749" t="str">
            <v>0.001 M3</v>
          </cell>
          <cell r="R2749" t="str">
            <v>M3</v>
          </cell>
          <cell r="S2749" t="str">
            <v>Cubic meter</v>
          </cell>
          <cell r="T2749" t="str">
            <v>#</v>
          </cell>
          <cell r="U2749" t="str">
            <v>Not assigned</v>
          </cell>
          <cell r="V2749" t="str">
            <v>#</v>
          </cell>
          <cell r="W2749" t="str">
            <v>BAG  HANGNGAY SIEUMONG 10*36_V2</v>
          </cell>
          <cell r="X2749" t="str">
            <v>#</v>
          </cell>
          <cell r="Y2749" t="str">
            <v>5237</v>
          </cell>
          <cell r="Z2749" t="str">
            <v>Poly-wrap &amp; Bag Usage</v>
          </cell>
          <cell r="AA2749" t="str">
            <v>BAGS</v>
          </cell>
          <cell r="AB2749" t="str">
            <v>B5751</v>
          </cell>
          <cell r="AC2749" t="str">
            <v>Binh Duong Mill</v>
          </cell>
          <cell r="AD2749" t="str">
            <v>0.000</v>
          </cell>
          <cell r="AE2749" t="str">
            <v>F</v>
          </cell>
          <cell r="AF2749" t="str">
            <v>70</v>
          </cell>
          <cell r="AG2749">
            <v>134720</v>
          </cell>
          <cell r="AH2749">
            <v>1000</v>
          </cell>
          <cell r="AI2749">
            <v>134720</v>
          </cell>
          <cell r="AJ2749">
            <v>1000</v>
          </cell>
          <cell r="AK2749">
            <v>134720</v>
          </cell>
          <cell r="AL2749">
            <v>1000</v>
          </cell>
          <cell r="AM2749">
            <v>134720</v>
          </cell>
          <cell r="AN2749">
            <v>1000</v>
          </cell>
          <cell r="AO2749">
            <v>134720</v>
          </cell>
          <cell r="AP2749">
            <v>1000</v>
          </cell>
          <cell r="AQ2749">
            <v>134720</v>
          </cell>
          <cell r="AR2749">
            <v>1000</v>
          </cell>
          <cell r="AS2749">
            <v>134720</v>
          </cell>
          <cell r="AT2749">
            <v>1000</v>
          </cell>
          <cell r="AU2749">
            <v>134720</v>
          </cell>
          <cell r="AV2749">
            <v>1000</v>
          </cell>
          <cell r="AW2749">
            <v>134720</v>
          </cell>
          <cell r="AX2749">
            <v>1000</v>
          </cell>
          <cell r="AY2749">
            <v>134720</v>
          </cell>
          <cell r="AZ2749">
            <v>1000</v>
          </cell>
          <cell r="BA2749">
            <v>134720</v>
          </cell>
          <cell r="BB2749">
            <v>1000</v>
          </cell>
          <cell r="BC2749">
            <v>134720</v>
          </cell>
          <cell r="BD2749">
            <v>1000</v>
          </cell>
          <cell r="BH2749" t="str">
            <v>F70</v>
          </cell>
        </row>
        <row r="2750">
          <cell r="C2750" t="str">
            <v>0000000000101104191000</v>
          </cell>
          <cell r="D2750">
            <v>172.065</v>
          </cell>
          <cell r="E2750">
            <v>172065</v>
          </cell>
          <cell r="F2750">
            <v>1000</v>
          </cell>
          <cell r="G2750" t="str">
            <v>0452</v>
          </cell>
          <cell r="H2750" t="str">
            <v>KC Vietnam</v>
          </cell>
          <cell r="I2750" t="str">
            <v>KCV South DC Binh Du</v>
          </cell>
          <cell r="J2750" t="str">
            <v>5762</v>
          </cell>
          <cell r="K2750" t="str">
            <v>AU01</v>
          </cell>
          <cell r="L2750" t="str">
            <v>Aus Raw materials</v>
          </cell>
          <cell r="M2750" t="str">
            <v>000000000010110419</v>
          </cell>
          <cell r="N2750" t="str">
            <v>BAG STYLE MAXI NW8_V2</v>
          </cell>
          <cell r="O2750" t="str">
            <v>each</v>
          </cell>
          <cell r="P2750" t="str">
            <v>#</v>
          </cell>
          <cell r="Q2750" t="str">
            <v>0.001 M3</v>
          </cell>
          <cell r="R2750" t="str">
            <v>M3</v>
          </cell>
          <cell r="S2750" t="str">
            <v>Cubic meter</v>
          </cell>
          <cell r="T2750" t="str">
            <v>#</v>
          </cell>
          <cell r="U2750" t="str">
            <v>Not assigned</v>
          </cell>
          <cell r="V2750" t="str">
            <v>#</v>
          </cell>
          <cell r="W2750" t="str">
            <v>BAG STYLE MAXI NW8_V2</v>
          </cell>
          <cell r="X2750" t="str">
            <v>#</v>
          </cell>
          <cell r="Y2750" t="str">
            <v>5237</v>
          </cell>
          <cell r="Z2750" t="str">
            <v>Poly-wrap &amp; Bag Usage</v>
          </cell>
          <cell r="AA2750" t="str">
            <v>BAGS</v>
          </cell>
          <cell r="AB2750" t="str">
            <v>B5751</v>
          </cell>
          <cell r="AC2750" t="str">
            <v>Binh Duong Mill</v>
          </cell>
          <cell r="AD2750" t="str">
            <v>0.000</v>
          </cell>
          <cell r="AE2750" t="str">
            <v>F</v>
          </cell>
          <cell r="AF2750" t="str">
            <v>70</v>
          </cell>
          <cell r="AG2750">
            <v>172065</v>
          </cell>
          <cell r="AH2750">
            <v>1000</v>
          </cell>
          <cell r="AI2750">
            <v>172065</v>
          </cell>
          <cell r="AJ2750">
            <v>1000</v>
          </cell>
          <cell r="AK2750">
            <v>172065</v>
          </cell>
          <cell r="AL2750">
            <v>1000</v>
          </cell>
          <cell r="AM2750">
            <v>172065</v>
          </cell>
          <cell r="AN2750">
            <v>1000</v>
          </cell>
          <cell r="AO2750">
            <v>172065</v>
          </cell>
          <cell r="AP2750">
            <v>1000</v>
          </cell>
          <cell r="AQ2750">
            <v>172065</v>
          </cell>
          <cell r="AR2750">
            <v>1000</v>
          </cell>
          <cell r="AS2750">
            <v>172065</v>
          </cell>
          <cell r="AT2750">
            <v>1000</v>
          </cell>
          <cell r="AU2750">
            <v>172065</v>
          </cell>
          <cell r="AV2750">
            <v>1000</v>
          </cell>
          <cell r="AW2750">
            <v>172065</v>
          </cell>
          <cell r="AX2750">
            <v>1000</v>
          </cell>
          <cell r="AY2750">
            <v>172065</v>
          </cell>
          <cell r="AZ2750">
            <v>1000</v>
          </cell>
          <cell r="BA2750">
            <v>172065</v>
          </cell>
          <cell r="BB2750">
            <v>1000</v>
          </cell>
          <cell r="BC2750">
            <v>172065</v>
          </cell>
          <cell r="BD2750">
            <v>1000</v>
          </cell>
          <cell r="BH2750" t="str">
            <v>F70</v>
          </cell>
        </row>
        <row r="2751">
          <cell r="C2751" t="str">
            <v>0000000000101104201000</v>
          </cell>
          <cell r="D2751">
            <v>172.422</v>
          </cell>
          <cell r="E2751">
            <v>172422</v>
          </cell>
          <cell r="F2751">
            <v>1000</v>
          </cell>
          <cell r="G2751" t="str">
            <v>0452</v>
          </cell>
          <cell r="H2751" t="str">
            <v>KC Vietnam</v>
          </cell>
          <cell r="I2751" t="str">
            <v>KCV South DC Binh Du</v>
          </cell>
          <cell r="J2751" t="str">
            <v>5762</v>
          </cell>
          <cell r="K2751" t="str">
            <v>AU01</v>
          </cell>
          <cell r="L2751" t="str">
            <v>Aus Raw materials</v>
          </cell>
          <cell r="M2751" t="str">
            <v>000000000010110420</v>
          </cell>
          <cell r="N2751" t="str">
            <v>BAG STYLE MAXI W8_V2</v>
          </cell>
          <cell r="O2751" t="str">
            <v>each</v>
          </cell>
          <cell r="P2751" t="str">
            <v>#</v>
          </cell>
          <cell r="Q2751" t="str">
            <v>0.001 M3</v>
          </cell>
          <cell r="R2751" t="str">
            <v>M3</v>
          </cell>
          <cell r="S2751" t="str">
            <v>Cubic meter</v>
          </cell>
          <cell r="T2751" t="str">
            <v>#</v>
          </cell>
          <cell r="U2751" t="str">
            <v>Not assigned</v>
          </cell>
          <cell r="V2751" t="str">
            <v>#</v>
          </cell>
          <cell r="W2751" t="str">
            <v>BAG STYLE MAXI W8_V2</v>
          </cell>
          <cell r="X2751" t="str">
            <v>#</v>
          </cell>
          <cell r="Y2751" t="str">
            <v>5237</v>
          </cell>
          <cell r="Z2751" t="str">
            <v>Poly-wrap &amp; Bag Usage</v>
          </cell>
          <cell r="AA2751" t="str">
            <v>BAGS</v>
          </cell>
          <cell r="AB2751" t="str">
            <v>B5751</v>
          </cell>
          <cell r="AC2751" t="str">
            <v>Binh Duong Mill</v>
          </cell>
          <cell r="AD2751" t="str">
            <v>0.000</v>
          </cell>
          <cell r="AE2751" t="str">
            <v>F</v>
          </cell>
          <cell r="AF2751" t="str">
            <v>70</v>
          </cell>
          <cell r="AG2751">
            <v>172422</v>
          </cell>
          <cell r="AH2751">
            <v>1000</v>
          </cell>
          <cell r="AI2751">
            <v>172422</v>
          </cell>
          <cell r="AJ2751">
            <v>1000</v>
          </cell>
          <cell r="AK2751">
            <v>172422</v>
          </cell>
          <cell r="AL2751">
            <v>1000</v>
          </cell>
          <cell r="AM2751">
            <v>172422</v>
          </cell>
          <cell r="AN2751">
            <v>1000</v>
          </cell>
          <cell r="AO2751">
            <v>172422</v>
          </cell>
          <cell r="AP2751">
            <v>1000</v>
          </cell>
          <cell r="AQ2751">
            <v>172422</v>
          </cell>
          <cell r="AR2751">
            <v>1000</v>
          </cell>
          <cell r="AS2751">
            <v>172422</v>
          </cell>
          <cell r="AT2751">
            <v>1000</v>
          </cell>
          <cell r="AU2751">
            <v>172422</v>
          </cell>
          <cell r="AV2751">
            <v>1000</v>
          </cell>
          <cell r="AW2751">
            <v>172422</v>
          </cell>
          <cell r="AX2751">
            <v>1000</v>
          </cell>
          <cell r="AY2751">
            <v>172422</v>
          </cell>
          <cell r="AZ2751">
            <v>1000</v>
          </cell>
          <cell r="BA2751">
            <v>172422</v>
          </cell>
          <cell r="BB2751">
            <v>1000</v>
          </cell>
          <cell r="BC2751">
            <v>172422</v>
          </cell>
          <cell r="BD2751">
            <v>1000</v>
          </cell>
          <cell r="BH2751" t="str">
            <v>F70</v>
          </cell>
        </row>
        <row r="2752">
          <cell r="C2752" t="str">
            <v>0000000000101104211000</v>
          </cell>
          <cell r="D2752">
            <v>131</v>
          </cell>
          <cell r="E2752">
            <v>131000</v>
          </cell>
          <cell r="F2752">
            <v>1000</v>
          </cell>
          <cell r="G2752" t="str">
            <v>0452</v>
          </cell>
          <cell r="H2752" t="str">
            <v>KC Vietnam</v>
          </cell>
          <cell r="I2752" t="str">
            <v>KCV South DC Binh Du</v>
          </cell>
          <cell r="J2752" t="str">
            <v>5762</v>
          </cell>
          <cell r="K2752" t="str">
            <v>AU01</v>
          </cell>
          <cell r="L2752" t="str">
            <v>Aus Raw materials</v>
          </cell>
          <cell r="M2752" t="str">
            <v>000000000010110421</v>
          </cell>
          <cell r="N2752" t="str">
            <v>BAG STYLE  UTW8_V2</v>
          </cell>
          <cell r="O2752" t="str">
            <v>each</v>
          </cell>
          <cell r="P2752" t="str">
            <v>#</v>
          </cell>
          <cell r="Q2752" t="str">
            <v>0.001 M3</v>
          </cell>
          <cell r="R2752" t="str">
            <v>M3</v>
          </cell>
          <cell r="S2752" t="str">
            <v>Cubic meter</v>
          </cell>
          <cell r="T2752" t="str">
            <v>#</v>
          </cell>
          <cell r="U2752" t="str">
            <v>Not assigned</v>
          </cell>
          <cell r="V2752" t="str">
            <v>#</v>
          </cell>
          <cell r="W2752" t="str">
            <v>BAG STYLE  UTW8_V2</v>
          </cell>
          <cell r="X2752" t="str">
            <v>#</v>
          </cell>
          <cell r="Y2752" t="str">
            <v>5237</v>
          </cell>
          <cell r="Z2752" t="str">
            <v>Poly-wrap &amp; Bag Usage</v>
          </cell>
          <cell r="AA2752" t="str">
            <v>BAGS</v>
          </cell>
          <cell r="AB2752" t="str">
            <v>B5751</v>
          </cell>
          <cell r="AC2752" t="str">
            <v>Binh Duong Mill</v>
          </cell>
          <cell r="AD2752" t="str">
            <v>0.000</v>
          </cell>
          <cell r="AE2752" t="str">
            <v>F</v>
          </cell>
          <cell r="AF2752" t="str">
            <v>70</v>
          </cell>
          <cell r="AG2752">
            <v>131000</v>
          </cell>
          <cell r="AH2752">
            <v>1000</v>
          </cell>
          <cell r="AI2752">
            <v>131000</v>
          </cell>
          <cell r="AJ2752">
            <v>1000</v>
          </cell>
          <cell r="AK2752">
            <v>131000</v>
          </cell>
          <cell r="AL2752">
            <v>1000</v>
          </cell>
          <cell r="AM2752">
            <v>131000</v>
          </cell>
          <cell r="AN2752">
            <v>1000</v>
          </cell>
          <cell r="AO2752">
            <v>131000</v>
          </cell>
          <cell r="AP2752">
            <v>1000</v>
          </cell>
          <cell r="AQ2752">
            <v>131000</v>
          </cell>
          <cell r="AR2752">
            <v>1000</v>
          </cell>
          <cell r="AS2752">
            <v>131000</v>
          </cell>
          <cell r="AT2752">
            <v>1000</v>
          </cell>
          <cell r="AU2752">
            <v>131000</v>
          </cell>
          <cell r="AV2752">
            <v>1000</v>
          </cell>
          <cell r="AW2752">
            <v>131000</v>
          </cell>
          <cell r="AX2752">
            <v>1000</v>
          </cell>
          <cell r="AY2752">
            <v>131000</v>
          </cell>
          <cell r="AZ2752">
            <v>1000</v>
          </cell>
          <cell r="BA2752">
            <v>131000</v>
          </cell>
          <cell r="BB2752">
            <v>1000</v>
          </cell>
          <cell r="BC2752">
            <v>131000</v>
          </cell>
          <cell r="BD2752">
            <v>1000</v>
          </cell>
          <cell r="BH2752" t="str">
            <v>F70</v>
          </cell>
        </row>
        <row r="2753">
          <cell r="C2753" t="str">
            <v>0000000000101104231000</v>
          </cell>
          <cell r="D2753">
            <v>130</v>
          </cell>
          <cell r="E2753">
            <v>130000</v>
          </cell>
          <cell r="F2753">
            <v>1000</v>
          </cell>
          <cell r="G2753" t="str">
            <v>0452</v>
          </cell>
          <cell r="H2753" t="str">
            <v>KC Vietnam</v>
          </cell>
          <cell r="I2753" t="str">
            <v>KCV South DC Binh Du</v>
          </cell>
          <cell r="J2753" t="str">
            <v>5762</v>
          </cell>
          <cell r="K2753" t="str">
            <v>AU01</v>
          </cell>
          <cell r="L2753" t="str">
            <v>Aus Raw materials</v>
          </cell>
          <cell r="M2753" t="str">
            <v>000000000010110423</v>
          </cell>
          <cell r="N2753" t="str">
            <v>BAG FREEDOM HANGNGAY 20*24-V4</v>
          </cell>
          <cell r="O2753" t="str">
            <v>each</v>
          </cell>
          <cell r="P2753" t="str">
            <v>#</v>
          </cell>
          <cell r="Q2753" t="str">
            <v>0.001 M3</v>
          </cell>
          <cell r="R2753" t="str">
            <v>M3</v>
          </cell>
          <cell r="S2753" t="str">
            <v>Cubic meter</v>
          </cell>
          <cell r="T2753" t="str">
            <v>#</v>
          </cell>
          <cell r="U2753" t="str">
            <v>Not assigned</v>
          </cell>
          <cell r="V2753" t="str">
            <v>#</v>
          </cell>
          <cell r="W2753" t="str">
            <v>BAG FREEDOM HANGNGAY 20*24-V4</v>
          </cell>
          <cell r="X2753" t="str">
            <v>#</v>
          </cell>
          <cell r="Y2753" t="str">
            <v>5237</v>
          </cell>
          <cell r="Z2753" t="str">
            <v>Poly-wrap &amp; Bag Usage</v>
          </cell>
          <cell r="AA2753" t="str">
            <v>BAGS</v>
          </cell>
          <cell r="AB2753" t="str">
            <v>B5751</v>
          </cell>
          <cell r="AC2753" t="str">
            <v>Binh Duong Mill</v>
          </cell>
          <cell r="AD2753" t="str">
            <v>0.000</v>
          </cell>
          <cell r="AE2753" t="str">
            <v>F</v>
          </cell>
          <cell r="AF2753" t="str">
            <v>70</v>
          </cell>
          <cell r="AG2753">
            <v>130000</v>
          </cell>
          <cell r="AH2753">
            <v>1000</v>
          </cell>
          <cell r="AI2753">
            <v>130000</v>
          </cell>
          <cell r="AJ2753">
            <v>1000</v>
          </cell>
          <cell r="AK2753">
            <v>130000</v>
          </cell>
          <cell r="AL2753">
            <v>1000</v>
          </cell>
          <cell r="AM2753">
            <v>130000</v>
          </cell>
          <cell r="AN2753">
            <v>1000</v>
          </cell>
          <cell r="AO2753">
            <v>130000</v>
          </cell>
          <cell r="AP2753">
            <v>1000</v>
          </cell>
          <cell r="AQ2753">
            <v>130000</v>
          </cell>
          <cell r="AR2753">
            <v>1000</v>
          </cell>
          <cell r="AS2753">
            <v>130000</v>
          </cell>
          <cell r="AT2753">
            <v>1000</v>
          </cell>
          <cell r="AU2753">
            <v>130000</v>
          </cell>
          <cell r="AV2753">
            <v>1000</v>
          </cell>
          <cell r="AW2753">
            <v>130000</v>
          </cell>
          <cell r="AX2753">
            <v>1000</v>
          </cell>
          <cell r="AY2753">
            <v>130000</v>
          </cell>
          <cell r="AZ2753">
            <v>1000</v>
          </cell>
          <cell r="BA2753">
            <v>130000</v>
          </cell>
          <cell r="BB2753">
            <v>1000</v>
          </cell>
          <cell r="BC2753">
            <v>130000</v>
          </cell>
          <cell r="BD2753">
            <v>1000</v>
          </cell>
          <cell r="BH2753" t="str">
            <v>F70</v>
          </cell>
        </row>
        <row r="2754">
          <cell r="C2754" t="str">
            <v>0000000000101104241000</v>
          </cell>
          <cell r="D2754">
            <v>357.15100000000001</v>
          </cell>
          <cell r="E2754">
            <v>357151</v>
          </cell>
          <cell r="F2754">
            <v>1000</v>
          </cell>
          <cell r="G2754" t="str">
            <v>0452</v>
          </cell>
          <cell r="H2754" t="str">
            <v>KC Vietnam</v>
          </cell>
          <cell r="I2754" t="str">
            <v>KCV South DC Binh Du</v>
          </cell>
          <cell r="J2754" t="str">
            <v>5762</v>
          </cell>
          <cell r="K2754" t="str">
            <v>AU01</v>
          </cell>
          <cell r="L2754" t="str">
            <v>Aus Raw materials</v>
          </cell>
          <cell r="M2754" t="str">
            <v>000000000010110424</v>
          </cell>
          <cell r="N2754" t="str">
            <v>BAG NORMAL MAXI W 16*12</v>
          </cell>
          <cell r="O2754" t="str">
            <v>each</v>
          </cell>
          <cell r="P2754" t="str">
            <v>#</v>
          </cell>
          <cell r="Q2754" t="str">
            <v>0.001 M3</v>
          </cell>
          <cell r="R2754" t="str">
            <v>M3</v>
          </cell>
          <cell r="S2754" t="str">
            <v>Cubic meter</v>
          </cell>
          <cell r="T2754" t="str">
            <v>#</v>
          </cell>
          <cell r="U2754" t="str">
            <v>Not assigned</v>
          </cell>
          <cell r="V2754" t="str">
            <v>#</v>
          </cell>
          <cell r="W2754" t="str">
            <v>BAG NORMAL MAXI W 16*12</v>
          </cell>
          <cell r="X2754" t="str">
            <v>#</v>
          </cell>
          <cell r="Y2754" t="str">
            <v>5237</v>
          </cell>
          <cell r="Z2754" t="str">
            <v>Poly-wrap &amp; Bag Usage</v>
          </cell>
          <cell r="AA2754" t="str">
            <v>BAGS</v>
          </cell>
          <cell r="AB2754" t="str">
            <v>B5751</v>
          </cell>
          <cell r="AC2754" t="str">
            <v>Binh Duong Mill</v>
          </cell>
          <cell r="AD2754" t="str">
            <v>0.000</v>
          </cell>
          <cell r="AE2754" t="str">
            <v>F</v>
          </cell>
          <cell r="AF2754" t="str">
            <v>70</v>
          </cell>
          <cell r="AG2754">
            <v>357151</v>
          </cell>
          <cell r="AH2754">
            <v>1000</v>
          </cell>
          <cell r="AI2754">
            <v>357151</v>
          </cell>
          <cell r="AJ2754">
            <v>1000</v>
          </cell>
          <cell r="AK2754">
            <v>357151</v>
          </cell>
          <cell r="AL2754">
            <v>1000</v>
          </cell>
          <cell r="AM2754">
            <v>357151</v>
          </cell>
          <cell r="AN2754">
            <v>1000</v>
          </cell>
          <cell r="AO2754">
            <v>357151</v>
          </cell>
          <cell r="AP2754">
            <v>1000</v>
          </cell>
          <cell r="AQ2754">
            <v>357151</v>
          </cell>
          <cell r="AR2754">
            <v>1000</v>
          </cell>
          <cell r="AS2754">
            <v>357151</v>
          </cell>
          <cell r="AT2754">
            <v>1000</v>
          </cell>
          <cell r="AU2754">
            <v>357151</v>
          </cell>
          <cell r="AV2754">
            <v>1000</v>
          </cell>
          <cell r="AW2754">
            <v>357151</v>
          </cell>
          <cell r="AX2754">
            <v>1000</v>
          </cell>
          <cell r="AY2754">
            <v>357151</v>
          </cell>
          <cell r="AZ2754">
            <v>1000</v>
          </cell>
          <cell r="BA2754">
            <v>357151</v>
          </cell>
          <cell r="BB2754">
            <v>1000</v>
          </cell>
          <cell r="BC2754">
            <v>357151</v>
          </cell>
          <cell r="BD2754">
            <v>1000</v>
          </cell>
          <cell r="BH2754" t="str">
            <v>F70</v>
          </cell>
        </row>
        <row r="2755">
          <cell r="C2755" t="str">
            <v>0000000000101104251000</v>
          </cell>
          <cell r="D2755">
            <v>280</v>
          </cell>
          <cell r="E2755">
            <v>280000</v>
          </cell>
          <cell r="F2755">
            <v>1000</v>
          </cell>
          <cell r="G2755" t="str">
            <v>0452</v>
          </cell>
          <cell r="H2755" t="str">
            <v>KC Vietnam</v>
          </cell>
          <cell r="I2755" t="str">
            <v>KCV South DC Binh Du</v>
          </cell>
          <cell r="J2755" t="str">
            <v>5762</v>
          </cell>
          <cell r="K2755" t="str">
            <v>AU01</v>
          </cell>
          <cell r="L2755" t="str">
            <v>Aus Raw materials</v>
          </cell>
          <cell r="M2755" t="str">
            <v>000000000010110425</v>
          </cell>
          <cell r="N2755" t="str">
            <v>BAG HK FRESH SECURE LONG LINER 26*12</v>
          </cell>
          <cell r="O2755" t="str">
            <v>each</v>
          </cell>
          <cell r="P2755" t="str">
            <v>#</v>
          </cell>
          <cell r="Q2755" t="str">
            <v>0.001 M3</v>
          </cell>
          <cell r="R2755" t="str">
            <v>M3</v>
          </cell>
          <cell r="S2755" t="str">
            <v>Cubic meter</v>
          </cell>
          <cell r="T2755" t="str">
            <v>#</v>
          </cell>
          <cell r="U2755" t="str">
            <v>Not assigned</v>
          </cell>
          <cell r="V2755" t="str">
            <v>#</v>
          </cell>
          <cell r="W2755" t="str">
            <v>BAG HK FRESH SECURE LONG LINER 26*12</v>
          </cell>
          <cell r="X2755" t="str">
            <v>#</v>
          </cell>
          <cell r="Y2755" t="str">
            <v>5237</v>
          </cell>
          <cell r="Z2755" t="str">
            <v>Poly-wrap &amp; Bag Usage</v>
          </cell>
          <cell r="AA2755" t="str">
            <v>BAGS</v>
          </cell>
          <cell r="AB2755" t="str">
            <v>B5751</v>
          </cell>
          <cell r="AC2755" t="str">
            <v>Binh Duong Mill</v>
          </cell>
          <cell r="AD2755" t="str">
            <v>0.000</v>
          </cell>
          <cell r="AE2755" t="str">
            <v>F</v>
          </cell>
          <cell r="AF2755" t="str">
            <v>70</v>
          </cell>
          <cell r="AG2755">
            <v>280000</v>
          </cell>
          <cell r="AH2755">
            <v>1000</v>
          </cell>
          <cell r="AI2755">
            <v>280000</v>
          </cell>
          <cell r="AJ2755">
            <v>1000</v>
          </cell>
          <cell r="AK2755">
            <v>280000</v>
          </cell>
          <cell r="AL2755">
            <v>1000</v>
          </cell>
          <cell r="AM2755">
            <v>280000</v>
          </cell>
          <cell r="AN2755">
            <v>1000</v>
          </cell>
          <cell r="AO2755">
            <v>280000</v>
          </cell>
          <cell r="AP2755">
            <v>1000</v>
          </cell>
          <cell r="AQ2755">
            <v>280000</v>
          </cell>
          <cell r="AR2755">
            <v>1000</v>
          </cell>
          <cell r="AS2755">
            <v>280000</v>
          </cell>
          <cell r="AT2755">
            <v>1000</v>
          </cell>
          <cell r="AU2755">
            <v>280000</v>
          </cell>
          <cell r="AV2755">
            <v>1000</v>
          </cell>
          <cell r="AW2755">
            <v>280000</v>
          </cell>
          <cell r="AX2755">
            <v>1000</v>
          </cell>
          <cell r="AY2755">
            <v>280000</v>
          </cell>
          <cell r="AZ2755">
            <v>1000</v>
          </cell>
          <cell r="BA2755">
            <v>280000</v>
          </cell>
          <cell r="BB2755">
            <v>1000</v>
          </cell>
          <cell r="BC2755">
            <v>280000</v>
          </cell>
          <cell r="BD2755">
            <v>1000</v>
          </cell>
          <cell r="BH2755" t="str">
            <v>F70</v>
          </cell>
        </row>
        <row r="2756">
          <cell r="C2756" t="str">
            <v>0000000000101104261000</v>
          </cell>
          <cell r="D2756">
            <v>195</v>
          </cell>
          <cell r="E2756">
            <v>195000</v>
          </cell>
          <cell r="F2756">
            <v>1000</v>
          </cell>
          <cell r="G2756" t="str">
            <v>0452</v>
          </cell>
          <cell r="H2756" t="str">
            <v>KC Vietnam</v>
          </cell>
          <cell r="I2756" t="str">
            <v>KCV South DC Binh Du</v>
          </cell>
          <cell r="J2756" t="str">
            <v>5762</v>
          </cell>
          <cell r="K2756" t="str">
            <v>AU01</v>
          </cell>
          <cell r="L2756" t="str">
            <v>Aus Raw materials</v>
          </cell>
          <cell r="M2756" t="str">
            <v>000000000010110426</v>
          </cell>
          <cell r="N2756" t="str">
            <v>BAG SOFT ONW 4*48</v>
          </cell>
          <cell r="O2756" t="str">
            <v>each</v>
          </cell>
          <cell r="P2756" t="str">
            <v>#</v>
          </cell>
          <cell r="Q2756" t="str">
            <v>0.001 M3</v>
          </cell>
          <cell r="R2756" t="str">
            <v>M3</v>
          </cell>
          <cell r="S2756" t="str">
            <v>Cubic meter</v>
          </cell>
          <cell r="T2756" t="str">
            <v>#</v>
          </cell>
          <cell r="U2756" t="str">
            <v>Not assigned</v>
          </cell>
          <cell r="V2756" t="str">
            <v>#</v>
          </cell>
          <cell r="W2756" t="str">
            <v>BAG SOFT ONW 4*48</v>
          </cell>
          <cell r="X2756" t="str">
            <v>#</v>
          </cell>
          <cell r="Y2756" t="str">
            <v>5237</v>
          </cell>
          <cell r="Z2756" t="str">
            <v>Poly-wrap &amp; Bag Usage</v>
          </cell>
          <cell r="AA2756" t="str">
            <v>BAGS</v>
          </cell>
          <cell r="AB2756" t="str">
            <v>B5751</v>
          </cell>
          <cell r="AC2756" t="str">
            <v>Binh Duong Mill</v>
          </cell>
          <cell r="AD2756" t="str">
            <v>0.000</v>
          </cell>
          <cell r="AE2756" t="str">
            <v>F</v>
          </cell>
          <cell r="AF2756" t="str">
            <v>70</v>
          </cell>
          <cell r="AG2756">
            <v>195000</v>
          </cell>
          <cell r="AH2756">
            <v>1000</v>
          </cell>
          <cell r="AI2756">
            <v>195000</v>
          </cell>
          <cell r="AJ2756">
            <v>1000</v>
          </cell>
          <cell r="AK2756">
            <v>195000</v>
          </cell>
          <cell r="AL2756">
            <v>1000</v>
          </cell>
          <cell r="AM2756">
            <v>195000</v>
          </cell>
          <cell r="AN2756">
            <v>1000</v>
          </cell>
          <cell r="AO2756">
            <v>195000</v>
          </cell>
          <cell r="AP2756">
            <v>1000</v>
          </cell>
          <cell r="AQ2756">
            <v>195000</v>
          </cell>
          <cell r="AR2756">
            <v>1000</v>
          </cell>
          <cell r="AS2756">
            <v>195000</v>
          </cell>
          <cell r="AT2756">
            <v>1000</v>
          </cell>
          <cell r="AU2756">
            <v>195000</v>
          </cell>
          <cell r="AV2756">
            <v>1000</v>
          </cell>
          <cell r="AW2756">
            <v>195000</v>
          </cell>
          <cell r="AX2756">
            <v>1000</v>
          </cell>
          <cell r="AY2756">
            <v>195000</v>
          </cell>
          <cell r="AZ2756">
            <v>1000</v>
          </cell>
          <cell r="BA2756">
            <v>195000</v>
          </cell>
          <cell r="BB2756">
            <v>1000</v>
          </cell>
          <cell r="BC2756">
            <v>195000</v>
          </cell>
          <cell r="BD2756">
            <v>1000</v>
          </cell>
          <cell r="BH2756" t="str">
            <v>F70</v>
          </cell>
        </row>
        <row r="2757">
          <cell r="C2757" t="str">
            <v>0000000000101104271000</v>
          </cell>
          <cell r="D2757">
            <v>195</v>
          </cell>
          <cell r="E2757">
            <v>195000</v>
          </cell>
          <cell r="F2757">
            <v>1000</v>
          </cell>
          <cell r="G2757" t="str">
            <v>0452</v>
          </cell>
          <cell r="H2757" t="str">
            <v>KC Vietnam</v>
          </cell>
          <cell r="I2757" t="str">
            <v>KCV South DC Binh Du</v>
          </cell>
          <cell r="J2757" t="str">
            <v>5762</v>
          </cell>
          <cell r="K2757" t="str">
            <v>AU01</v>
          </cell>
          <cell r="L2757" t="str">
            <v>Aus Raw materials</v>
          </cell>
          <cell r="M2757" t="str">
            <v>000000000010110427</v>
          </cell>
          <cell r="N2757" t="str">
            <v>BAG STYLE ONW 4*48</v>
          </cell>
          <cell r="O2757" t="str">
            <v>each</v>
          </cell>
          <cell r="P2757" t="str">
            <v>#</v>
          </cell>
          <cell r="Q2757" t="str">
            <v>0.001 M3</v>
          </cell>
          <cell r="R2757" t="str">
            <v>M3</v>
          </cell>
          <cell r="S2757" t="str">
            <v>Cubic meter</v>
          </cell>
          <cell r="T2757" t="str">
            <v>#</v>
          </cell>
          <cell r="U2757" t="str">
            <v>Not assigned</v>
          </cell>
          <cell r="V2757" t="str">
            <v>#</v>
          </cell>
          <cell r="W2757" t="str">
            <v>BAG STYLE ONW 4*48</v>
          </cell>
          <cell r="X2757" t="str">
            <v>#</v>
          </cell>
          <cell r="Y2757" t="str">
            <v>5237</v>
          </cell>
          <cell r="Z2757" t="str">
            <v>Poly-wrap &amp; Bag Usage</v>
          </cell>
          <cell r="AA2757" t="str">
            <v>BAGS</v>
          </cell>
          <cell r="AB2757" t="str">
            <v>B5751</v>
          </cell>
          <cell r="AC2757" t="str">
            <v>Binh Duong Mill</v>
          </cell>
          <cell r="AD2757" t="str">
            <v>0.000</v>
          </cell>
          <cell r="AE2757" t="str">
            <v>F</v>
          </cell>
          <cell r="AF2757" t="str">
            <v>70</v>
          </cell>
          <cell r="AG2757">
            <v>195000</v>
          </cell>
          <cell r="AH2757">
            <v>1000</v>
          </cell>
          <cell r="AI2757">
            <v>195000</v>
          </cell>
          <cell r="AJ2757">
            <v>1000</v>
          </cell>
          <cell r="AK2757">
            <v>195000</v>
          </cell>
          <cell r="AL2757">
            <v>1000</v>
          </cell>
          <cell r="AM2757">
            <v>195000</v>
          </cell>
          <cell r="AN2757">
            <v>1000</v>
          </cell>
          <cell r="AO2757">
            <v>195000</v>
          </cell>
          <cell r="AP2757">
            <v>1000</v>
          </cell>
          <cell r="AQ2757">
            <v>195000</v>
          </cell>
          <cell r="AR2757">
            <v>1000</v>
          </cell>
          <cell r="AS2757">
            <v>195000</v>
          </cell>
          <cell r="AT2757">
            <v>1000</v>
          </cell>
          <cell r="AU2757">
            <v>195000</v>
          </cell>
          <cell r="AV2757">
            <v>1000</v>
          </cell>
          <cell r="AW2757">
            <v>195000</v>
          </cell>
          <cell r="AX2757">
            <v>1000</v>
          </cell>
          <cell r="AY2757">
            <v>195000</v>
          </cell>
          <cell r="AZ2757">
            <v>1000</v>
          </cell>
          <cell r="BA2757">
            <v>195000</v>
          </cell>
          <cell r="BB2757">
            <v>1000</v>
          </cell>
          <cell r="BC2757">
            <v>195000</v>
          </cell>
          <cell r="BD2757">
            <v>1000</v>
          </cell>
          <cell r="BH2757" t="str">
            <v>F70</v>
          </cell>
        </row>
        <row r="2758">
          <cell r="C2758" t="str">
            <v>0000000000101104281000</v>
          </cell>
          <cell r="D2758">
            <v>116</v>
          </cell>
          <cell r="E2758">
            <v>116000</v>
          </cell>
          <cell r="F2758">
            <v>1000</v>
          </cell>
          <cell r="G2758" t="str">
            <v>0452</v>
          </cell>
          <cell r="H2758" t="str">
            <v>KC Vietnam</v>
          </cell>
          <cell r="I2758" t="str">
            <v>KCV South DC Binh Du</v>
          </cell>
          <cell r="J2758" t="str">
            <v>5762</v>
          </cell>
          <cell r="K2758" t="str">
            <v>AU01</v>
          </cell>
          <cell r="L2758" t="str">
            <v>Aus Raw materials</v>
          </cell>
          <cell r="M2758" t="str">
            <v>000000000010110428</v>
          </cell>
          <cell r="N2758" t="str">
            <v>BAG TULIP MAXI NW 7*36</v>
          </cell>
          <cell r="O2758" t="str">
            <v>each</v>
          </cell>
          <cell r="P2758" t="str">
            <v>#</v>
          </cell>
          <cell r="Q2758" t="str">
            <v>0.001 M3</v>
          </cell>
          <cell r="R2758" t="str">
            <v>M3</v>
          </cell>
          <cell r="S2758" t="str">
            <v>Cubic meter</v>
          </cell>
          <cell r="T2758" t="str">
            <v>#</v>
          </cell>
          <cell r="U2758" t="str">
            <v>Not assigned</v>
          </cell>
          <cell r="V2758" t="str">
            <v>#</v>
          </cell>
          <cell r="W2758" t="str">
            <v>BAG TULIP MAXI NW 7*36</v>
          </cell>
          <cell r="X2758" t="str">
            <v>#</v>
          </cell>
          <cell r="Y2758" t="str">
            <v>5237</v>
          </cell>
          <cell r="Z2758" t="str">
            <v>Poly-wrap &amp; Bag Usage</v>
          </cell>
          <cell r="AA2758" t="str">
            <v>BAGS</v>
          </cell>
          <cell r="AB2758" t="str">
            <v>B5751</v>
          </cell>
          <cell r="AC2758" t="str">
            <v>Binh Duong Mill</v>
          </cell>
          <cell r="AD2758" t="str">
            <v>0.000</v>
          </cell>
          <cell r="AE2758" t="str">
            <v>F</v>
          </cell>
          <cell r="AF2758" t="str">
            <v>70</v>
          </cell>
          <cell r="AG2758">
            <v>116000</v>
          </cell>
          <cell r="AH2758">
            <v>1000</v>
          </cell>
          <cell r="AI2758">
            <v>116000</v>
          </cell>
          <cell r="AJ2758">
            <v>1000</v>
          </cell>
          <cell r="AK2758">
            <v>116000</v>
          </cell>
          <cell r="AL2758">
            <v>1000</v>
          </cell>
          <cell r="AM2758">
            <v>116000</v>
          </cell>
          <cell r="AN2758">
            <v>1000</v>
          </cell>
          <cell r="AO2758">
            <v>116000</v>
          </cell>
          <cell r="AP2758">
            <v>1000</v>
          </cell>
          <cell r="AQ2758">
            <v>116000</v>
          </cell>
          <cell r="AR2758">
            <v>1000</v>
          </cell>
          <cell r="AS2758">
            <v>116000</v>
          </cell>
          <cell r="AT2758">
            <v>1000</v>
          </cell>
          <cell r="AU2758">
            <v>116000</v>
          </cell>
          <cell r="AV2758">
            <v>1000</v>
          </cell>
          <cell r="AW2758">
            <v>116000</v>
          </cell>
          <cell r="AX2758">
            <v>1000</v>
          </cell>
          <cell r="AY2758">
            <v>116000</v>
          </cell>
          <cell r="AZ2758">
            <v>1000</v>
          </cell>
          <cell r="BA2758">
            <v>116000</v>
          </cell>
          <cell r="BB2758">
            <v>1000</v>
          </cell>
          <cell r="BC2758">
            <v>116000</v>
          </cell>
          <cell r="BD2758">
            <v>1000</v>
          </cell>
          <cell r="BH2758" t="str">
            <v>F70</v>
          </cell>
        </row>
        <row r="2759">
          <cell r="C2759" t="str">
            <v>0000000000101104291000</v>
          </cell>
          <cell r="D2759">
            <v>357</v>
          </cell>
          <cell r="E2759">
            <v>357000</v>
          </cell>
          <cell r="F2759">
            <v>1000</v>
          </cell>
          <cell r="G2759" t="str">
            <v>0452</v>
          </cell>
          <cell r="H2759" t="str">
            <v>KC Vietnam</v>
          </cell>
          <cell r="I2759" t="str">
            <v>KCV South DC Binh Du</v>
          </cell>
          <cell r="J2759" t="str">
            <v>5762</v>
          </cell>
          <cell r="K2759" t="str">
            <v>AU01</v>
          </cell>
          <cell r="L2759" t="str">
            <v>Aus Raw materials</v>
          </cell>
          <cell r="M2759" t="str">
            <v>000000000010110429</v>
          </cell>
          <cell r="N2759" t="str">
            <v>BAG MAXINORMAL CECILIA PMP 16*12</v>
          </cell>
          <cell r="O2759" t="str">
            <v>each</v>
          </cell>
          <cell r="P2759" t="str">
            <v>#</v>
          </cell>
          <cell r="Q2759" t="str">
            <v>0.001 M3</v>
          </cell>
          <cell r="R2759" t="str">
            <v>M3</v>
          </cell>
          <cell r="S2759" t="str">
            <v>Cubic meter</v>
          </cell>
          <cell r="T2759" t="str">
            <v>#</v>
          </cell>
          <cell r="U2759" t="str">
            <v>Not assigned</v>
          </cell>
          <cell r="V2759" t="str">
            <v>#</v>
          </cell>
          <cell r="W2759" t="str">
            <v>BAG MAXINORMAL CECILIA PMP 16*12</v>
          </cell>
          <cell r="X2759" t="str">
            <v>#</v>
          </cell>
          <cell r="Y2759" t="str">
            <v>5237</v>
          </cell>
          <cell r="Z2759" t="str">
            <v>Poly-wrap &amp; Bag Usage</v>
          </cell>
          <cell r="AA2759" t="str">
            <v>BAGS</v>
          </cell>
          <cell r="AB2759" t="str">
            <v>B5751</v>
          </cell>
          <cell r="AC2759" t="str">
            <v>Binh Duong Mill</v>
          </cell>
          <cell r="AD2759" t="str">
            <v>0.000</v>
          </cell>
          <cell r="AE2759" t="str">
            <v>F</v>
          </cell>
          <cell r="AF2759" t="str">
            <v>70</v>
          </cell>
          <cell r="AG2759">
            <v>357000</v>
          </cell>
          <cell r="AH2759">
            <v>1000</v>
          </cell>
          <cell r="AI2759">
            <v>357000</v>
          </cell>
          <cell r="AJ2759">
            <v>1000</v>
          </cell>
          <cell r="AK2759">
            <v>357000</v>
          </cell>
          <cell r="AL2759">
            <v>1000</v>
          </cell>
          <cell r="AM2759">
            <v>357000</v>
          </cell>
          <cell r="AN2759">
            <v>1000</v>
          </cell>
          <cell r="AO2759">
            <v>357000</v>
          </cell>
          <cell r="AP2759">
            <v>1000</v>
          </cell>
          <cell r="AQ2759">
            <v>357000</v>
          </cell>
          <cell r="AR2759">
            <v>1000</v>
          </cell>
          <cell r="AS2759">
            <v>357000</v>
          </cell>
          <cell r="AT2759">
            <v>1000</v>
          </cell>
          <cell r="AU2759">
            <v>357000</v>
          </cell>
          <cell r="AV2759">
            <v>1000</v>
          </cell>
          <cell r="AW2759">
            <v>357000</v>
          </cell>
          <cell r="AX2759">
            <v>1000</v>
          </cell>
          <cell r="AY2759">
            <v>357000</v>
          </cell>
          <cell r="AZ2759">
            <v>1000</v>
          </cell>
          <cell r="BA2759">
            <v>357000</v>
          </cell>
          <cell r="BB2759">
            <v>1000</v>
          </cell>
          <cell r="BC2759">
            <v>357000</v>
          </cell>
          <cell r="BD2759">
            <v>1000</v>
          </cell>
          <cell r="BH2759" t="str">
            <v>F70</v>
          </cell>
        </row>
        <row r="2760">
          <cell r="C2760" t="str">
            <v>0000000000101104301000</v>
          </cell>
          <cell r="D2760">
            <v>309.26</v>
          </cell>
          <cell r="E2760">
            <v>309260</v>
          </cell>
          <cell r="F2760">
            <v>1000</v>
          </cell>
          <cell r="G2760" t="str">
            <v>0452</v>
          </cell>
          <cell r="H2760" t="str">
            <v>KC Vietnam</v>
          </cell>
          <cell r="I2760" t="str">
            <v>KCV South DC Binh Du</v>
          </cell>
          <cell r="J2760" t="str">
            <v>5762</v>
          </cell>
          <cell r="K2760" t="str">
            <v>AU01</v>
          </cell>
          <cell r="L2760" t="str">
            <v>Aus Raw materials</v>
          </cell>
          <cell r="M2760" t="str">
            <v>000000000010110430</v>
          </cell>
          <cell r="N2760" t="str">
            <v>BAG KSS UTW 20*24_GEM7</v>
          </cell>
          <cell r="O2760" t="str">
            <v>each</v>
          </cell>
          <cell r="P2760" t="str">
            <v>#</v>
          </cell>
          <cell r="Q2760" t="str">
            <v>0.001 M3</v>
          </cell>
          <cell r="R2760" t="str">
            <v>M3</v>
          </cell>
          <cell r="S2760" t="str">
            <v>Cubic meter</v>
          </cell>
          <cell r="T2760" t="str">
            <v>#</v>
          </cell>
          <cell r="U2760" t="str">
            <v>Not assigned</v>
          </cell>
          <cell r="V2760" t="str">
            <v>#</v>
          </cell>
          <cell r="W2760" t="str">
            <v>BAG KSS UTW 20*24_GEM7</v>
          </cell>
          <cell r="X2760" t="str">
            <v>#</v>
          </cell>
          <cell r="Y2760" t="str">
            <v>5237</v>
          </cell>
          <cell r="Z2760" t="str">
            <v>Poly-wrap &amp; Bag Usage</v>
          </cell>
          <cell r="AA2760" t="str">
            <v>BAGS</v>
          </cell>
          <cell r="AB2760" t="str">
            <v>B5751</v>
          </cell>
          <cell r="AC2760" t="str">
            <v>Binh Duong Mill</v>
          </cell>
          <cell r="AD2760" t="str">
            <v>0.000</v>
          </cell>
          <cell r="AE2760" t="str">
            <v>F</v>
          </cell>
          <cell r="AF2760" t="str">
            <v>70</v>
          </cell>
          <cell r="AG2760">
            <v>309260</v>
          </cell>
          <cell r="AH2760">
            <v>1000</v>
          </cell>
          <cell r="AI2760">
            <v>309260</v>
          </cell>
          <cell r="AJ2760">
            <v>1000</v>
          </cell>
          <cell r="AK2760">
            <v>309260</v>
          </cell>
          <cell r="AL2760">
            <v>1000</v>
          </cell>
          <cell r="AM2760">
            <v>309260</v>
          </cell>
          <cell r="AN2760">
            <v>1000</v>
          </cell>
          <cell r="AO2760">
            <v>309260</v>
          </cell>
          <cell r="AP2760">
            <v>1000</v>
          </cell>
          <cell r="AQ2760">
            <v>309260</v>
          </cell>
          <cell r="AR2760">
            <v>1000</v>
          </cell>
          <cell r="AS2760">
            <v>309260</v>
          </cell>
          <cell r="AT2760">
            <v>1000</v>
          </cell>
          <cell r="AU2760">
            <v>309260</v>
          </cell>
          <cell r="AV2760">
            <v>1000</v>
          </cell>
          <cell r="AW2760">
            <v>309260</v>
          </cell>
          <cell r="AX2760">
            <v>1000</v>
          </cell>
          <cell r="AY2760">
            <v>309260</v>
          </cell>
          <cell r="AZ2760">
            <v>1000</v>
          </cell>
          <cell r="BA2760">
            <v>309260</v>
          </cell>
          <cell r="BB2760">
            <v>1000</v>
          </cell>
          <cell r="BC2760">
            <v>309260</v>
          </cell>
          <cell r="BD2760">
            <v>1000</v>
          </cell>
          <cell r="BH2760" t="str">
            <v>F70</v>
          </cell>
        </row>
        <row r="2761">
          <cell r="C2761" t="str">
            <v>0000000000101104321000</v>
          </cell>
          <cell r="D2761">
            <v>425</v>
          </cell>
          <cell r="E2761">
            <v>425000</v>
          </cell>
          <cell r="F2761">
            <v>1000</v>
          </cell>
          <cell r="G2761" t="str">
            <v>0452</v>
          </cell>
          <cell r="H2761" t="str">
            <v>KC Vietnam</v>
          </cell>
          <cell r="I2761" t="str">
            <v>KCV South DC Binh Du</v>
          </cell>
          <cell r="J2761" t="str">
            <v>5762</v>
          </cell>
          <cell r="K2761" t="str">
            <v>AU01</v>
          </cell>
          <cell r="L2761" t="str">
            <v>Aus Raw materials</v>
          </cell>
          <cell r="M2761" t="str">
            <v>000000000010110432</v>
          </cell>
          <cell r="N2761" t="str">
            <v>BAG POISE REGULAR 18*6</v>
          </cell>
          <cell r="O2761" t="str">
            <v>each</v>
          </cell>
          <cell r="P2761" t="str">
            <v>#</v>
          </cell>
          <cell r="Q2761" t="str">
            <v>0.001 M3</v>
          </cell>
          <cell r="R2761" t="str">
            <v>M3</v>
          </cell>
          <cell r="S2761" t="str">
            <v>Cubic meter</v>
          </cell>
          <cell r="T2761" t="str">
            <v>#</v>
          </cell>
          <cell r="U2761" t="str">
            <v>Not assigned</v>
          </cell>
          <cell r="V2761" t="str">
            <v>#</v>
          </cell>
          <cell r="W2761" t="str">
            <v>BAG POISE REGULAR 18*6</v>
          </cell>
          <cell r="X2761" t="str">
            <v>#</v>
          </cell>
          <cell r="Y2761" t="str">
            <v>5237</v>
          </cell>
          <cell r="Z2761" t="str">
            <v>Poly-wrap &amp; Bag Usage</v>
          </cell>
          <cell r="AA2761" t="str">
            <v>BAGS</v>
          </cell>
          <cell r="AB2761" t="str">
            <v>B5751</v>
          </cell>
          <cell r="AC2761" t="str">
            <v>Binh Duong Mill</v>
          </cell>
          <cell r="AD2761" t="str">
            <v>0.000</v>
          </cell>
          <cell r="AE2761" t="str">
            <v>F</v>
          </cell>
          <cell r="AF2761" t="str">
            <v>70</v>
          </cell>
          <cell r="AG2761">
            <v>425000</v>
          </cell>
          <cell r="AH2761">
            <v>1000</v>
          </cell>
          <cell r="AI2761">
            <v>425000</v>
          </cell>
          <cell r="AJ2761">
            <v>1000</v>
          </cell>
          <cell r="AK2761">
            <v>425000</v>
          </cell>
          <cell r="AL2761">
            <v>1000</v>
          </cell>
          <cell r="AM2761">
            <v>425000</v>
          </cell>
          <cell r="AN2761">
            <v>1000</v>
          </cell>
          <cell r="AO2761">
            <v>425000</v>
          </cell>
          <cell r="AP2761">
            <v>1000</v>
          </cell>
          <cell r="AQ2761">
            <v>425000</v>
          </cell>
          <cell r="AR2761">
            <v>1000</v>
          </cell>
          <cell r="AS2761">
            <v>425000</v>
          </cell>
          <cell r="AT2761">
            <v>1000</v>
          </cell>
          <cell r="AU2761">
            <v>425000</v>
          </cell>
          <cell r="AV2761">
            <v>1000</v>
          </cell>
          <cell r="AW2761">
            <v>425000</v>
          </cell>
          <cell r="AX2761">
            <v>1000</v>
          </cell>
          <cell r="AY2761">
            <v>425000</v>
          </cell>
          <cell r="AZ2761">
            <v>1000</v>
          </cell>
          <cell r="BA2761">
            <v>425000</v>
          </cell>
          <cell r="BB2761">
            <v>1000</v>
          </cell>
          <cell r="BC2761">
            <v>425000</v>
          </cell>
          <cell r="BD2761">
            <v>1000</v>
          </cell>
          <cell r="BH2761" t="str">
            <v>F70</v>
          </cell>
        </row>
        <row r="2762">
          <cell r="C2762" t="str">
            <v>0000000000101104331000</v>
          </cell>
          <cell r="D2762">
            <v>562.58100000000002</v>
          </cell>
          <cell r="E2762">
            <v>562581</v>
          </cell>
          <cell r="F2762">
            <v>1000</v>
          </cell>
          <cell r="G2762" t="str">
            <v>0452</v>
          </cell>
          <cell r="H2762" t="str">
            <v>KC Vietnam</v>
          </cell>
          <cell r="I2762" t="str">
            <v>KCV South DC Binh Du</v>
          </cell>
          <cell r="J2762" t="str">
            <v>5762</v>
          </cell>
          <cell r="K2762" t="str">
            <v>AU01</v>
          </cell>
          <cell r="L2762" t="str">
            <v>Aus Raw materials</v>
          </cell>
          <cell r="M2762" t="str">
            <v>000000000010110433</v>
          </cell>
          <cell r="N2762" t="str">
            <v>BAG POISE SUPER 16*6</v>
          </cell>
          <cell r="O2762" t="str">
            <v>each</v>
          </cell>
          <cell r="P2762" t="str">
            <v>#</v>
          </cell>
          <cell r="Q2762" t="str">
            <v>0.001 M3</v>
          </cell>
          <cell r="R2762" t="str">
            <v>M3</v>
          </cell>
          <cell r="S2762" t="str">
            <v>Cubic meter</v>
          </cell>
          <cell r="T2762" t="str">
            <v>#</v>
          </cell>
          <cell r="U2762" t="str">
            <v>Not assigned</v>
          </cell>
          <cell r="V2762" t="str">
            <v>#</v>
          </cell>
          <cell r="W2762" t="str">
            <v>BAG POISE SUPER 16*6</v>
          </cell>
          <cell r="X2762" t="str">
            <v>#</v>
          </cell>
          <cell r="Y2762" t="str">
            <v>5237</v>
          </cell>
          <cell r="Z2762" t="str">
            <v>Poly-wrap &amp; Bag Usage</v>
          </cell>
          <cell r="AA2762" t="str">
            <v>BAGS</v>
          </cell>
          <cell r="AB2762" t="str">
            <v>B5751</v>
          </cell>
          <cell r="AC2762" t="str">
            <v>Binh Duong Mill</v>
          </cell>
          <cell r="AD2762" t="str">
            <v>0.000</v>
          </cell>
          <cell r="AE2762" t="str">
            <v>F</v>
          </cell>
          <cell r="AF2762" t="str">
            <v>70</v>
          </cell>
          <cell r="AG2762">
            <v>562581</v>
          </cell>
          <cell r="AH2762">
            <v>1000</v>
          </cell>
          <cell r="AI2762">
            <v>562581</v>
          </cell>
          <cell r="AJ2762">
            <v>1000</v>
          </cell>
          <cell r="AK2762">
            <v>562581</v>
          </cell>
          <cell r="AL2762">
            <v>1000</v>
          </cell>
          <cell r="AM2762">
            <v>562581</v>
          </cell>
          <cell r="AN2762">
            <v>1000</v>
          </cell>
          <cell r="AO2762">
            <v>562581</v>
          </cell>
          <cell r="AP2762">
            <v>1000</v>
          </cell>
          <cell r="AQ2762">
            <v>562581</v>
          </cell>
          <cell r="AR2762">
            <v>1000</v>
          </cell>
          <cell r="AS2762">
            <v>562581</v>
          </cell>
          <cell r="AT2762">
            <v>1000</v>
          </cell>
          <cell r="AU2762">
            <v>562581</v>
          </cell>
          <cell r="AV2762">
            <v>1000</v>
          </cell>
          <cell r="AW2762">
            <v>562581</v>
          </cell>
          <cell r="AX2762">
            <v>1000</v>
          </cell>
          <cell r="AY2762">
            <v>562581</v>
          </cell>
          <cell r="AZ2762">
            <v>1000</v>
          </cell>
          <cell r="BA2762">
            <v>562581</v>
          </cell>
          <cell r="BB2762">
            <v>1000</v>
          </cell>
          <cell r="BC2762">
            <v>562581</v>
          </cell>
          <cell r="BD2762">
            <v>1000</v>
          </cell>
          <cell r="BH2762" t="str">
            <v>F70</v>
          </cell>
        </row>
        <row r="2763">
          <cell r="C2763" t="str">
            <v>0000000000101104341000</v>
          </cell>
          <cell r="D2763">
            <v>590</v>
          </cell>
          <cell r="E2763">
            <v>590000</v>
          </cell>
          <cell r="F2763">
            <v>1000</v>
          </cell>
          <cell r="G2763" t="str">
            <v>0452</v>
          </cell>
          <cell r="H2763" t="str">
            <v>KC Vietnam</v>
          </cell>
          <cell r="I2763" t="str">
            <v>KCV South DC Binh Du</v>
          </cell>
          <cell r="J2763" t="str">
            <v>5762</v>
          </cell>
          <cell r="K2763" t="str">
            <v>AU01</v>
          </cell>
          <cell r="L2763" t="str">
            <v>Aus Raw materials</v>
          </cell>
          <cell r="M2763" t="str">
            <v>000000000010110434</v>
          </cell>
          <cell r="N2763" t="str">
            <v>BAG POISE EXTRA 14*6</v>
          </cell>
          <cell r="O2763" t="str">
            <v>each</v>
          </cell>
          <cell r="P2763" t="str">
            <v>#</v>
          </cell>
          <cell r="Q2763" t="str">
            <v>0.001 M3</v>
          </cell>
          <cell r="R2763" t="str">
            <v>M3</v>
          </cell>
          <cell r="S2763" t="str">
            <v>Cubic meter</v>
          </cell>
          <cell r="T2763" t="str">
            <v>#</v>
          </cell>
          <cell r="U2763" t="str">
            <v>Not assigned</v>
          </cell>
          <cell r="V2763" t="str">
            <v>#</v>
          </cell>
          <cell r="W2763" t="str">
            <v>BAG POISE EXTRA 14*6</v>
          </cell>
          <cell r="X2763" t="str">
            <v>#</v>
          </cell>
          <cell r="Y2763" t="str">
            <v>5237</v>
          </cell>
          <cell r="Z2763" t="str">
            <v>Poly-wrap &amp; Bag Usage</v>
          </cell>
          <cell r="AA2763" t="str">
            <v>BAGS</v>
          </cell>
          <cell r="AB2763" t="str">
            <v>B5751</v>
          </cell>
          <cell r="AC2763" t="str">
            <v>Binh Duong Mill</v>
          </cell>
          <cell r="AD2763" t="str">
            <v>0.000</v>
          </cell>
          <cell r="AE2763" t="str">
            <v>F</v>
          </cell>
          <cell r="AF2763" t="str">
            <v>70</v>
          </cell>
          <cell r="AG2763">
            <v>590000</v>
          </cell>
          <cell r="AH2763">
            <v>1000</v>
          </cell>
          <cell r="AI2763">
            <v>590000</v>
          </cell>
          <cell r="AJ2763">
            <v>1000</v>
          </cell>
          <cell r="AK2763">
            <v>590000</v>
          </cell>
          <cell r="AL2763">
            <v>1000</v>
          </cell>
          <cell r="AM2763">
            <v>590000</v>
          </cell>
          <cell r="AN2763">
            <v>1000</v>
          </cell>
          <cell r="AO2763">
            <v>590000</v>
          </cell>
          <cell r="AP2763">
            <v>1000</v>
          </cell>
          <cell r="AQ2763">
            <v>590000</v>
          </cell>
          <cell r="AR2763">
            <v>1000</v>
          </cell>
          <cell r="AS2763">
            <v>590000</v>
          </cell>
          <cell r="AT2763">
            <v>1000</v>
          </cell>
          <cell r="AU2763">
            <v>590000</v>
          </cell>
          <cell r="AV2763">
            <v>1000</v>
          </cell>
          <cell r="AW2763">
            <v>590000</v>
          </cell>
          <cell r="AX2763">
            <v>1000</v>
          </cell>
          <cell r="AY2763">
            <v>590000</v>
          </cell>
          <cell r="AZ2763">
            <v>1000</v>
          </cell>
          <cell r="BA2763">
            <v>590000</v>
          </cell>
          <cell r="BB2763">
            <v>1000</v>
          </cell>
          <cell r="BC2763">
            <v>590000</v>
          </cell>
          <cell r="BD2763">
            <v>1000</v>
          </cell>
          <cell r="BH2763" t="str">
            <v>F70</v>
          </cell>
        </row>
        <row r="2764">
          <cell r="C2764" t="str">
            <v>0000000000101104351000</v>
          </cell>
          <cell r="D2764">
            <v>580</v>
          </cell>
          <cell r="E2764">
            <v>580000</v>
          </cell>
          <cell r="F2764">
            <v>1000</v>
          </cell>
          <cell r="G2764" t="str">
            <v>0452</v>
          </cell>
          <cell r="H2764" t="str">
            <v>KC Vietnam</v>
          </cell>
          <cell r="I2764" t="str">
            <v>KCV South DC Binh Du</v>
          </cell>
          <cell r="J2764" t="str">
            <v>5762</v>
          </cell>
          <cell r="K2764" t="str">
            <v>AU01</v>
          </cell>
          <cell r="L2764" t="str">
            <v>Aus Raw materials</v>
          </cell>
          <cell r="M2764" t="str">
            <v>000000000010110435</v>
          </cell>
          <cell r="N2764" t="str">
            <v>BAG POISE EXTRA PLUS 12*6</v>
          </cell>
          <cell r="O2764" t="str">
            <v>each</v>
          </cell>
          <cell r="P2764" t="str">
            <v>#</v>
          </cell>
          <cell r="Q2764" t="str">
            <v>0.001 M3</v>
          </cell>
          <cell r="R2764" t="str">
            <v>M3</v>
          </cell>
          <cell r="S2764" t="str">
            <v>Cubic meter</v>
          </cell>
          <cell r="T2764" t="str">
            <v>#</v>
          </cell>
          <cell r="U2764" t="str">
            <v>Not assigned</v>
          </cell>
          <cell r="V2764" t="str">
            <v>#</v>
          </cell>
          <cell r="W2764" t="str">
            <v>BAG POISE EXTRA PLUS 12*6</v>
          </cell>
          <cell r="X2764" t="str">
            <v>#</v>
          </cell>
          <cell r="Y2764" t="str">
            <v>5237</v>
          </cell>
          <cell r="Z2764" t="str">
            <v>Poly-wrap &amp; Bag Usage</v>
          </cell>
          <cell r="AA2764" t="str">
            <v>BAGS</v>
          </cell>
          <cell r="AB2764" t="str">
            <v>B5751</v>
          </cell>
          <cell r="AC2764" t="str">
            <v>Binh Duong Mill</v>
          </cell>
          <cell r="AD2764" t="str">
            <v>0.000</v>
          </cell>
          <cell r="AE2764" t="str">
            <v>F</v>
          </cell>
          <cell r="AF2764" t="str">
            <v>70</v>
          </cell>
          <cell r="AG2764">
            <v>580000</v>
          </cell>
          <cell r="AH2764">
            <v>1000</v>
          </cell>
          <cell r="AI2764">
            <v>580000</v>
          </cell>
          <cell r="AJ2764">
            <v>1000</v>
          </cell>
          <cell r="AK2764">
            <v>580000</v>
          </cell>
          <cell r="AL2764">
            <v>1000</v>
          </cell>
          <cell r="AM2764">
            <v>580000</v>
          </cell>
          <cell r="AN2764">
            <v>1000</v>
          </cell>
          <cell r="AO2764">
            <v>580000</v>
          </cell>
          <cell r="AP2764">
            <v>1000</v>
          </cell>
          <cell r="AQ2764">
            <v>580000</v>
          </cell>
          <cell r="AR2764">
            <v>1000</v>
          </cell>
          <cell r="AS2764">
            <v>580000</v>
          </cell>
          <cell r="AT2764">
            <v>1000</v>
          </cell>
          <cell r="AU2764">
            <v>580000</v>
          </cell>
          <cell r="AV2764">
            <v>1000</v>
          </cell>
          <cell r="AW2764">
            <v>580000</v>
          </cell>
          <cell r="AX2764">
            <v>1000</v>
          </cell>
          <cell r="AY2764">
            <v>580000</v>
          </cell>
          <cell r="AZ2764">
            <v>1000</v>
          </cell>
          <cell r="BA2764">
            <v>580000</v>
          </cell>
          <cell r="BB2764">
            <v>1000</v>
          </cell>
          <cell r="BC2764">
            <v>580000</v>
          </cell>
          <cell r="BD2764">
            <v>1000</v>
          </cell>
          <cell r="BH2764" t="str">
            <v>F70</v>
          </cell>
        </row>
        <row r="2765">
          <cell r="C2765" t="str">
            <v>0000000000101104361000</v>
          </cell>
          <cell r="D2765">
            <v>247</v>
          </cell>
          <cell r="E2765">
            <v>247000</v>
          </cell>
          <cell r="F2765">
            <v>1000</v>
          </cell>
          <cell r="G2765" t="str">
            <v>0452</v>
          </cell>
          <cell r="H2765" t="str">
            <v>KC Vietnam</v>
          </cell>
          <cell r="I2765" t="str">
            <v>KCV South DC Binh Du</v>
          </cell>
          <cell r="J2765" t="str">
            <v>5762</v>
          </cell>
          <cell r="K2765" t="str">
            <v>AU01</v>
          </cell>
          <cell r="L2765" t="str">
            <v>Aus Raw materials</v>
          </cell>
          <cell r="M2765" t="str">
            <v>000000000010110436</v>
          </cell>
          <cell r="N2765" t="str">
            <v>BAG KDC UTW 20*24_GEM6</v>
          </cell>
          <cell r="O2765" t="str">
            <v>each</v>
          </cell>
          <cell r="P2765" t="str">
            <v>#</v>
          </cell>
          <cell r="Q2765" t="str">
            <v>0.001 M3</v>
          </cell>
          <cell r="R2765" t="str">
            <v>M3</v>
          </cell>
          <cell r="S2765" t="str">
            <v>Cubic meter</v>
          </cell>
          <cell r="T2765" t="str">
            <v>#</v>
          </cell>
          <cell r="U2765" t="str">
            <v>Not assigned</v>
          </cell>
          <cell r="V2765" t="str">
            <v>#</v>
          </cell>
          <cell r="W2765" t="str">
            <v>BAG KDC UTW 20*24_GEM6</v>
          </cell>
          <cell r="X2765" t="str">
            <v>#</v>
          </cell>
          <cell r="Y2765" t="str">
            <v>5237</v>
          </cell>
          <cell r="Z2765" t="str">
            <v>Poly-wrap &amp; Bag Usage</v>
          </cell>
          <cell r="AA2765" t="str">
            <v>BAGS</v>
          </cell>
          <cell r="AB2765" t="str">
            <v>B5751</v>
          </cell>
          <cell r="AC2765" t="str">
            <v>Binh Duong Mill</v>
          </cell>
          <cell r="AD2765" t="str">
            <v>0.000</v>
          </cell>
          <cell r="AE2765" t="str">
            <v>F</v>
          </cell>
          <cell r="AF2765" t="str">
            <v>70</v>
          </cell>
          <cell r="AG2765">
            <v>247000</v>
          </cell>
          <cell r="AH2765">
            <v>1000</v>
          </cell>
          <cell r="AI2765">
            <v>247000</v>
          </cell>
          <cell r="AJ2765">
            <v>1000</v>
          </cell>
          <cell r="AK2765">
            <v>247000</v>
          </cell>
          <cell r="AL2765">
            <v>1000</v>
          </cell>
          <cell r="AM2765">
            <v>247000</v>
          </cell>
          <cell r="AN2765">
            <v>1000</v>
          </cell>
          <cell r="AO2765">
            <v>247000</v>
          </cell>
          <cell r="AP2765">
            <v>1000</v>
          </cell>
          <cell r="AQ2765">
            <v>247000</v>
          </cell>
          <cell r="AR2765">
            <v>1000</v>
          </cell>
          <cell r="AS2765">
            <v>247000</v>
          </cell>
          <cell r="AT2765">
            <v>1000</v>
          </cell>
          <cell r="AU2765">
            <v>247000</v>
          </cell>
          <cell r="AV2765">
            <v>1000</v>
          </cell>
          <cell r="AW2765">
            <v>247000</v>
          </cell>
          <cell r="AX2765">
            <v>1000</v>
          </cell>
          <cell r="AY2765">
            <v>247000</v>
          </cell>
          <cell r="AZ2765">
            <v>1000</v>
          </cell>
          <cell r="BA2765">
            <v>247000</v>
          </cell>
          <cell r="BB2765">
            <v>1000</v>
          </cell>
          <cell r="BC2765">
            <v>247000</v>
          </cell>
          <cell r="BD2765">
            <v>1000</v>
          </cell>
          <cell r="BH2765" t="str">
            <v>F70</v>
          </cell>
        </row>
        <row r="2766">
          <cell r="C2766" t="str">
            <v>0000000000101104371000</v>
          </cell>
          <cell r="D2766">
            <v>255</v>
          </cell>
          <cell r="E2766">
            <v>255000</v>
          </cell>
          <cell r="F2766">
            <v>1000</v>
          </cell>
          <cell r="G2766" t="str">
            <v>0452</v>
          </cell>
          <cell r="H2766" t="str">
            <v>KC Vietnam</v>
          </cell>
          <cell r="I2766" t="str">
            <v>KCV South DC Binh Du</v>
          </cell>
          <cell r="J2766" t="str">
            <v>5762</v>
          </cell>
          <cell r="K2766" t="str">
            <v>AU01</v>
          </cell>
          <cell r="L2766" t="str">
            <v>Aus Raw materials</v>
          </cell>
          <cell r="M2766" t="str">
            <v>000000000010110437</v>
          </cell>
          <cell r="N2766" t="str">
            <v>BAG HGD SAMPLING M1</v>
          </cell>
          <cell r="O2766" t="str">
            <v>each</v>
          </cell>
          <cell r="P2766" t="str">
            <v>#</v>
          </cell>
          <cell r="Q2766" t="str">
            <v>0.001 M3</v>
          </cell>
          <cell r="R2766" t="str">
            <v>M3</v>
          </cell>
          <cell r="S2766" t="str">
            <v>Cubic meter</v>
          </cell>
          <cell r="T2766" t="str">
            <v>#</v>
          </cell>
          <cell r="U2766" t="str">
            <v>Not assigned</v>
          </cell>
          <cell r="V2766" t="str">
            <v>#</v>
          </cell>
          <cell r="W2766" t="str">
            <v>BAG HGD SAMPLING M1</v>
          </cell>
          <cell r="X2766" t="str">
            <v>#</v>
          </cell>
          <cell r="Y2766" t="str">
            <v>5237</v>
          </cell>
          <cell r="Z2766" t="str">
            <v>Poly-wrap &amp; Bag Usage</v>
          </cell>
          <cell r="AA2766" t="str">
            <v>BAGS</v>
          </cell>
          <cell r="AB2766" t="str">
            <v>B5751</v>
          </cell>
          <cell r="AC2766" t="str">
            <v>Binh Duong Mill</v>
          </cell>
          <cell r="AD2766" t="str">
            <v>0.000</v>
          </cell>
          <cell r="AE2766" t="str">
            <v>F</v>
          </cell>
          <cell r="AF2766" t="str">
            <v>70</v>
          </cell>
          <cell r="AG2766">
            <v>255000</v>
          </cell>
          <cell r="AH2766">
            <v>1000</v>
          </cell>
          <cell r="AI2766">
            <v>255000</v>
          </cell>
          <cell r="AJ2766">
            <v>1000</v>
          </cell>
          <cell r="AK2766">
            <v>255000</v>
          </cell>
          <cell r="AL2766">
            <v>1000</v>
          </cell>
          <cell r="AM2766">
            <v>255000</v>
          </cell>
          <cell r="AN2766">
            <v>1000</v>
          </cell>
          <cell r="AO2766">
            <v>255000</v>
          </cell>
          <cell r="AP2766">
            <v>1000</v>
          </cell>
          <cell r="AQ2766">
            <v>255000</v>
          </cell>
          <cell r="AR2766">
            <v>1000</v>
          </cell>
          <cell r="AS2766">
            <v>255000</v>
          </cell>
          <cell r="AT2766">
            <v>1000</v>
          </cell>
          <cell r="AU2766">
            <v>255000</v>
          </cell>
          <cell r="AV2766">
            <v>1000</v>
          </cell>
          <cell r="AW2766">
            <v>255000</v>
          </cell>
          <cell r="AX2766">
            <v>1000</v>
          </cell>
          <cell r="AY2766">
            <v>255000</v>
          </cell>
          <cell r="AZ2766">
            <v>1000</v>
          </cell>
          <cell r="BA2766">
            <v>255000</v>
          </cell>
          <cell r="BB2766">
            <v>1000</v>
          </cell>
          <cell r="BC2766">
            <v>255000</v>
          </cell>
          <cell r="BD2766">
            <v>1000</v>
          </cell>
          <cell r="BH2766" t="str">
            <v>F70</v>
          </cell>
        </row>
        <row r="2767">
          <cell r="C2767" t="str">
            <v>0000000000101104381000</v>
          </cell>
          <cell r="D2767">
            <v>116.91500000000001</v>
          </cell>
          <cell r="E2767">
            <v>116915</v>
          </cell>
          <cell r="F2767">
            <v>1000</v>
          </cell>
          <cell r="G2767" t="str">
            <v>0452</v>
          </cell>
          <cell r="H2767" t="str">
            <v>KC Vietnam</v>
          </cell>
          <cell r="I2767" t="str">
            <v>KCV South DC Binh Du</v>
          </cell>
          <cell r="J2767" t="str">
            <v>5762</v>
          </cell>
          <cell r="K2767" t="str">
            <v>AU01</v>
          </cell>
          <cell r="L2767" t="str">
            <v>Aus Raw materials</v>
          </cell>
          <cell r="M2767" t="str">
            <v>000000000010110438</v>
          </cell>
          <cell r="N2767" t="str">
            <v>BAG KSS UT 5*48_GEM 7</v>
          </cell>
          <cell r="O2767" t="str">
            <v>each</v>
          </cell>
          <cell r="P2767" t="str">
            <v>#</v>
          </cell>
          <cell r="Q2767" t="str">
            <v>0.001 M3</v>
          </cell>
          <cell r="R2767" t="str">
            <v>M3</v>
          </cell>
          <cell r="S2767" t="str">
            <v>Cubic meter</v>
          </cell>
          <cell r="T2767" t="str">
            <v>#</v>
          </cell>
          <cell r="U2767" t="str">
            <v>Not assigned</v>
          </cell>
          <cell r="V2767" t="str">
            <v>#</v>
          </cell>
          <cell r="W2767" t="str">
            <v>BAG KSS UT 5*48_GEM 7</v>
          </cell>
          <cell r="X2767" t="str">
            <v>#</v>
          </cell>
          <cell r="Y2767" t="str">
            <v>5237</v>
          </cell>
          <cell r="Z2767" t="str">
            <v>Poly-wrap &amp; Bag Usage</v>
          </cell>
          <cell r="AA2767" t="str">
            <v>BAGS</v>
          </cell>
          <cell r="AB2767" t="str">
            <v>B5751</v>
          </cell>
          <cell r="AC2767" t="str">
            <v>Binh Duong Mill</v>
          </cell>
          <cell r="AD2767" t="str">
            <v>0.000</v>
          </cell>
          <cell r="AE2767" t="str">
            <v>F</v>
          </cell>
          <cell r="AF2767" t="str">
            <v>70</v>
          </cell>
          <cell r="AG2767">
            <v>116915</v>
          </cell>
          <cell r="AH2767">
            <v>1000</v>
          </cell>
          <cell r="AI2767">
            <v>116915</v>
          </cell>
          <cell r="AJ2767">
            <v>1000</v>
          </cell>
          <cell r="AK2767">
            <v>116915</v>
          </cell>
          <cell r="AL2767">
            <v>1000</v>
          </cell>
          <cell r="AM2767">
            <v>116915</v>
          </cell>
          <cell r="AN2767">
            <v>1000</v>
          </cell>
          <cell r="AO2767">
            <v>116915</v>
          </cell>
          <cell r="AP2767">
            <v>1000</v>
          </cell>
          <cell r="AQ2767">
            <v>116915</v>
          </cell>
          <cell r="AR2767">
            <v>1000</v>
          </cell>
          <cell r="AS2767">
            <v>116915</v>
          </cell>
          <cell r="AT2767">
            <v>1000</v>
          </cell>
          <cell r="AU2767">
            <v>116915</v>
          </cell>
          <cell r="AV2767">
            <v>1000</v>
          </cell>
          <cell r="AW2767">
            <v>116915</v>
          </cell>
          <cell r="AX2767">
            <v>1000</v>
          </cell>
          <cell r="AY2767">
            <v>116915</v>
          </cell>
          <cell r="AZ2767">
            <v>1000</v>
          </cell>
          <cell r="BA2767">
            <v>116915</v>
          </cell>
          <cell r="BB2767">
            <v>1000</v>
          </cell>
          <cell r="BC2767">
            <v>116915</v>
          </cell>
          <cell r="BD2767">
            <v>1000</v>
          </cell>
          <cell r="BH2767" t="str">
            <v>F70</v>
          </cell>
        </row>
        <row r="2768">
          <cell r="C2768" t="str">
            <v>0000000000101104391000</v>
          </cell>
          <cell r="D2768">
            <v>405</v>
          </cell>
          <cell r="E2768">
            <v>405000</v>
          </cell>
          <cell r="F2768">
            <v>1000</v>
          </cell>
          <cell r="G2768" t="str">
            <v>0452</v>
          </cell>
          <cell r="H2768" t="str">
            <v>KC Vietnam</v>
          </cell>
          <cell r="I2768" t="str">
            <v>KCV South DC Binh Du</v>
          </cell>
          <cell r="J2768" t="str">
            <v>5762</v>
          </cell>
          <cell r="K2768" t="str">
            <v>AU01</v>
          </cell>
          <cell r="L2768" t="str">
            <v>Aus Raw materials</v>
          </cell>
          <cell r="M2768" t="str">
            <v>000000000010110439</v>
          </cell>
          <cell r="N2768" t="str">
            <v>BAG REGULAR MAXI NW 18*8_V2</v>
          </cell>
          <cell r="O2768" t="str">
            <v>each</v>
          </cell>
          <cell r="P2768" t="str">
            <v>#</v>
          </cell>
          <cell r="Q2768" t="str">
            <v>0.001 M3</v>
          </cell>
          <cell r="R2768" t="str">
            <v>M3</v>
          </cell>
          <cell r="S2768" t="str">
            <v>Cubic meter</v>
          </cell>
          <cell r="T2768" t="str">
            <v>#</v>
          </cell>
          <cell r="U2768" t="str">
            <v>Not assigned</v>
          </cell>
          <cell r="V2768" t="str">
            <v>#</v>
          </cell>
          <cell r="W2768" t="str">
            <v>BAG REGULAR MAXI NW 18*8_V2</v>
          </cell>
          <cell r="X2768" t="str">
            <v>#</v>
          </cell>
          <cell r="Y2768" t="str">
            <v>5237</v>
          </cell>
          <cell r="Z2768" t="str">
            <v>Poly-wrap &amp; Bag Usage</v>
          </cell>
          <cell r="AA2768" t="str">
            <v>BAGS</v>
          </cell>
          <cell r="AB2768" t="str">
            <v>B5751</v>
          </cell>
          <cell r="AC2768" t="str">
            <v>Binh Duong Mill</v>
          </cell>
          <cell r="AD2768" t="str">
            <v>0.000</v>
          </cell>
          <cell r="AE2768" t="str">
            <v>F</v>
          </cell>
          <cell r="AF2768" t="str">
            <v>70</v>
          </cell>
          <cell r="AG2768">
            <v>405000</v>
          </cell>
          <cell r="AH2768">
            <v>1000</v>
          </cell>
          <cell r="AI2768">
            <v>405000</v>
          </cell>
          <cell r="AJ2768">
            <v>1000</v>
          </cell>
          <cell r="AK2768">
            <v>405000</v>
          </cell>
          <cell r="AL2768">
            <v>1000</v>
          </cell>
          <cell r="AM2768">
            <v>405000</v>
          </cell>
          <cell r="AN2768">
            <v>1000</v>
          </cell>
          <cell r="AO2768">
            <v>405000</v>
          </cell>
          <cell r="AP2768">
            <v>1000</v>
          </cell>
          <cell r="AQ2768">
            <v>405000</v>
          </cell>
          <cell r="AR2768">
            <v>1000</v>
          </cell>
          <cell r="AS2768">
            <v>405000</v>
          </cell>
          <cell r="AT2768">
            <v>1000</v>
          </cell>
          <cell r="AU2768">
            <v>405000</v>
          </cell>
          <cell r="AV2768">
            <v>1000</v>
          </cell>
          <cell r="AW2768">
            <v>405000</v>
          </cell>
          <cell r="AX2768">
            <v>1000</v>
          </cell>
          <cell r="AY2768">
            <v>405000</v>
          </cell>
          <cell r="AZ2768">
            <v>1000</v>
          </cell>
          <cell r="BA2768">
            <v>405000</v>
          </cell>
          <cell r="BB2768">
            <v>1000</v>
          </cell>
          <cell r="BC2768">
            <v>405000</v>
          </cell>
          <cell r="BD2768">
            <v>1000</v>
          </cell>
          <cell r="BH2768" t="str">
            <v>F70</v>
          </cell>
        </row>
        <row r="2769">
          <cell r="C2769" t="str">
            <v>0000000000101104401000</v>
          </cell>
          <cell r="D2769">
            <v>354.15600000000001</v>
          </cell>
          <cell r="E2769">
            <v>354156</v>
          </cell>
          <cell r="F2769">
            <v>1000</v>
          </cell>
          <cell r="G2769" t="str">
            <v>0452</v>
          </cell>
          <cell r="H2769" t="str">
            <v>KC Vietnam</v>
          </cell>
          <cell r="I2769" t="str">
            <v>KCV South DC Binh Du</v>
          </cell>
          <cell r="J2769" t="str">
            <v>5762</v>
          </cell>
          <cell r="K2769" t="str">
            <v>AU01</v>
          </cell>
          <cell r="L2769" t="str">
            <v>Aus Raw materials</v>
          </cell>
          <cell r="M2769" t="str">
            <v>000000000010110440</v>
          </cell>
          <cell r="N2769" t="str">
            <v>BAG REGULAR MAXI W 18*8_V2</v>
          </cell>
          <cell r="O2769" t="str">
            <v>each</v>
          </cell>
          <cell r="P2769" t="str">
            <v>#</v>
          </cell>
          <cell r="Q2769" t="str">
            <v>0.001 M3</v>
          </cell>
          <cell r="R2769" t="str">
            <v>M3</v>
          </cell>
          <cell r="S2769" t="str">
            <v>Cubic meter</v>
          </cell>
          <cell r="T2769" t="str">
            <v>#</v>
          </cell>
          <cell r="U2769" t="str">
            <v>Not assigned</v>
          </cell>
          <cell r="V2769" t="str">
            <v>#</v>
          </cell>
          <cell r="W2769" t="str">
            <v>BAG REGULAR MAXI W 18*8_V2</v>
          </cell>
          <cell r="X2769" t="str">
            <v>#</v>
          </cell>
          <cell r="Y2769" t="str">
            <v>5237</v>
          </cell>
          <cell r="Z2769" t="str">
            <v>Poly-wrap &amp; Bag Usage</v>
          </cell>
          <cell r="AA2769" t="str">
            <v>BAGS</v>
          </cell>
          <cell r="AB2769" t="str">
            <v>B5751</v>
          </cell>
          <cell r="AC2769" t="str">
            <v>Binh Duong Mill</v>
          </cell>
          <cell r="AD2769" t="str">
            <v>0.000</v>
          </cell>
          <cell r="AE2769" t="str">
            <v>F</v>
          </cell>
          <cell r="AF2769" t="str">
            <v>70</v>
          </cell>
          <cell r="AG2769">
            <v>354156</v>
          </cell>
          <cell r="AH2769">
            <v>1000</v>
          </cell>
          <cell r="AI2769">
            <v>354156</v>
          </cell>
          <cell r="AJ2769">
            <v>1000</v>
          </cell>
          <cell r="AK2769">
            <v>354156</v>
          </cell>
          <cell r="AL2769">
            <v>1000</v>
          </cell>
          <cell r="AM2769">
            <v>354156</v>
          </cell>
          <cell r="AN2769">
            <v>1000</v>
          </cell>
          <cell r="AO2769">
            <v>354156</v>
          </cell>
          <cell r="AP2769">
            <v>1000</v>
          </cell>
          <cell r="AQ2769">
            <v>354156</v>
          </cell>
          <cell r="AR2769">
            <v>1000</v>
          </cell>
          <cell r="AS2769">
            <v>354156</v>
          </cell>
          <cell r="AT2769">
            <v>1000</v>
          </cell>
          <cell r="AU2769">
            <v>354156</v>
          </cell>
          <cell r="AV2769">
            <v>1000</v>
          </cell>
          <cell r="AW2769">
            <v>354156</v>
          </cell>
          <cell r="AX2769">
            <v>1000</v>
          </cell>
          <cell r="AY2769">
            <v>354156</v>
          </cell>
          <cell r="AZ2769">
            <v>1000</v>
          </cell>
          <cell r="BA2769">
            <v>354156</v>
          </cell>
          <cell r="BB2769">
            <v>1000</v>
          </cell>
          <cell r="BC2769">
            <v>354156</v>
          </cell>
          <cell r="BD2769">
            <v>1000</v>
          </cell>
          <cell r="BH2769" t="str">
            <v>F70</v>
          </cell>
        </row>
        <row r="2770">
          <cell r="C2770" t="str">
            <v>0000000000101104411000</v>
          </cell>
          <cell r="D2770">
            <v>403</v>
          </cell>
          <cell r="E2770">
            <v>403000</v>
          </cell>
          <cell r="F2770">
            <v>1000</v>
          </cell>
          <cell r="G2770" t="str">
            <v>0452</v>
          </cell>
          <cell r="H2770" t="str">
            <v>KC Vietnam</v>
          </cell>
          <cell r="I2770" t="str">
            <v>KCV South DC Binh Du</v>
          </cell>
          <cell r="J2770" t="str">
            <v>5762</v>
          </cell>
          <cell r="K2770" t="str">
            <v>AU01</v>
          </cell>
          <cell r="L2770" t="str">
            <v>Aus Raw materials</v>
          </cell>
          <cell r="M2770" t="str">
            <v>000000000010110441</v>
          </cell>
          <cell r="N2770" t="str">
            <v>BAG SUPER MAXI NW 16*8_V2</v>
          </cell>
          <cell r="O2770" t="str">
            <v>each</v>
          </cell>
          <cell r="P2770" t="str">
            <v>#</v>
          </cell>
          <cell r="Q2770" t="str">
            <v>0.001 M3</v>
          </cell>
          <cell r="R2770" t="str">
            <v>M3</v>
          </cell>
          <cell r="S2770" t="str">
            <v>Cubic meter</v>
          </cell>
          <cell r="T2770" t="str">
            <v>#</v>
          </cell>
          <cell r="U2770" t="str">
            <v>Not assigned</v>
          </cell>
          <cell r="V2770" t="str">
            <v>#</v>
          </cell>
          <cell r="W2770" t="str">
            <v>BAG SUPER MAXI NW 16*8_V2</v>
          </cell>
          <cell r="X2770" t="str">
            <v>#</v>
          </cell>
          <cell r="Y2770" t="str">
            <v>5237</v>
          </cell>
          <cell r="Z2770" t="str">
            <v>Poly-wrap &amp; Bag Usage</v>
          </cell>
          <cell r="AA2770" t="str">
            <v>BAGS</v>
          </cell>
          <cell r="AB2770" t="str">
            <v>B5751</v>
          </cell>
          <cell r="AC2770" t="str">
            <v>Binh Duong Mill</v>
          </cell>
          <cell r="AD2770" t="str">
            <v>0.000</v>
          </cell>
          <cell r="AE2770" t="str">
            <v>F</v>
          </cell>
          <cell r="AF2770" t="str">
            <v>70</v>
          </cell>
          <cell r="AG2770">
            <v>403000</v>
          </cell>
          <cell r="AH2770">
            <v>1000</v>
          </cell>
          <cell r="AI2770">
            <v>403000</v>
          </cell>
          <cell r="AJ2770">
            <v>1000</v>
          </cell>
          <cell r="AK2770">
            <v>403000</v>
          </cell>
          <cell r="AL2770">
            <v>1000</v>
          </cell>
          <cell r="AM2770">
            <v>403000</v>
          </cell>
          <cell r="AN2770">
            <v>1000</v>
          </cell>
          <cell r="AO2770">
            <v>403000</v>
          </cell>
          <cell r="AP2770">
            <v>1000</v>
          </cell>
          <cell r="AQ2770">
            <v>403000</v>
          </cell>
          <cell r="AR2770">
            <v>1000</v>
          </cell>
          <cell r="AS2770">
            <v>403000</v>
          </cell>
          <cell r="AT2770">
            <v>1000</v>
          </cell>
          <cell r="AU2770">
            <v>403000</v>
          </cell>
          <cell r="AV2770">
            <v>1000</v>
          </cell>
          <cell r="AW2770">
            <v>403000</v>
          </cell>
          <cell r="AX2770">
            <v>1000</v>
          </cell>
          <cell r="AY2770">
            <v>403000</v>
          </cell>
          <cell r="AZ2770">
            <v>1000</v>
          </cell>
          <cell r="BA2770">
            <v>403000</v>
          </cell>
          <cell r="BB2770">
            <v>1000</v>
          </cell>
          <cell r="BC2770">
            <v>403000</v>
          </cell>
          <cell r="BD2770">
            <v>1000</v>
          </cell>
          <cell r="BH2770" t="str">
            <v>F70</v>
          </cell>
        </row>
        <row r="2771">
          <cell r="C2771" t="str">
            <v>0000000000101104421000</v>
          </cell>
          <cell r="D2771">
            <v>403</v>
          </cell>
          <cell r="E2771">
            <v>403000</v>
          </cell>
          <cell r="F2771">
            <v>1000</v>
          </cell>
          <cell r="G2771" t="str">
            <v>0452</v>
          </cell>
          <cell r="H2771" t="str">
            <v>KC Vietnam</v>
          </cell>
          <cell r="I2771" t="str">
            <v>KCV South DC Binh Du</v>
          </cell>
          <cell r="J2771" t="str">
            <v>5762</v>
          </cell>
          <cell r="K2771" t="str">
            <v>AU01</v>
          </cell>
          <cell r="L2771" t="str">
            <v>Aus Raw materials</v>
          </cell>
          <cell r="M2771" t="str">
            <v>000000000010110442</v>
          </cell>
          <cell r="N2771" t="str">
            <v>BAG SUPER MAXI W 16*8_V2</v>
          </cell>
          <cell r="O2771" t="str">
            <v>each</v>
          </cell>
          <cell r="P2771" t="str">
            <v>#</v>
          </cell>
          <cell r="Q2771" t="str">
            <v>0.001 M3</v>
          </cell>
          <cell r="R2771" t="str">
            <v>M3</v>
          </cell>
          <cell r="S2771" t="str">
            <v>Cubic meter</v>
          </cell>
          <cell r="T2771" t="str">
            <v>#</v>
          </cell>
          <cell r="U2771" t="str">
            <v>Not assigned</v>
          </cell>
          <cell r="V2771" t="str">
            <v>#</v>
          </cell>
          <cell r="W2771" t="str">
            <v>BAG SUPER MAXI W 16*8_V2</v>
          </cell>
          <cell r="X2771" t="str">
            <v>#</v>
          </cell>
          <cell r="Y2771" t="str">
            <v>5237</v>
          </cell>
          <cell r="Z2771" t="str">
            <v>Poly-wrap &amp; Bag Usage</v>
          </cell>
          <cell r="AA2771" t="str">
            <v>BAGS</v>
          </cell>
          <cell r="AB2771" t="str">
            <v>B5751</v>
          </cell>
          <cell r="AC2771" t="str">
            <v>Binh Duong Mill</v>
          </cell>
          <cell r="AD2771" t="str">
            <v>0.000</v>
          </cell>
          <cell r="AE2771" t="str">
            <v>F</v>
          </cell>
          <cell r="AF2771" t="str">
            <v>70</v>
          </cell>
          <cell r="AG2771">
            <v>403000</v>
          </cell>
          <cell r="AH2771">
            <v>1000</v>
          </cell>
          <cell r="AI2771">
            <v>403000</v>
          </cell>
          <cell r="AJ2771">
            <v>1000</v>
          </cell>
          <cell r="AK2771">
            <v>403000</v>
          </cell>
          <cell r="AL2771">
            <v>1000</v>
          </cell>
          <cell r="AM2771">
            <v>403000</v>
          </cell>
          <cell r="AN2771">
            <v>1000</v>
          </cell>
          <cell r="AO2771">
            <v>403000</v>
          </cell>
          <cell r="AP2771">
            <v>1000</v>
          </cell>
          <cell r="AQ2771">
            <v>403000</v>
          </cell>
          <cell r="AR2771">
            <v>1000</v>
          </cell>
          <cell r="AS2771">
            <v>403000</v>
          </cell>
          <cell r="AT2771">
            <v>1000</v>
          </cell>
          <cell r="AU2771">
            <v>403000</v>
          </cell>
          <cell r="AV2771">
            <v>1000</v>
          </cell>
          <cell r="AW2771">
            <v>403000</v>
          </cell>
          <cell r="AX2771">
            <v>1000</v>
          </cell>
          <cell r="AY2771">
            <v>403000</v>
          </cell>
          <cell r="AZ2771">
            <v>1000</v>
          </cell>
          <cell r="BA2771">
            <v>403000</v>
          </cell>
          <cell r="BB2771">
            <v>1000</v>
          </cell>
          <cell r="BC2771">
            <v>403000</v>
          </cell>
          <cell r="BD2771">
            <v>1000</v>
          </cell>
          <cell r="BH2771" t="str">
            <v>F70</v>
          </cell>
        </row>
        <row r="2772">
          <cell r="C2772" t="str">
            <v>0000000000101104431000</v>
          </cell>
          <cell r="D2772">
            <v>501.78800000000001</v>
          </cell>
          <cell r="E2772">
            <v>501788</v>
          </cell>
          <cell r="F2772">
            <v>1000</v>
          </cell>
          <cell r="G2772" t="str">
            <v>0452</v>
          </cell>
          <cell r="H2772" t="str">
            <v>KC Vietnam</v>
          </cell>
          <cell r="I2772" t="str">
            <v>KCV South DC Binh Du</v>
          </cell>
          <cell r="J2772" t="str">
            <v>5762</v>
          </cell>
          <cell r="K2772" t="str">
            <v>AU01</v>
          </cell>
          <cell r="L2772" t="str">
            <v>Aus Raw materials</v>
          </cell>
          <cell r="M2772" t="str">
            <v>000000000010110443</v>
          </cell>
          <cell r="N2772" t="str">
            <v>BAG KOTEX MATERNITY 10*8_V2</v>
          </cell>
          <cell r="O2772" t="str">
            <v>each</v>
          </cell>
          <cell r="P2772" t="str">
            <v>#</v>
          </cell>
          <cell r="Q2772" t="str">
            <v>0.001 M3</v>
          </cell>
          <cell r="R2772" t="str">
            <v>M3</v>
          </cell>
          <cell r="S2772" t="str">
            <v>Cubic meter</v>
          </cell>
          <cell r="T2772" t="str">
            <v>#</v>
          </cell>
          <cell r="U2772" t="str">
            <v>Not assigned</v>
          </cell>
          <cell r="V2772" t="str">
            <v>#</v>
          </cell>
          <cell r="W2772" t="str">
            <v>BAG KOTEX MATERNITY 10*8_V2</v>
          </cell>
          <cell r="X2772" t="str">
            <v>#</v>
          </cell>
          <cell r="Y2772" t="str">
            <v>5237</v>
          </cell>
          <cell r="Z2772" t="str">
            <v>Poly-wrap &amp; Bag Usage</v>
          </cell>
          <cell r="AA2772" t="str">
            <v>BAGS</v>
          </cell>
          <cell r="AB2772" t="str">
            <v>B5751</v>
          </cell>
          <cell r="AC2772" t="str">
            <v>Binh Duong Mill</v>
          </cell>
          <cell r="AD2772" t="str">
            <v>0.000</v>
          </cell>
          <cell r="AE2772" t="str">
            <v>F</v>
          </cell>
          <cell r="AF2772" t="str">
            <v>70</v>
          </cell>
          <cell r="AG2772">
            <v>501788</v>
          </cell>
          <cell r="AH2772">
            <v>1000</v>
          </cell>
          <cell r="AI2772">
            <v>501788</v>
          </cell>
          <cell r="AJ2772">
            <v>1000</v>
          </cell>
          <cell r="AK2772">
            <v>501788</v>
          </cell>
          <cell r="AL2772">
            <v>1000</v>
          </cell>
          <cell r="AM2772">
            <v>501788</v>
          </cell>
          <cell r="AN2772">
            <v>1000</v>
          </cell>
          <cell r="AO2772">
            <v>501788</v>
          </cell>
          <cell r="AP2772">
            <v>1000</v>
          </cell>
          <cell r="AQ2772">
            <v>501788</v>
          </cell>
          <cell r="AR2772">
            <v>1000</v>
          </cell>
          <cell r="AS2772">
            <v>501788</v>
          </cell>
          <cell r="AT2772">
            <v>1000</v>
          </cell>
          <cell r="AU2772">
            <v>501788</v>
          </cell>
          <cell r="AV2772">
            <v>1000</v>
          </cell>
          <cell r="AW2772">
            <v>501788</v>
          </cell>
          <cell r="AX2772">
            <v>1000</v>
          </cell>
          <cell r="AY2772">
            <v>501788</v>
          </cell>
          <cell r="AZ2772">
            <v>1000</v>
          </cell>
          <cell r="BA2772">
            <v>501788</v>
          </cell>
          <cell r="BB2772">
            <v>1000</v>
          </cell>
          <cell r="BC2772">
            <v>501788</v>
          </cell>
          <cell r="BD2772">
            <v>1000</v>
          </cell>
          <cell r="BH2772" t="str">
            <v>F70</v>
          </cell>
        </row>
        <row r="2773">
          <cell r="C2773" t="str">
            <v>0000000000101104441000</v>
          </cell>
          <cell r="D2773">
            <v>276</v>
          </cell>
          <cell r="E2773">
            <v>276000</v>
          </cell>
          <cell r="F2773">
            <v>1000</v>
          </cell>
          <cell r="G2773" t="str">
            <v>0452</v>
          </cell>
          <cell r="H2773" t="str">
            <v>KC Vietnam</v>
          </cell>
          <cell r="I2773" t="str">
            <v>KCV South DC Binh Du</v>
          </cell>
          <cell r="J2773" t="str">
            <v>5762</v>
          </cell>
          <cell r="K2773" t="str">
            <v>AU01</v>
          </cell>
          <cell r="L2773" t="str">
            <v>Aus Raw materials</v>
          </cell>
          <cell r="M2773" t="str">
            <v>000000000010110444</v>
          </cell>
          <cell r="N2773" t="str">
            <v>BAG POISE PANTYLINER 26*12_V2</v>
          </cell>
          <cell r="O2773" t="str">
            <v>each</v>
          </cell>
          <cell r="P2773" t="str">
            <v>#</v>
          </cell>
          <cell r="Q2773" t="str">
            <v>0.001 M3</v>
          </cell>
          <cell r="R2773" t="str">
            <v>M3</v>
          </cell>
          <cell r="S2773" t="str">
            <v>Cubic meter</v>
          </cell>
          <cell r="T2773" t="str">
            <v>#</v>
          </cell>
          <cell r="U2773" t="str">
            <v>Not assigned</v>
          </cell>
          <cell r="V2773" t="str">
            <v>#</v>
          </cell>
          <cell r="W2773" t="str">
            <v>BAG POISE PANTYLINER 26*12_V2</v>
          </cell>
          <cell r="X2773" t="str">
            <v>#</v>
          </cell>
          <cell r="Y2773" t="str">
            <v>5237</v>
          </cell>
          <cell r="Z2773" t="str">
            <v>Poly-wrap &amp; Bag Usage</v>
          </cell>
          <cell r="AA2773" t="str">
            <v>BAGS</v>
          </cell>
          <cell r="AB2773" t="str">
            <v>B5751</v>
          </cell>
          <cell r="AC2773" t="str">
            <v>Binh Duong Mill</v>
          </cell>
          <cell r="AD2773" t="str">
            <v>0.000</v>
          </cell>
          <cell r="AE2773" t="str">
            <v>F</v>
          </cell>
          <cell r="AF2773" t="str">
            <v>70</v>
          </cell>
          <cell r="AG2773">
            <v>276000</v>
          </cell>
          <cell r="AH2773">
            <v>1000</v>
          </cell>
          <cell r="AI2773">
            <v>276000</v>
          </cell>
          <cell r="AJ2773">
            <v>1000</v>
          </cell>
          <cell r="AK2773">
            <v>276000</v>
          </cell>
          <cell r="AL2773">
            <v>1000</v>
          </cell>
          <cell r="AM2773">
            <v>276000</v>
          </cell>
          <cell r="AN2773">
            <v>1000</v>
          </cell>
          <cell r="AO2773">
            <v>276000</v>
          </cell>
          <cell r="AP2773">
            <v>1000</v>
          </cell>
          <cell r="AQ2773">
            <v>276000</v>
          </cell>
          <cell r="AR2773">
            <v>1000</v>
          </cell>
          <cell r="AS2773">
            <v>276000</v>
          </cell>
          <cell r="AT2773">
            <v>1000</v>
          </cell>
          <cell r="AU2773">
            <v>276000</v>
          </cell>
          <cell r="AV2773">
            <v>1000</v>
          </cell>
          <cell r="AW2773">
            <v>276000</v>
          </cell>
          <cell r="AX2773">
            <v>1000</v>
          </cell>
          <cell r="AY2773">
            <v>276000</v>
          </cell>
          <cell r="AZ2773">
            <v>1000</v>
          </cell>
          <cell r="BA2773">
            <v>276000</v>
          </cell>
          <cell r="BB2773">
            <v>1000</v>
          </cell>
          <cell r="BC2773">
            <v>276000</v>
          </cell>
          <cell r="BD2773">
            <v>1000</v>
          </cell>
          <cell r="BH2773" t="str">
            <v>F70</v>
          </cell>
        </row>
        <row r="2774">
          <cell r="C2774" t="str">
            <v>0000000000101104451000</v>
          </cell>
          <cell r="D2774">
            <v>253.10400000000001</v>
          </cell>
          <cell r="E2774">
            <v>253104</v>
          </cell>
          <cell r="F2774">
            <v>1000</v>
          </cell>
          <cell r="G2774" t="str">
            <v>0452</v>
          </cell>
          <cell r="H2774" t="str">
            <v>KC Vietnam</v>
          </cell>
          <cell r="I2774" t="str">
            <v>KCV South DC Binh Du</v>
          </cell>
          <cell r="J2774" t="str">
            <v>5762</v>
          </cell>
          <cell r="K2774" t="str">
            <v>AU01</v>
          </cell>
          <cell r="L2774" t="str">
            <v>Aus Raw materials</v>
          </cell>
          <cell r="M2774" t="str">
            <v>000000000010110445</v>
          </cell>
          <cell r="N2774" t="str">
            <v>BAG POISE UT MINI 14*8_V2</v>
          </cell>
          <cell r="O2774" t="str">
            <v>each</v>
          </cell>
          <cell r="P2774" t="str">
            <v>#</v>
          </cell>
          <cell r="Q2774" t="str">
            <v>0.001 M3</v>
          </cell>
          <cell r="R2774" t="str">
            <v>M3</v>
          </cell>
          <cell r="S2774" t="str">
            <v>Cubic meter</v>
          </cell>
          <cell r="T2774" t="str">
            <v>#</v>
          </cell>
          <cell r="U2774" t="str">
            <v>Not assigned</v>
          </cell>
          <cell r="V2774" t="str">
            <v>#</v>
          </cell>
          <cell r="W2774" t="str">
            <v>BAG POISE UT MINI 14*8_V2</v>
          </cell>
          <cell r="X2774" t="str">
            <v>#</v>
          </cell>
          <cell r="Y2774" t="str">
            <v>5237</v>
          </cell>
          <cell r="Z2774" t="str">
            <v>Poly-wrap &amp; Bag Usage</v>
          </cell>
          <cell r="AA2774" t="str">
            <v>BAGS</v>
          </cell>
          <cell r="AB2774" t="str">
            <v>B5751</v>
          </cell>
          <cell r="AC2774" t="str">
            <v>Binh Duong Mill</v>
          </cell>
          <cell r="AD2774" t="str">
            <v>0.000</v>
          </cell>
          <cell r="AE2774" t="str">
            <v>F</v>
          </cell>
          <cell r="AF2774" t="str">
            <v>70</v>
          </cell>
          <cell r="AG2774">
            <v>253104</v>
          </cell>
          <cell r="AH2774">
            <v>1000</v>
          </cell>
          <cell r="AI2774">
            <v>253104</v>
          </cell>
          <cell r="AJ2774">
            <v>1000</v>
          </cell>
          <cell r="AK2774">
            <v>253104</v>
          </cell>
          <cell r="AL2774">
            <v>1000</v>
          </cell>
          <cell r="AM2774">
            <v>253104</v>
          </cell>
          <cell r="AN2774">
            <v>1000</v>
          </cell>
          <cell r="AO2774">
            <v>253104</v>
          </cell>
          <cell r="AP2774">
            <v>1000</v>
          </cell>
          <cell r="AQ2774">
            <v>253104</v>
          </cell>
          <cell r="AR2774">
            <v>1000</v>
          </cell>
          <cell r="AS2774">
            <v>253104</v>
          </cell>
          <cell r="AT2774">
            <v>1000</v>
          </cell>
          <cell r="AU2774">
            <v>253104</v>
          </cell>
          <cell r="AV2774">
            <v>1000</v>
          </cell>
          <cell r="AW2774">
            <v>253104</v>
          </cell>
          <cell r="AX2774">
            <v>1000</v>
          </cell>
          <cell r="AY2774">
            <v>253104</v>
          </cell>
          <cell r="AZ2774">
            <v>1000</v>
          </cell>
          <cell r="BA2774">
            <v>253104</v>
          </cell>
          <cell r="BB2774">
            <v>1000</v>
          </cell>
          <cell r="BC2774">
            <v>253104</v>
          </cell>
          <cell r="BD2774">
            <v>1000</v>
          </cell>
          <cell r="BH2774" t="str">
            <v>F70</v>
          </cell>
        </row>
        <row r="2775">
          <cell r="C2775" t="str">
            <v>0000000000101104471000</v>
          </cell>
          <cell r="D2775">
            <v>377.62400000000002</v>
          </cell>
          <cell r="E2775">
            <v>377624</v>
          </cell>
          <cell r="F2775">
            <v>1000</v>
          </cell>
          <cell r="G2775" t="str">
            <v>0452</v>
          </cell>
          <cell r="H2775" t="str">
            <v>KC Vietnam</v>
          </cell>
          <cell r="I2775" t="str">
            <v>KCV South DC Binh Du</v>
          </cell>
          <cell r="J2775" t="str">
            <v>5762</v>
          </cell>
          <cell r="K2775" t="str">
            <v>AU01</v>
          </cell>
          <cell r="L2775" t="str">
            <v>Aus Raw materials</v>
          </cell>
          <cell r="M2775" t="str">
            <v>000000000010110447</v>
          </cell>
          <cell r="N2775" t="str">
            <v>BAG POISE UT SUPER 12*8_V2</v>
          </cell>
          <cell r="O2775" t="str">
            <v>each</v>
          </cell>
          <cell r="P2775" t="str">
            <v>#</v>
          </cell>
          <cell r="Q2775" t="str">
            <v>0.001 M3</v>
          </cell>
          <cell r="R2775" t="str">
            <v>M3</v>
          </cell>
          <cell r="S2775" t="str">
            <v>Cubic meter</v>
          </cell>
          <cell r="T2775" t="str">
            <v>#</v>
          </cell>
          <cell r="U2775" t="str">
            <v>Not assigned</v>
          </cell>
          <cell r="V2775" t="str">
            <v>#</v>
          </cell>
          <cell r="W2775" t="str">
            <v>BAG POISE UT SUPER 12*8_V2</v>
          </cell>
          <cell r="X2775" t="str">
            <v>#</v>
          </cell>
          <cell r="Y2775" t="str">
            <v>5237</v>
          </cell>
          <cell r="Z2775" t="str">
            <v>Poly-wrap &amp; Bag Usage</v>
          </cell>
          <cell r="AA2775" t="str">
            <v>BAGS</v>
          </cell>
          <cell r="AB2775" t="str">
            <v>B5751</v>
          </cell>
          <cell r="AC2775" t="str">
            <v>Binh Duong Mill</v>
          </cell>
          <cell r="AD2775" t="str">
            <v>0.000</v>
          </cell>
          <cell r="AE2775" t="str">
            <v>F</v>
          </cell>
          <cell r="AF2775" t="str">
            <v>70</v>
          </cell>
          <cell r="AG2775">
            <v>377624</v>
          </cell>
          <cell r="AH2775">
            <v>1000</v>
          </cell>
          <cell r="AI2775">
            <v>377624</v>
          </cell>
          <cell r="AJ2775">
            <v>1000</v>
          </cell>
          <cell r="AK2775">
            <v>377624</v>
          </cell>
          <cell r="AL2775">
            <v>1000</v>
          </cell>
          <cell r="AM2775">
            <v>377624</v>
          </cell>
          <cell r="AN2775">
            <v>1000</v>
          </cell>
          <cell r="AO2775">
            <v>377624</v>
          </cell>
          <cell r="AP2775">
            <v>1000</v>
          </cell>
          <cell r="AQ2775">
            <v>377624</v>
          </cell>
          <cell r="AR2775">
            <v>1000</v>
          </cell>
          <cell r="AS2775">
            <v>377624</v>
          </cell>
          <cell r="AT2775">
            <v>1000</v>
          </cell>
          <cell r="AU2775">
            <v>377624</v>
          </cell>
          <cell r="AV2775">
            <v>1000</v>
          </cell>
          <cell r="AW2775">
            <v>377624</v>
          </cell>
          <cell r="AX2775">
            <v>1000</v>
          </cell>
          <cell r="AY2775">
            <v>377624</v>
          </cell>
          <cell r="AZ2775">
            <v>1000</v>
          </cell>
          <cell r="BA2775">
            <v>377624</v>
          </cell>
          <cell r="BB2775">
            <v>1000</v>
          </cell>
          <cell r="BC2775">
            <v>377624</v>
          </cell>
          <cell r="BD2775">
            <v>1000</v>
          </cell>
          <cell r="BH2775" t="str">
            <v>F70</v>
          </cell>
        </row>
        <row r="2776">
          <cell r="C2776" t="str">
            <v>0000000000101104481000</v>
          </cell>
          <cell r="D2776">
            <v>117</v>
          </cell>
          <cell r="E2776">
            <v>117000</v>
          </cell>
          <cell r="F2776">
            <v>1000</v>
          </cell>
          <cell r="G2776" t="str">
            <v>0452</v>
          </cell>
          <cell r="H2776" t="str">
            <v>KC Vietnam</v>
          </cell>
          <cell r="I2776" t="str">
            <v>KCV South DC Binh Du</v>
          </cell>
          <cell r="J2776" t="str">
            <v>5762</v>
          </cell>
          <cell r="K2776" t="str">
            <v>AU01</v>
          </cell>
          <cell r="L2776" t="str">
            <v>Aus Raw materials</v>
          </cell>
          <cell r="M2776" t="str">
            <v>000000000010110448</v>
          </cell>
          <cell r="N2776" t="str">
            <v>VN OBSBAG WHITE UT 5*36_V3</v>
          </cell>
          <cell r="O2776" t="str">
            <v>each</v>
          </cell>
          <cell r="P2776" t="str">
            <v>#</v>
          </cell>
          <cell r="Q2776" t="str">
            <v>0.001 M3</v>
          </cell>
          <cell r="R2776" t="str">
            <v>M3</v>
          </cell>
          <cell r="S2776" t="str">
            <v>Cubic meter</v>
          </cell>
          <cell r="T2776" t="str">
            <v>#</v>
          </cell>
          <cell r="U2776" t="str">
            <v>Not assigned</v>
          </cell>
          <cell r="V2776" t="str">
            <v>#</v>
          </cell>
          <cell r="W2776" t="str">
            <v>VN OBSBAG WHITE UT 5*36_V3</v>
          </cell>
          <cell r="X2776" t="str">
            <v>#</v>
          </cell>
          <cell r="Y2776" t="str">
            <v>5237</v>
          </cell>
          <cell r="Z2776" t="str">
            <v>Poly-wrap &amp; Bag Usage</v>
          </cell>
          <cell r="AA2776" t="str">
            <v>BAGS</v>
          </cell>
          <cell r="AB2776" t="str">
            <v>B5751</v>
          </cell>
          <cell r="AC2776" t="str">
            <v>Binh Duong Mill</v>
          </cell>
          <cell r="AD2776" t="str">
            <v>0.000</v>
          </cell>
          <cell r="AE2776" t="str">
            <v>F</v>
          </cell>
          <cell r="AF2776" t="str">
            <v>70</v>
          </cell>
          <cell r="AG2776">
            <v>117000</v>
          </cell>
          <cell r="AH2776">
            <v>1000</v>
          </cell>
          <cell r="AI2776">
            <v>117000</v>
          </cell>
          <cell r="AJ2776">
            <v>1000</v>
          </cell>
          <cell r="AK2776">
            <v>117000</v>
          </cell>
          <cell r="AL2776">
            <v>1000</v>
          </cell>
          <cell r="AM2776">
            <v>117000</v>
          </cell>
          <cell r="AN2776">
            <v>1000</v>
          </cell>
          <cell r="AO2776">
            <v>117000</v>
          </cell>
          <cell r="AP2776">
            <v>1000</v>
          </cell>
          <cell r="AQ2776">
            <v>117000</v>
          </cell>
          <cell r="AR2776">
            <v>1000</v>
          </cell>
          <cell r="AS2776">
            <v>117000</v>
          </cell>
          <cell r="AT2776">
            <v>1000</v>
          </cell>
          <cell r="AU2776">
            <v>117000</v>
          </cell>
          <cell r="AV2776">
            <v>1000</v>
          </cell>
          <cell r="AW2776">
            <v>117000</v>
          </cell>
          <cell r="AX2776">
            <v>1000</v>
          </cell>
          <cell r="AY2776">
            <v>117000</v>
          </cell>
          <cell r="AZ2776">
            <v>1000</v>
          </cell>
          <cell r="BA2776">
            <v>117000</v>
          </cell>
          <cell r="BB2776">
            <v>1000</v>
          </cell>
          <cell r="BC2776">
            <v>117000</v>
          </cell>
          <cell r="BD2776">
            <v>1000</v>
          </cell>
          <cell r="BH2776" t="str">
            <v>F70</v>
          </cell>
        </row>
        <row r="2777">
          <cell r="C2777" t="str">
            <v>0000000000101104491000</v>
          </cell>
          <cell r="D2777">
            <v>157</v>
          </cell>
          <cell r="E2777">
            <v>157000</v>
          </cell>
          <cell r="F2777">
            <v>1000</v>
          </cell>
          <cell r="G2777" t="str">
            <v>0452</v>
          </cell>
          <cell r="H2777" t="str">
            <v>KC Vietnam</v>
          </cell>
          <cell r="I2777" t="str">
            <v>KCV South DC Binh Du</v>
          </cell>
          <cell r="J2777" t="str">
            <v>5762</v>
          </cell>
          <cell r="K2777" t="str">
            <v>AU01</v>
          </cell>
          <cell r="L2777" t="str">
            <v>Aus Raw materials</v>
          </cell>
          <cell r="M2777" t="str">
            <v>000000000010110449</v>
          </cell>
          <cell r="N2777" t="str">
            <v>BAG WHITE UT 8*36_V3</v>
          </cell>
          <cell r="O2777" t="str">
            <v>each</v>
          </cell>
          <cell r="P2777" t="str">
            <v>#</v>
          </cell>
          <cell r="Q2777" t="str">
            <v>0.001 M3</v>
          </cell>
          <cell r="R2777" t="str">
            <v>M3</v>
          </cell>
          <cell r="S2777" t="str">
            <v>Cubic meter</v>
          </cell>
          <cell r="T2777" t="str">
            <v>#</v>
          </cell>
          <cell r="U2777" t="str">
            <v>Not assigned</v>
          </cell>
          <cell r="V2777" t="str">
            <v>#</v>
          </cell>
          <cell r="W2777" t="str">
            <v>BAG WHITE UT 8*36_V3</v>
          </cell>
          <cell r="X2777" t="str">
            <v>#</v>
          </cell>
          <cell r="Y2777" t="str">
            <v>5237</v>
          </cell>
          <cell r="Z2777" t="str">
            <v>Poly-wrap &amp; Bag Usage</v>
          </cell>
          <cell r="AA2777" t="str">
            <v>BAGS</v>
          </cell>
          <cell r="AB2777" t="str">
            <v>B5751</v>
          </cell>
          <cell r="AC2777" t="str">
            <v>Binh Duong Mill</v>
          </cell>
          <cell r="AD2777" t="str">
            <v>0.000</v>
          </cell>
          <cell r="AE2777" t="str">
            <v>F</v>
          </cell>
          <cell r="AF2777" t="str">
            <v>70</v>
          </cell>
          <cell r="AG2777">
            <v>157000</v>
          </cell>
          <cell r="AH2777">
            <v>1000</v>
          </cell>
          <cell r="AI2777">
            <v>157000</v>
          </cell>
          <cell r="AJ2777">
            <v>1000</v>
          </cell>
          <cell r="AK2777">
            <v>157000</v>
          </cell>
          <cell r="AL2777">
            <v>1000</v>
          </cell>
          <cell r="AM2777">
            <v>157000</v>
          </cell>
          <cell r="AN2777">
            <v>1000</v>
          </cell>
          <cell r="AO2777">
            <v>157000</v>
          </cell>
          <cell r="AP2777">
            <v>1000</v>
          </cell>
          <cell r="AQ2777">
            <v>157000</v>
          </cell>
          <cell r="AR2777">
            <v>1000</v>
          </cell>
          <cell r="AS2777">
            <v>157000</v>
          </cell>
          <cell r="AT2777">
            <v>1000</v>
          </cell>
          <cell r="AU2777">
            <v>157000</v>
          </cell>
          <cell r="AV2777">
            <v>1000</v>
          </cell>
          <cell r="AW2777">
            <v>157000</v>
          </cell>
          <cell r="AX2777">
            <v>1000</v>
          </cell>
          <cell r="AY2777">
            <v>157000</v>
          </cell>
          <cell r="AZ2777">
            <v>1000</v>
          </cell>
          <cell r="BA2777">
            <v>157000</v>
          </cell>
          <cell r="BB2777">
            <v>1000</v>
          </cell>
          <cell r="BC2777">
            <v>157000</v>
          </cell>
          <cell r="BD2777">
            <v>1000</v>
          </cell>
          <cell r="BH2777" t="str">
            <v>F70</v>
          </cell>
        </row>
        <row r="2778">
          <cell r="C2778" t="str">
            <v>0000000000101104501000</v>
          </cell>
          <cell r="D2778">
            <v>1037</v>
          </cell>
          <cell r="E2778">
            <v>1037000</v>
          </cell>
          <cell r="F2778">
            <v>1000</v>
          </cell>
          <cell r="G2778" t="str">
            <v>0452</v>
          </cell>
          <cell r="H2778" t="str">
            <v>KC Vietnam</v>
          </cell>
          <cell r="I2778" t="str">
            <v>KCV South DC Binh Du</v>
          </cell>
          <cell r="J2778" t="str">
            <v>5762</v>
          </cell>
          <cell r="K2778" t="str">
            <v>AU01</v>
          </cell>
          <cell r="L2778" t="str">
            <v>Aus Raw materials</v>
          </cell>
          <cell r="M2778" t="str">
            <v>000000000010110450</v>
          </cell>
          <cell r="N2778" t="str">
            <v>BAG HUGGIES DRY XXL 28x6 - KCAP</v>
          </cell>
          <cell r="O2778" t="str">
            <v>each</v>
          </cell>
          <cell r="P2778" t="str">
            <v>#</v>
          </cell>
          <cell r="Q2778" t="str">
            <v>0.001 M3</v>
          </cell>
          <cell r="R2778" t="str">
            <v>M3</v>
          </cell>
          <cell r="S2778" t="str">
            <v>Cubic meter</v>
          </cell>
          <cell r="T2778" t="str">
            <v>#</v>
          </cell>
          <cell r="U2778" t="str">
            <v>Not assigned</v>
          </cell>
          <cell r="V2778" t="str">
            <v>#</v>
          </cell>
          <cell r="W2778" t="str">
            <v>BAG HUGGIES DRY XXL 28x6 - KCAP</v>
          </cell>
          <cell r="X2778" t="str">
            <v>#</v>
          </cell>
          <cell r="Y2778" t="str">
            <v>5237</v>
          </cell>
          <cell r="Z2778" t="str">
            <v>Poly-wrap &amp; Bag Usage</v>
          </cell>
          <cell r="AA2778" t="str">
            <v>BAGS</v>
          </cell>
          <cell r="AB2778" t="str">
            <v>B5751</v>
          </cell>
          <cell r="AC2778" t="str">
            <v>Binh Duong Mill</v>
          </cell>
          <cell r="AD2778" t="str">
            <v>0.000</v>
          </cell>
          <cell r="AE2778" t="str">
            <v>F</v>
          </cell>
          <cell r="AF2778" t="str">
            <v>70</v>
          </cell>
          <cell r="AG2778">
            <v>1037000</v>
          </cell>
          <cell r="AH2778">
            <v>1000</v>
          </cell>
          <cell r="AI2778">
            <v>1037000</v>
          </cell>
          <cell r="AJ2778">
            <v>1000</v>
          </cell>
          <cell r="AK2778">
            <v>1037000</v>
          </cell>
          <cell r="AL2778">
            <v>1000</v>
          </cell>
          <cell r="AM2778">
            <v>1037000</v>
          </cell>
          <cell r="AN2778">
            <v>1000</v>
          </cell>
          <cell r="AO2778">
            <v>1037000</v>
          </cell>
          <cell r="AP2778">
            <v>1000</v>
          </cell>
          <cell r="AQ2778">
            <v>1037000</v>
          </cell>
          <cell r="AR2778">
            <v>1000</v>
          </cell>
          <cell r="AS2778">
            <v>1037000</v>
          </cell>
          <cell r="AT2778">
            <v>1000</v>
          </cell>
          <cell r="AU2778">
            <v>1037000</v>
          </cell>
          <cell r="AV2778">
            <v>1000</v>
          </cell>
          <cell r="AW2778">
            <v>1037000</v>
          </cell>
          <cell r="AX2778">
            <v>1000</v>
          </cell>
          <cell r="AY2778">
            <v>1037000</v>
          </cell>
          <cell r="AZ2778">
            <v>1000</v>
          </cell>
          <cell r="BA2778">
            <v>1037000</v>
          </cell>
          <cell r="BB2778">
            <v>1000</v>
          </cell>
          <cell r="BC2778">
            <v>1037000</v>
          </cell>
          <cell r="BD2778">
            <v>1000</v>
          </cell>
          <cell r="BH2778" t="str">
            <v>F70</v>
          </cell>
        </row>
        <row r="2779">
          <cell r="C2779" t="str">
            <v>0000000000101104511000</v>
          </cell>
          <cell r="D2779">
            <v>1472</v>
          </cell>
          <cell r="E2779">
            <v>1472000</v>
          </cell>
          <cell r="F2779">
            <v>1000</v>
          </cell>
          <cell r="G2779" t="str">
            <v>0452</v>
          </cell>
          <cell r="H2779" t="str">
            <v>KC Vietnam</v>
          </cell>
          <cell r="I2779" t="str">
            <v>KCV South DC Binh Du</v>
          </cell>
          <cell r="J2779" t="str">
            <v>5762</v>
          </cell>
          <cell r="K2779" t="str">
            <v>AU01</v>
          </cell>
          <cell r="L2779" t="str">
            <v>Aus Raw materials</v>
          </cell>
          <cell r="M2779" t="str">
            <v>000000000010110451</v>
          </cell>
          <cell r="N2779" t="str">
            <v>POLY HUGGIES DRY XXL 28x6 -KCAP</v>
          </cell>
          <cell r="O2779" t="str">
            <v>each</v>
          </cell>
          <cell r="P2779" t="str">
            <v>#</v>
          </cell>
          <cell r="Q2779" t="str">
            <v>0.001 M3</v>
          </cell>
          <cell r="R2779" t="str">
            <v>M3</v>
          </cell>
          <cell r="S2779" t="str">
            <v>Cubic meter</v>
          </cell>
          <cell r="T2779" t="str">
            <v>#</v>
          </cell>
          <cell r="U2779" t="str">
            <v>Not assigned</v>
          </cell>
          <cell r="V2779" t="str">
            <v>#</v>
          </cell>
          <cell r="W2779" t="str">
            <v>POLY HUGGIES DRY XXL 28x6 -KCAP</v>
          </cell>
          <cell r="X2779" t="str">
            <v>#</v>
          </cell>
          <cell r="Y2779" t="str">
            <v>5237</v>
          </cell>
          <cell r="Z2779" t="str">
            <v>Poly-wrap &amp; Bag Usage</v>
          </cell>
          <cell r="AA2779" t="str">
            <v>BUND</v>
          </cell>
          <cell r="AB2779" t="str">
            <v>B5751</v>
          </cell>
          <cell r="AC2779" t="str">
            <v>Binh Duong Mill</v>
          </cell>
          <cell r="AD2779" t="str">
            <v>0.000</v>
          </cell>
          <cell r="AE2779" t="str">
            <v>F</v>
          </cell>
          <cell r="AF2779" t="str">
            <v>70</v>
          </cell>
          <cell r="AG2779">
            <v>1472000</v>
          </cell>
          <cell r="AH2779">
            <v>1000</v>
          </cell>
          <cell r="AI2779">
            <v>1472000</v>
          </cell>
          <cell r="AJ2779">
            <v>1000</v>
          </cell>
          <cell r="AK2779">
            <v>1472000</v>
          </cell>
          <cell r="AL2779">
            <v>1000</v>
          </cell>
          <cell r="AM2779">
            <v>1472000</v>
          </cell>
          <cell r="AN2779">
            <v>1000</v>
          </cell>
          <cell r="AO2779">
            <v>1472000</v>
          </cell>
          <cell r="AP2779">
            <v>1000</v>
          </cell>
          <cell r="AQ2779">
            <v>1472000</v>
          </cell>
          <cell r="AR2779">
            <v>1000</v>
          </cell>
          <cell r="AS2779">
            <v>1472000</v>
          </cell>
          <cell r="AT2779">
            <v>1000</v>
          </cell>
          <cell r="AU2779">
            <v>1472000</v>
          </cell>
          <cell r="AV2779">
            <v>1000</v>
          </cell>
          <cell r="AW2779">
            <v>1472000</v>
          </cell>
          <cell r="AX2779">
            <v>1000</v>
          </cell>
          <cell r="AY2779">
            <v>1472000</v>
          </cell>
          <cell r="AZ2779">
            <v>1000</v>
          </cell>
          <cell r="BA2779">
            <v>1472000</v>
          </cell>
          <cell r="BB2779">
            <v>1000</v>
          </cell>
          <cell r="BC2779">
            <v>1472000</v>
          </cell>
          <cell r="BD2779">
            <v>1000</v>
          </cell>
          <cell r="BH2779" t="str">
            <v>F70</v>
          </cell>
        </row>
        <row r="2780">
          <cell r="C2780" t="str">
            <v>0000000000101104521000</v>
          </cell>
          <cell r="D2780">
            <v>956.03099999999995</v>
          </cell>
          <cell r="E2780">
            <v>956031</v>
          </cell>
          <cell r="F2780">
            <v>1000</v>
          </cell>
          <cell r="G2780" t="str">
            <v>0452</v>
          </cell>
          <cell r="H2780" t="str">
            <v>KC Vietnam</v>
          </cell>
          <cell r="I2780" t="str">
            <v>KCV South DC Binh Du</v>
          </cell>
          <cell r="J2780" t="str">
            <v>5762</v>
          </cell>
          <cell r="K2780" t="str">
            <v>AU01</v>
          </cell>
          <cell r="L2780" t="str">
            <v>Aus Raw materials</v>
          </cell>
          <cell r="M2780" t="str">
            <v>000000000010110452</v>
          </cell>
          <cell r="N2780" t="str">
            <v>BAG HGD M36_KCAP_V04</v>
          </cell>
          <cell r="O2780" t="str">
            <v>each</v>
          </cell>
          <cell r="P2780" t="str">
            <v>#</v>
          </cell>
          <cell r="Q2780" t="str">
            <v>0.001 M3</v>
          </cell>
          <cell r="R2780" t="str">
            <v>M3</v>
          </cell>
          <cell r="S2780" t="str">
            <v>Cubic meter</v>
          </cell>
          <cell r="T2780" t="str">
            <v>#</v>
          </cell>
          <cell r="U2780" t="str">
            <v>Not assigned</v>
          </cell>
          <cell r="V2780" t="str">
            <v>#</v>
          </cell>
          <cell r="W2780" t="str">
            <v>BAG HGD M36_KCAP_V04</v>
          </cell>
          <cell r="X2780" t="str">
            <v>#</v>
          </cell>
          <cell r="Y2780" t="str">
            <v>5237</v>
          </cell>
          <cell r="Z2780" t="str">
            <v>Poly-wrap &amp; Bag Usage</v>
          </cell>
          <cell r="AA2780" t="str">
            <v>BAGS</v>
          </cell>
          <cell r="AB2780" t="str">
            <v>B5751</v>
          </cell>
          <cell r="AC2780" t="str">
            <v>Binh Duong Mill</v>
          </cell>
          <cell r="AD2780" t="str">
            <v>0.000</v>
          </cell>
          <cell r="AE2780" t="str">
            <v>F</v>
          </cell>
          <cell r="AF2780" t="str">
            <v>70</v>
          </cell>
          <cell r="AG2780">
            <v>956031</v>
          </cell>
          <cell r="AH2780">
            <v>1000</v>
          </cell>
          <cell r="AI2780">
            <v>956031</v>
          </cell>
          <cell r="AJ2780">
            <v>1000</v>
          </cell>
          <cell r="AK2780">
            <v>956031</v>
          </cell>
          <cell r="AL2780">
            <v>1000</v>
          </cell>
          <cell r="AM2780">
            <v>956031</v>
          </cell>
          <cell r="AN2780">
            <v>1000</v>
          </cell>
          <cell r="AO2780">
            <v>956031</v>
          </cell>
          <cell r="AP2780">
            <v>1000</v>
          </cell>
          <cell r="AQ2780">
            <v>956031</v>
          </cell>
          <cell r="AR2780">
            <v>1000</v>
          </cell>
          <cell r="AS2780">
            <v>956031</v>
          </cell>
          <cell r="AT2780">
            <v>1000</v>
          </cell>
          <cell r="AU2780">
            <v>956031</v>
          </cell>
          <cell r="AV2780">
            <v>1000</v>
          </cell>
          <cell r="AW2780">
            <v>956031</v>
          </cell>
          <cell r="AX2780">
            <v>1000</v>
          </cell>
          <cell r="AY2780">
            <v>956031</v>
          </cell>
          <cell r="AZ2780">
            <v>1000</v>
          </cell>
          <cell r="BA2780">
            <v>956031</v>
          </cell>
          <cell r="BB2780">
            <v>1000</v>
          </cell>
          <cell r="BC2780">
            <v>956031</v>
          </cell>
          <cell r="BD2780">
            <v>1000</v>
          </cell>
          <cell r="BH2780" t="str">
            <v>F70</v>
          </cell>
        </row>
        <row r="2781">
          <cell r="C2781" t="str">
            <v>0000000000101104531000</v>
          </cell>
          <cell r="D2781">
            <v>993.28300000000002</v>
          </cell>
          <cell r="E2781">
            <v>993283</v>
          </cell>
          <cell r="F2781">
            <v>1000</v>
          </cell>
          <cell r="G2781" t="str">
            <v>0452</v>
          </cell>
          <cell r="H2781" t="str">
            <v>KC Vietnam</v>
          </cell>
          <cell r="I2781" t="str">
            <v>KCV South DC Binh Du</v>
          </cell>
          <cell r="J2781" t="str">
            <v>5762</v>
          </cell>
          <cell r="K2781" t="str">
            <v>AU01</v>
          </cell>
          <cell r="L2781" t="str">
            <v>Aus Raw materials</v>
          </cell>
          <cell r="M2781" t="str">
            <v>000000000010110453</v>
          </cell>
          <cell r="N2781" t="str">
            <v>BAG HGD L34_KCAP_V04</v>
          </cell>
          <cell r="O2781" t="str">
            <v>each</v>
          </cell>
          <cell r="P2781" t="str">
            <v>#</v>
          </cell>
          <cell r="Q2781" t="str">
            <v>0.001 M3</v>
          </cell>
          <cell r="R2781" t="str">
            <v>M3</v>
          </cell>
          <cell r="S2781" t="str">
            <v>Cubic meter</v>
          </cell>
          <cell r="T2781" t="str">
            <v>#</v>
          </cell>
          <cell r="U2781" t="str">
            <v>Not assigned</v>
          </cell>
          <cell r="V2781" t="str">
            <v>#</v>
          </cell>
          <cell r="W2781" t="str">
            <v>BAG HGD L34_KCAP_V04</v>
          </cell>
          <cell r="X2781" t="str">
            <v>#</v>
          </cell>
          <cell r="Y2781" t="str">
            <v>5237</v>
          </cell>
          <cell r="Z2781" t="str">
            <v>Poly-wrap &amp; Bag Usage</v>
          </cell>
          <cell r="AA2781" t="str">
            <v>BAGS</v>
          </cell>
          <cell r="AB2781" t="str">
            <v>B5751</v>
          </cell>
          <cell r="AC2781" t="str">
            <v>Binh Duong Mill</v>
          </cell>
          <cell r="AD2781" t="str">
            <v>0.000</v>
          </cell>
          <cell r="AE2781" t="str">
            <v>F</v>
          </cell>
          <cell r="AF2781" t="str">
            <v>70</v>
          </cell>
          <cell r="AG2781">
            <v>993283</v>
          </cell>
          <cell r="AH2781">
            <v>1000</v>
          </cell>
          <cell r="AI2781">
            <v>993283</v>
          </cell>
          <cell r="AJ2781">
            <v>1000</v>
          </cell>
          <cell r="AK2781">
            <v>993283</v>
          </cell>
          <cell r="AL2781">
            <v>1000</v>
          </cell>
          <cell r="AM2781">
            <v>993283</v>
          </cell>
          <cell r="AN2781">
            <v>1000</v>
          </cell>
          <cell r="AO2781">
            <v>993283</v>
          </cell>
          <cell r="AP2781">
            <v>1000</v>
          </cell>
          <cell r="AQ2781">
            <v>993283</v>
          </cell>
          <cell r="AR2781">
            <v>1000</v>
          </cell>
          <cell r="AS2781">
            <v>993283</v>
          </cell>
          <cell r="AT2781">
            <v>1000</v>
          </cell>
          <cell r="AU2781">
            <v>993283</v>
          </cell>
          <cell r="AV2781">
            <v>1000</v>
          </cell>
          <cell r="AW2781">
            <v>993283</v>
          </cell>
          <cell r="AX2781">
            <v>1000</v>
          </cell>
          <cell r="AY2781">
            <v>993283</v>
          </cell>
          <cell r="AZ2781">
            <v>1000</v>
          </cell>
          <cell r="BA2781">
            <v>993283</v>
          </cell>
          <cell r="BB2781">
            <v>1000</v>
          </cell>
          <cell r="BC2781">
            <v>993283</v>
          </cell>
          <cell r="BD2781">
            <v>1000</v>
          </cell>
          <cell r="BH2781" t="str">
            <v>F70</v>
          </cell>
        </row>
        <row r="2782">
          <cell r="C2782" t="str">
            <v>0000000000101104541000</v>
          </cell>
          <cell r="D2782">
            <v>984</v>
          </cell>
          <cell r="E2782">
            <v>984000</v>
          </cell>
          <cell r="F2782">
            <v>1000</v>
          </cell>
          <cell r="G2782" t="str">
            <v>0452</v>
          </cell>
          <cell r="H2782" t="str">
            <v>KC Vietnam</v>
          </cell>
          <cell r="I2782" t="str">
            <v>KCV South DC Binh Du</v>
          </cell>
          <cell r="J2782" t="str">
            <v>5762</v>
          </cell>
          <cell r="K2782" t="str">
            <v>AU01</v>
          </cell>
          <cell r="L2782" t="str">
            <v>Aus Raw materials</v>
          </cell>
          <cell r="M2782" t="str">
            <v>000000000010110454</v>
          </cell>
          <cell r="N2782" t="str">
            <v>BAG HGD XL30_KCAP_V04</v>
          </cell>
          <cell r="O2782" t="str">
            <v>each</v>
          </cell>
          <cell r="P2782" t="str">
            <v>#</v>
          </cell>
          <cell r="Q2782" t="str">
            <v>0.001 M3</v>
          </cell>
          <cell r="R2782" t="str">
            <v>M3</v>
          </cell>
          <cell r="S2782" t="str">
            <v>Cubic meter</v>
          </cell>
          <cell r="T2782" t="str">
            <v>#</v>
          </cell>
          <cell r="U2782" t="str">
            <v>Not assigned</v>
          </cell>
          <cell r="V2782" t="str">
            <v>#</v>
          </cell>
          <cell r="W2782" t="str">
            <v>BAG HGD XL30_KCAP_V04</v>
          </cell>
          <cell r="X2782" t="str">
            <v>#</v>
          </cell>
          <cell r="Y2782" t="str">
            <v>5237</v>
          </cell>
          <cell r="Z2782" t="str">
            <v>Poly-wrap &amp; Bag Usage</v>
          </cell>
          <cell r="AA2782" t="str">
            <v>BAGS</v>
          </cell>
          <cell r="AB2782" t="str">
            <v>B5751</v>
          </cell>
          <cell r="AC2782" t="str">
            <v>Binh Duong Mill</v>
          </cell>
          <cell r="AD2782" t="str">
            <v>0.000</v>
          </cell>
          <cell r="AE2782" t="str">
            <v>F</v>
          </cell>
          <cell r="AF2782" t="str">
            <v>70</v>
          </cell>
          <cell r="AG2782">
            <v>984000</v>
          </cell>
          <cell r="AH2782">
            <v>1000</v>
          </cell>
          <cell r="AI2782">
            <v>984000</v>
          </cell>
          <cell r="AJ2782">
            <v>1000</v>
          </cell>
          <cell r="AK2782">
            <v>984000</v>
          </cell>
          <cell r="AL2782">
            <v>1000</v>
          </cell>
          <cell r="AM2782">
            <v>984000</v>
          </cell>
          <cell r="AN2782">
            <v>1000</v>
          </cell>
          <cell r="AO2782">
            <v>984000</v>
          </cell>
          <cell r="AP2782">
            <v>1000</v>
          </cell>
          <cell r="AQ2782">
            <v>984000</v>
          </cell>
          <cell r="AR2782">
            <v>1000</v>
          </cell>
          <cell r="AS2782">
            <v>984000</v>
          </cell>
          <cell r="AT2782">
            <v>1000</v>
          </cell>
          <cell r="AU2782">
            <v>984000</v>
          </cell>
          <cell r="AV2782">
            <v>1000</v>
          </cell>
          <cell r="AW2782">
            <v>984000</v>
          </cell>
          <cell r="AX2782">
            <v>1000</v>
          </cell>
          <cell r="AY2782">
            <v>984000</v>
          </cell>
          <cell r="AZ2782">
            <v>1000</v>
          </cell>
          <cell r="BA2782">
            <v>984000</v>
          </cell>
          <cell r="BB2782">
            <v>1000</v>
          </cell>
          <cell r="BC2782">
            <v>984000</v>
          </cell>
          <cell r="BD2782">
            <v>1000</v>
          </cell>
          <cell r="BH2782" t="str">
            <v>F70</v>
          </cell>
        </row>
        <row r="2783">
          <cell r="C2783" t="str">
            <v>0000000000101104551000</v>
          </cell>
          <cell r="D2783">
            <v>462.71300000000002</v>
          </cell>
          <cell r="E2783">
            <v>462713</v>
          </cell>
          <cell r="F2783">
            <v>1000</v>
          </cell>
          <cell r="G2783" t="str">
            <v>0452</v>
          </cell>
          <cell r="H2783" t="str">
            <v>KC Vietnam</v>
          </cell>
          <cell r="I2783" t="str">
            <v>KCV South DC Binh Du</v>
          </cell>
          <cell r="J2783" t="str">
            <v>5762</v>
          </cell>
          <cell r="K2783" t="str">
            <v>AU01</v>
          </cell>
          <cell r="L2783" t="str">
            <v>Aus Raw materials</v>
          </cell>
          <cell r="M2783" t="str">
            <v>000000000010110455</v>
          </cell>
          <cell r="N2783" t="str">
            <v>BAG HGD S12_KCAP_V04</v>
          </cell>
          <cell r="O2783" t="str">
            <v>each</v>
          </cell>
          <cell r="P2783" t="str">
            <v>#</v>
          </cell>
          <cell r="Q2783" t="str">
            <v>0.001 M3</v>
          </cell>
          <cell r="R2783" t="str">
            <v>M3</v>
          </cell>
          <cell r="S2783" t="str">
            <v>Cubic meter</v>
          </cell>
          <cell r="T2783" t="str">
            <v>#</v>
          </cell>
          <cell r="U2783" t="str">
            <v>Not assigned</v>
          </cell>
          <cell r="V2783" t="str">
            <v>#</v>
          </cell>
          <cell r="W2783" t="str">
            <v>BAG HGD S12_KCAP_V04</v>
          </cell>
          <cell r="X2783" t="str">
            <v>#</v>
          </cell>
          <cell r="Y2783" t="str">
            <v>5237</v>
          </cell>
          <cell r="Z2783" t="str">
            <v>Poly-wrap &amp; Bag Usage</v>
          </cell>
          <cell r="AA2783" t="str">
            <v>BAGS</v>
          </cell>
          <cell r="AB2783" t="str">
            <v>B5751</v>
          </cell>
          <cell r="AC2783" t="str">
            <v>Binh Duong Mill</v>
          </cell>
          <cell r="AD2783" t="str">
            <v>0.000</v>
          </cell>
          <cell r="AE2783" t="str">
            <v>F</v>
          </cell>
          <cell r="AF2783" t="str">
            <v>70</v>
          </cell>
          <cell r="AG2783">
            <v>462713</v>
          </cell>
          <cell r="AH2783">
            <v>1000</v>
          </cell>
          <cell r="AI2783">
            <v>462713</v>
          </cell>
          <cell r="AJ2783">
            <v>1000</v>
          </cell>
          <cell r="AK2783">
            <v>462713</v>
          </cell>
          <cell r="AL2783">
            <v>1000</v>
          </cell>
          <cell r="AM2783">
            <v>462713</v>
          </cell>
          <cell r="AN2783">
            <v>1000</v>
          </cell>
          <cell r="AO2783">
            <v>462713</v>
          </cell>
          <cell r="AP2783">
            <v>1000</v>
          </cell>
          <cell r="AQ2783">
            <v>462713</v>
          </cell>
          <cell r="AR2783">
            <v>1000</v>
          </cell>
          <cell r="AS2783">
            <v>462713</v>
          </cell>
          <cell r="AT2783">
            <v>1000</v>
          </cell>
          <cell r="AU2783">
            <v>462713</v>
          </cell>
          <cell r="AV2783">
            <v>1000</v>
          </cell>
          <cell r="AW2783">
            <v>462713</v>
          </cell>
          <cell r="AX2783">
            <v>1000</v>
          </cell>
          <cell r="AY2783">
            <v>462713</v>
          </cell>
          <cell r="AZ2783">
            <v>1000</v>
          </cell>
          <cell r="BA2783">
            <v>462713</v>
          </cell>
          <cell r="BB2783">
            <v>1000</v>
          </cell>
          <cell r="BC2783">
            <v>462713</v>
          </cell>
          <cell r="BD2783">
            <v>1000</v>
          </cell>
          <cell r="BH2783" t="str">
            <v>F70</v>
          </cell>
        </row>
        <row r="2784">
          <cell r="C2784" t="str">
            <v>0000000000101104561000</v>
          </cell>
          <cell r="D2784">
            <v>475</v>
          </cell>
          <cell r="E2784">
            <v>475000</v>
          </cell>
          <cell r="F2784">
            <v>1000</v>
          </cell>
          <cell r="G2784" t="str">
            <v>0452</v>
          </cell>
          <cell r="H2784" t="str">
            <v>KC Vietnam</v>
          </cell>
          <cell r="I2784" t="str">
            <v>KCV South DC Binh Du</v>
          </cell>
          <cell r="J2784" t="str">
            <v>5762</v>
          </cell>
          <cell r="K2784" t="str">
            <v>AU01</v>
          </cell>
          <cell r="L2784" t="str">
            <v>Aus Raw materials</v>
          </cell>
          <cell r="M2784" t="str">
            <v>000000000010110456</v>
          </cell>
          <cell r="N2784" t="str">
            <v>BAG HGD M11_KCAP_V04</v>
          </cell>
          <cell r="O2784" t="str">
            <v>each</v>
          </cell>
          <cell r="P2784" t="str">
            <v>#</v>
          </cell>
          <cell r="Q2784" t="str">
            <v>0.001 M3</v>
          </cell>
          <cell r="R2784" t="str">
            <v>M3</v>
          </cell>
          <cell r="S2784" t="str">
            <v>Cubic meter</v>
          </cell>
          <cell r="T2784" t="str">
            <v>#</v>
          </cell>
          <cell r="U2784" t="str">
            <v>Not assigned</v>
          </cell>
          <cell r="V2784" t="str">
            <v>#</v>
          </cell>
          <cell r="W2784" t="str">
            <v>BAG HGD M11_KCAP_V04</v>
          </cell>
          <cell r="X2784" t="str">
            <v>#</v>
          </cell>
          <cell r="Y2784" t="str">
            <v>5237</v>
          </cell>
          <cell r="Z2784" t="str">
            <v>Poly-wrap &amp; Bag Usage</v>
          </cell>
          <cell r="AA2784" t="str">
            <v>BAGS</v>
          </cell>
          <cell r="AB2784" t="str">
            <v>B5751</v>
          </cell>
          <cell r="AC2784" t="str">
            <v>Binh Duong Mill</v>
          </cell>
          <cell r="AD2784" t="str">
            <v>0.000</v>
          </cell>
          <cell r="AE2784" t="str">
            <v>F</v>
          </cell>
          <cell r="AF2784" t="str">
            <v>70</v>
          </cell>
          <cell r="AG2784">
            <v>475000</v>
          </cell>
          <cell r="AH2784">
            <v>1000</v>
          </cell>
          <cell r="AI2784">
            <v>475000</v>
          </cell>
          <cell r="AJ2784">
            <v>1000</v>
          </cell>
          <cell r="AK2784">
            <v>475000</v>
          </cell>
          <cell r="AL2784">
            <v>1000</v>
          </cell>
          <cell r="AM2784">
            <v>475000</v>
          </cell>
          <cell r="AN2784">
            <v>1000</v>
          </cell>
          <cell r="AO2784">
            <v>475000</v>
          </cell>
          <cell r="AP2784">
            <v>1000</v>
          </cell>
          <cell r="AQ2784">
            <v>475000</v>
          </cell>
          <cell r="AR2784">
            <v>1000</v>
          </cell>
          <cell r="AS2784">
            <v>475000</v>
          </cell>
          <cell r="AT2784">
            <v>1000</v>
          </cell>
          <cell r="AU2784">
            <v>475000</v>
          </cell>
          <cell r="AV2784">
            <v>1000</v>
          </cell>
          <cell r="AW2784">
            <v>475000</v>
          </cell>
          <cell r="AX2784">
            <v>1000</v>
          </cell>
          <cell r="AY2784">
            <v>475000</v>
          </cell>
          <cell r="AZ2784">
            <v>1000</v>
          </cell>
          <cell r="BA2784">
            <v>475000</v>
          </cell>
          <cell r="BB2784">
            <v>1000</v>
          </cell>
          <cell r="BC2784">
            <v>475000</v>
          </cell>
          <cell r="BD2784">
            <v>1000</v>
          </cell>
          <cell r="BH2784" t="str">
            <v>F70</v>
          </cell>
        </row>
        <row r="2785">
          <cell r="C2785" t="str">
            <v>0000000000101104571000</v>
          </cell>
          <cell r="D2785">
            <v>495.57100000000003</v>
          </cell>
          <cell r="E2785">
            <v>495571</v>
          </cell>
          <cell r="F2785">
            <v>1000</v>
          </cell>
          <cell r="G2785" t="str">
            <v>0452</v>
          </cell>
          <cell r="H2785" t="str">
            <v>KC Vietnam</v>
          </cell>
          <cell r="I2785" t="str">
            <v>KCV South DC Binh Du</v>
          </cell>
          <cell r="J2785" t="str">
            <v>5762</v>
          </cell>
          <cell r="K2785" t="str">
            <v>AU01</v>
          </cell>
          <cell r="L2785" t="str">
            <v>Aus Raw materials</v>
          </cell>
          <cell r="M2785" t="str">
            <v>000000000010110457</v>
          </cell>
          <cell r="N2785" t="str">
            <v>BAG HGD L10_KCAP_V04</v>
          </cell>
          <cell r="O2785" t="str">
            <v>each</v>
          </cell>
          <cell r="P2785" t="str">
            <v>#</v>
          </cell>
          <cell r="Q2785" t="str">
            <v>0.001 M3</v>
          </cell>
          <cell r="R2785" t="str">
            <v>M3</v>
          </cell>
          <cell r="S2785" t="str">
            <v>Cubic meter</v>
          </cell>
          <cell r="T2785" t="str">
            <v>#</v>
          </cell>
          <cell r="U2785" t="str">
            <v>Not assigned</v>
          </cell>
          <cell r="V2785" t="str">
            <v>#</v>
          </cell>
          <cell r="W2785" t="str">
            <v>BAG HGD L10_KCAP_V04</v>
          </cell>
          <cell r="X2785" t="str">
            <v>#</v>
          </cell>
          <cell r="Y2785" t="str">
            <v>5237</v>
          </cell>
          <cell r="Z2785" t="str">
            <v>Poly-wrap &amp; Bag Usage</v>
          </cell>
          <cell r="AA2785" t="str">
            <v>BAGS</v>
          </cell>
          <cell r="AB2785" t="str">
            <v>B5751</v>
          </cell>
          <cell r="AC2785" t="str">
            <v>Binh Duong Mill</v>
          </cell>
          <cell r="AD2785" t="str">
            <v>0.000</v>
          </cell>
          <cell r="AE2785" t="str">
            <v>F</v>
          </cell>
          <cell r="AF2785" t="str">
            <v>70</v>
          </cell>
          <cell r="AG2785">
            <v>495571</v>
          </cell>
          <cell r="AH2785">
            <v>1000</v>
          </cell>
          <cell r="AI2785">
            <v>495571</v>
          </cell>
          <cell r="AJ2785">
            <v>1000</v>
          </cell>
          <cell r="AK2785">
            <v>495571</v>
          </cell>
          <cell r="AL2785">
            <v>1000</v>
          </cell>
          <cell r="AM2785">
            <v>495571</v>
          </cell>
          <cell r="AN2785">
            <v>1000</v>
          </cell>
          <cell r="AO2785">
            <v>495571</v>
          </cell>
          <cell r="AP2785">
            <v>1000</v>
          </cell>
          <cell r="AQ2785">
            <v>495571</v>
          </cell>
          <cell r="AR2785">
            <v>1000</v>
          </cell>
          <cell r="AS2785">
            <v>495571</v>
          </cell>
          <cell r="AT2785">
            <v>1000</v>
          </cell>
          <cell r="AU2785">
            <v>495571</v>
          </cell>
          <cell r="AV2785">
            <v>1000</v>
          </cell>
          <cell r="AW2785">
            <v>495571</v>
          </cell>
          <cell r="AX2785">
            <v>1000</v>
          </cell>
          <cell r="AY2785">
            <v>495571</v>
          </cell>
          <cell r="AZ2785">
            <v>1000</v>
          </cell>
          <cell r="BA2785">
            <v>495571</v>
          </cell>
          <cell r="BB2785">
            <v>1000</v>
          </cell>
          <cell r="BC2785">
            <v>495571</v>
          </cell>
          <cell r="BD2785">
            <v>1000</v>
          </cell>
          <cell r="BH2785" t="str">
            <v>F70</v>
          </cell>
        </row>
        <row r="2786">
          <cell r="C2786" t="str">
            <v>0000000000101104581000</v>
          </cell>
          <cell r="D2786">
            <v>442</v>
          </cell>
          <cell r="E2786">
            <v>442000</v>
          </cell>
          <cell r="F2786">
            <v>1000</v>
          </cell>
          <cell r="G2786" t="str">
            <v>0452</v>
          </cell>
          <cell r="H2786" t="str">
            <v>KC Vietnam</v>
          </cell>
          <cell r="I2786" t="str">
            <v>KCV South DC Binh Du</v>
          </cell>
          <cell r="J2786" t="str">
            <v>5762</v>
          </cell>
          <cell r="K2786" t="str">
            <v>AU01</v>
          </cell>
          <cell r="L2786" t="str">
            <v>Aus Raw materials</v>
          </cell>
          <cell r="M2786" t="str">
            <v>000000000010110458</v>
          </cell>
          <cell r="N2786" t="str">
            <v>BAG HGD XL9_KCAP_V04</v>
          </cell>
          <cell r="O2786" t="str">
            <v>each</v>
          </cell>
          <cell r="P2786" t="str">
            <v>#</v>
          </cell>
          <cell r="Q2786" t="str">
            <v>0.001 M3</v>
          </cell>
          <cell r="R2786" t="str">
            <v>M3</v>
          </cell>
          <cell r="S2786" t="str">
            <v>Cubic meter</v>
          </cell>
          <cell r="T2786" t="str">
            <v>#</v>
          </cell>
          <cell r="U2786" t="str">
            <v>Not assigned</v>
          </cell>
          <cell r="V2786" t="str">
            <v>#</v>
          </cell>
          <cell r="W2786" t="str">
            <v>BAG HGD XL9_KCAP_V04</v>
          </cell>
          <cell r="X2786" t="str">
            <v>#</v>
          </cell>
          <cell r="Y2786" t="str">
            <v>5237</v>
          </cell>
          <cell r="Z2786" t="str">
            <v>Poly-wrap &amp; Bag Usage</v>
          </cell>
          <cell r="AA2786" t="str">
            <v>BAGS</v>
          </cell>
          <cell r="AB2786" t="str">
            <v>B5751</v>
          </cell>
          <cell r="AC2786" t="str">
            <v>Binh Duong Mill</v>
          </cell>
          <cell r="AD2786" t="str">
            <v>0.000</v>
          </cell>
          <cell r="AE2786" t="str">
            <v>F</v>
          </cell>
          <cell r="AF2786" t="str">
            <v>70</v>
          </cell>
          <cell r="AG2786">
            <v>442000</v>
          </cell>
          <cell r="AH2786">
            <v>1000</v>
          </cell>
          <cell r="AI2786">
            <v>442000</v>
          </cell>
          <cell r="AJ2786">
            <v>1000</v>
          </cell>
          <cell r="AK2786">
            <v>442000</v>
          </cell>
          <cell r="AL2786">
            <v>1000</v>
          </cell>
          <cell r="AM2786">
            <v>442000</v>
          </cell>
          <cell r="AN2786">
            <v>1000</v>
          </cell>
          <cell r="AO2786">
            <v>442000</v>
          </cell>
          <cell r="AP2786">
            <v>1000</v>
          </cell>
          <cell r="AQ2786">
            <v>442000</v>
          </cell>
          <cell r="AR2786">
            <v>1000</v>
          </cell>
          <cell r="AS2786">
            <v>442000</v>
          </cell>
          <cell r="AT2786">
            <v>1000</v>
          </cell>
          <cell r="AU2786">
            <v>442000</v>
          </cell>
          <cell r="AV2786">
            <v>1000</v>
          </cell>
          <cell r="AW2786">
            <v>442000</v>
          </cell>
          <cell r="AX2786">
            <v>1000</v>
          </cell>
          <cell r="AY2786">
            <v>442000</v>
          </cell>
          <cell r="AZ2786">
            <v>1000</v>
          </cell>
          <cell r="BA2786">
            <v>442000</v>
          </cell>
          <cell r="BB2786">
            <v>1000</v>
          </cell>
          <cell r="BC2786">
            <v>442000</v>
          </cell>
          <cell r="BD2786">
            <v>1000</v>
          </cell>
          <cell r="BH2786" t="str">
            <v>F70</v>
          </cell>
        </row>
        <row r="2787">
          <cell r="C2787" t="str">
            <v>0000000000101104621000</v>
          </cell>
          <cell r="D2787">
            <v>60</v>
          </cell>
          <cell r="E2787">
            <v>60000</v>
          </cell>
          <cell r="F2787">
            <v>1000</v>
          </cell>
          <cell r="G2787" t="str">
            <v>0452</v>
          </cell>
          <cell r="H2787" t="str">
            <v>KC Vietnam</v>
          </cell>
          <cell r="I2787" t="str">
            <v>KCV South DC Binh Du</v>
          </cell>
          <cell r="J2787" t="str">
            <v>5762</v>
          </cell>
          <cell r="K2787" t="str">
            <v>AU01</v>
          </cell>
          <cell r="L2787" t="str">
            <v>Aus Raw materials</v>
          </cell>
          <cell r="M2787" t="str">
            <v>000000000010110462</v>
          </cell>
          <cell r="N2787" t="str">
            <v>STICKER FOR HUGGIES UT</v>
          </cell>
          <cell r="O2787" t="str">
            <v>each</v>
          </cell>
          <cell r="P2787" t="str">
            <v>#</v>
          </cell>
          <cell r="Q2787" t="str">
            <v>0.001 M3</v>
          </cell>
          <cell r="R2787" t="str">
            <v>M3</v>
          </cell>
          <cell r="S2787" t="str">
            <v>Cubic meter</v>
          </cell>
          <cell r="T2787" t="str">
            <v>#</v>
          </cell>
          <cell r="U2787" t="str">
            <v>Not assigned</v>
          </cell>
          <cell r="V2787" t="str">
            <v>#</v>
          </cell>
          <cell r="W2787" t="str">
            <v>STICKER FOR HUGGIES UT</v>
          </cell>
          <cell r="X2787" t="str">
            <v>#</v>
          </cell>
          <cell r="Y2787" t="str">
            <v>5239</v>
          </cell>
          <cell r="Z2787" t="str">
            <v>Other Packaging Materials</v>
          </cell>
          <cell r="AA2787" t="str">
            <v>LABL</v>
          </cell>
          <cell r="AB2787" t="str">
            <v>B5751</v>
          </cell>
          <cell r="AC2787" t="str">
            <v>Binh Duong Mill</v>
          </cell>
          <cell r="AD2787" t="str">
            <v>0.000</v>
          </cell>
          <cell r="AE2787" t="str">
            <v>F</v>
          </cell>
          <cell r="AF2787" t="str">
            <v>70</v>
          </cell>
          <cell r="AG2787">
            <v>60000</v>
          </cell>
          <cell r="AH2787">
            <v>1000</v>
          </cell>
          <cell r="AI2787">
            <v>60000</v>
          </cell>
          <cell r="AJ2787">
            <v>1000</v>
          </cell>
          <cell r="AK2787">
            <v>60000</v>
          </cell>
          <cell r="AL2787">
            <v>1000</v>
          </cell>
          <cell r="AM2787">
            <v>60000</v>
          </cell>
          <cell r="AN2787">
            <v>1000</v>
          </cell>
          <cell r="AO2787">
            <v>60000</v>
          </cell>
          <cell r="AP2787">
            <v>1000</v>
          </cell>
          <cell r="AQ2787">
            <v>60000</v>
          </cell>
          <cell r="AR2787">
            <v>1000</v>
          </cell>
          <cell r="AS2787">
            <v>60000</v>
          </cell>
          <cell r="AT2787">
            <v>1000</v>
          </cell>
          <cell r="AU2787">
            <v>60000</v>
          </cell>
          <cell r="AV2787">
            <v>1000</v>
          </cell>
          <cell r="AW2787">
            <v>60000</v>
          </cell>
          <cell r="AX2787">
            <v>1000</v>
          </cell>
          <cell r="AY2787">
            <v>60000</v>
          </cell>
          <cell r="AZ2787">
            <v>1000</v>
          </cell>
          <cell r="BA2787">
            <v>60000</v>
          </cell>
          <cell r="BB2787">
            <v>1000</v>
          </cell>
          <cell r="BC2787">
            <v>60000</v>
          </cell>
          <cell r="BD2787">
            <v>1000</v>
          </cell>
          <cell r="BH2787" t="str">
            <v>F70</v>
          </cell>
        </row>
        <row r="2788">
          <cell r="C2788" t="str">
            <v>0000000000101104631000</v>
          </cell>
          <cell r="D2788">
            <v>7.0979999999999999</v>
          </cell>
          <cell r="E2788">
            <v>7098</v>
          </cell>
          <cell r="F2788">
            <v>1000</v>
          </cell>
          <cell r="G2788" t="str">
            <v>0452</v>
          </cell>
          <cell r="H2788" t="str">
            <v>KC Vietnam</v>
          </cell>
          <cell r="I2788" t="str">
            <v>KCV South DC Binh Du</v>
          </cell>
          <cell r="J2788" t="str">
            <v>5762</v>
          </cell>
          <cell r="K2788" t="str">
            <v>AU01</v>
          </cell>
          <cell r="L2788" t="str">
            <v>Aus Raw materials</v>
          </cell>
          <cell r="M2788" t="str">
            <v>000000000010110463</v>
          </cell>
          <cell r="N2788" t="str">
            <v>LABEL - VERSION 01</v>
          </cell>
          <cell r="O2788" t="str">
            <v>each</v>
          </cell>
          <cell r="P2788" t="str">
            <v>#</v>
          </cell>
          <cell r="Q2788" t="str">
            <v>0.001 M3</v>
          </cell>
          <cell r="R2788" t="str">
            <v>M3</v>
          </cell>
          <cell r="S2788" t="str">
            <v>Cubic meter</v>
          </cell>
          <cell r="T2788" t="str">
            <v>#</v>
          </cell>
          <cell r="U2788" t="str">
            <v>Not assigned</v>
          </cell>
          <cell r="V2788" t="str">
            <v>#</v>
          </cell>
          <cell r="W2788" t="str">
            <v>LABEL - VERSION 01</v>
          </cell>
          <cell r="X2788" t="str">
            <v>#</v>
          </cell>
          <cell r="Y2788" t="str">
            <v>5239</v>
          </cell>
          <cell r="Z2788" t="str">
            <v>Other Packaging Materials</v>
          </cell>
          <cell r="AA2788" t="str">
            <v>LABL</v>
          </cell>
          <cell r="AB2788" t="str">
            <v>B5751</v>
          </cell>
          <cell r="AC2788" t="str">
            <v>Binh Duong Mill</v>
          </cell>
          <cell r="AD2788" t="str">
            <v>0.000</v>
          </cell>
          <cell r="AE2788" t="str">
            <v>F</v>
          </cell>
          <cell r="AF2788" t="str">
            <v>70</v>
          </cell>
          <cell r="AG2788">
            <v>7098</v>
          </cell>
          <cell r="AH2788">
            <v>1000</v>
          </cell>
          <cell r="AI2788">
            <v>7098</v>
          </cell>
          <cell r="AJ2788">
            <v>1000</v>
          </cell>
          <cell r="AK2788">
            <v>7098</v>
          </cell>
          <cell r="AL2788">
            <v>1000</v>
          </cell>
          <cell r="AM2788">
            <v>7098</v>
          </cell>
          <cell r="AN2788">
            <v>1000</v>
          </cell>
          <cell r="AO2788">
            <v>7098</v>
          </cell>
          <cell r="AP2788">
            <v>1000</v>
          </cell>
          <cell r="AQ2788">
            <v>7098</v>
          </cell>
          <cell r="AR2788">
            <v>1000</v>
          </cell>
          <cell r="AS2788">
            <v>7098</v>
          </cell>
          <cell r="AT2788">
            <v>1000</v>
          </cell>
          <cell r="AU2788">
            <v>7098</v>
          </cell>
          <cell r="AV2788">
            <v>1000</v>
          </cell>
          <cell r="AW2788">
            <v>7098</v>
          </cell>
          <cell r="AX2788">
            <v>1000</v>
          </cell>
          <cell r="AY2788">
            <v>7098</v>
          </cell>
          <cell r="AZ2788">
            <v>1000</v>
          </cell>
          <cell r="BA2788">
            <v>7098</v>
          </cell>
          <cell r="BB2788">
            <v>1000</v>
          </cell>
          <cell r="BC2788">
            <v>7098</v>
          </cell>
          <cell r="BD2788">
            <v>1000</v>
          </cell>
          <cell r="BH2788" t="str">
            <v>F70</v>
          </cell>
        </row>
        <row r="2789">
          <cell r="C2789" t="str">
            <v>0000000000101104641000</v>
          </cell>
          <cell r="D2789">
            <v>6438.4260000000004</v>
          </cell>
          <cell r="E2789">
            <v>6438426</v>
          </cell>
          <cell r="F2789">
            <v>1000</v>
          </cell>
          <cell r="G2789" t="str">
            <v>0452</v>
          </cell>
          <cell r="H2789" t="str">
            <v>KC Vietnam</v>
          </cell>
          <cell r="I2789" t="str">
            <v>KCV South DC Binh Du</v>
          </cell>
          <cell r="J2789" t="str">
            <v>5762</v>
          </cell>
          <cell r="K2789" t="str">
            <v>AU01</v>
          </cell>
          <cell r="L2789" t="str">
            <v>Aus Raw materials</v>
          </cell>
          <cell r="M2789" t="str">
            <v>000000000010110464</v>
          </cell>
          <cell r="N2789" t="str">
            <v>TAPE TRANSPARENT 48MM x 100 YARD</v>
          </cell>
          <cell r="O2789" t="str">
            <v>each</v>
          </cell>
          <cell r="P2789" t="str">
            <v>#</v>
          </cell>
          <cell r="Q2789" t="str">
            <v>0.001 M3</v>
          </cell>
          <cell r="R2789" t="str">
            <v>M3</v>
          </cell>
          <cell r="S2789" t="str">
            <v>Cubic meter</v>
          </cell>
          <cell r="T2789" t="str">
            <v>#</v>
          </cell>
          <cell r="U2789" t="str">
            <v>Not assigned</v>
          </cell>
          <cell r="V2789" t="str">
            <v>#</v>
          </cell>
          <cell r="W2789" t="str">
            <v>TAPE TRANSPARENT 48MM x 100 YARD</v>
          </cell>
          <cell r="X2789" t="str">
            <v>#</v>
          </cell>
          <cell r="Y2789" t="str">
            <v>5239</v>
          </cell>
          <cell r="Z2789" t="str">
            <v>Other Packaging Materials</v>
          </cell>
          <cell r="AA2789" t="str">
            <v>TAPE</v>
          </cell>
          <cell r="AB2789" t="str">
            <v>B5751</v>
          </cell>
          <cell r="AC2789" t="str">
            <v>Binh Duong Mill</v>
          </cell>
          <cell r="AD2789" t="str">
            <v>0.000</v>
          </cell>
          <cell r="AE2789" t="str">
            <v>F</v>
          </cell>
          <cell r="AF2789" t="str">
            <v>70</v>
          </cell>
          <cell r="AG2789">
            <v>6438426</v>
          </cell>
          <cell r="AH2789">
            <v>1000</v>
          </cell>
          <cell r="AI2789">
            <v>6438426</v>
          </cell>
          <cell r="AJ2789">
            <v>1000</v>
          </cell>
          <cell r="AK2789">
            <v>6438426</v>
          </cell>
          <cell r="AL2789">
            <v>1000</v>
          </cell>
          <cell r="AM2789">
            <v>6438426</v>
          </cell>
          <cell r="AN2789">
            <v>1000</v>
          </cell>
          <cell r="AO2789">
            <v>6438426</v>
          </cell>
          <cell r="AP2789">
            <v>1000</v>
          </cell>
          <cell r="AQ2789">
            <v>6438426</v>
          </cell>
          <cell r="AR2789">
            <v>1000</v>
          </cell>
          <cell r="AS2789">
            <v>6438426</v>
          </cell>
          <cell r="AT2789">
            <v>1000</v>
          </cell>
          <cell r="AU2789">
            <v>6438426</v>
          </cell>
          <cell r="AV2789">
            <v>1000</v>
          </cell>
          <cell r="AW2789">
            <v>6438426</v>
          </cell>
          <cell r="AX2789">
            <v>1000</v>
          </cell>
          <cell r="AY2789">
            <v>6438426</v>
          </cell>
          <cell r="AZ2789">
            <v>1000</v>
          </cell>
          <cell r="BA2789">
            <v>6438426</v>
          </cell>
          <cell r="BB2789">
            <v>1000</v>
          </cell>
          <cell r="BC2789">
            <v>6438426</v>
          </cell>
          <cell r="BD2789">
            <v>1000</v>
          </cell>
          <cell r="BH2789" t="str">
            <v>F70</v>
          </cell>
        </row>
        <row r="2790">
          <cell r="C2790" t="str">
            <v>0000000000101104691000</v>
          </cell>
          <cell r="D2790">
            <v>263</v>
          </cell>
          <cell r="E2790">
            <v>263000</v>
          </cell>
          <cell r="F2790">
            <v>1000</v>
          </cell>
          <cell r="G2790" t="str">
            <v>0452</v>
          </cell>
          <cell r="H2790" t="str">
            <v>KC Vietnam</v>
          </cell>
          <cell r="I2790" t="str">
            <v>KCV South DC Binh Du</v>
          </cell>
          <cell r="J2790" t="str">
            <v>5762</v>
          </cell>
          <cell r="K2790" t="str">
            <v>AU01</v>
          </cell>
          <cell r="L2790" t="str">
            <v>Aus Raw materials</v>
          </cell>
          <cell r="M2790" t="str">
            <v>000000000010110469</v>
          </cell>
          <cell r="N2790" t="str">
            <v>WRAP FDHN 8*36</v>
          </cell>
          <cell r="O2790" t="str">
            <v>each</v>
          </cell>
          <cell r="P2790" t="str">
            <v>#</v>
          </cell>
          <cell r="Q2790" t="str">
            <v>0.001 M3</v>
          </cell>
          <cell r="R2790" t="str">
            <v>M3</v>
          </cell>
          <cell r="S2790" t="str">
            <v>Cubic meter</v>
          </cell>
          <cell r="T2790" t="str">
            <v>#</v>
          </cell>
          <cell r="U2790" t="str">
            <v>Not assigned</v>
          </cell>
          <cell r="V2790" t="str">
            <v>#</v>
          </cell>
          <cell r="W2790" t="str">
            <v>WRAP FDHN 8*36</v>
          </cell>
          <cell r="X2790" t="str">
            <v>#</v>
          </cell>
          <cell r="Y2790" t="str">
            <v>5237</v>
          </cell>
          <cell r="Z2790" t="str">
            <v>Poly-wrap &amp; Bag Usage</v>
          </cell>
          <cell r="AA2790" t="str">
            <v>WRAP</v>
          </cell>
          <cell r="AB2790" t="str">
            <v>B5751</v>
          </cell>
          <cell r="AC2790" t="str">
            <v>Binh Duong Mill</v>
          </cell>
          <cell r="AD2790" t="str">
            <v>0.000</v>
          </cell>
          <cell r="AE2790" t="str">
            <v>F</v>
          </cell>
          <cell r="AF2790" t="str">
            <v>70</v>
          </cell>
          <cell r="AG2790">
            <v>263000</v>
          </cell>
          <cell r="AH2790">
            <v>1000</v>
          </cell>
          <cell r="AI2790">
            <v>263000</v>
          </cell>
          <cell r="AJ2790">
            <v>1000</v>
          </cell>
          <cell r="AK2790">
            <v>263000</v>
          </cell>
          <cell r="AL2790">
            <v>1000</v>
          </cell>
          <cell r="AM2790">
            <v>263000</v>
          </cell>
          <cell r="AN2790">
            <v>1000</v>
          </cell>
          <cell r="AO2790">
            <v>263000</v>
          </cell>
          <cell r="AP2790">
            <v>1000</v>
          </cell>
          <cell r="AQ2790">
            <v>263000</v>
          </cell>
          <cell r="AR2790">
            <v>1000</v>
          </cell>
          <cell r="AS2790">
            <v>263000</v>
          </cell>
          <cell r="AT2790">
            <v>1000</v>
          </cell>
          <cell r="AU2790">
            <v>263000</v>
          </cell>
          <cell r="AV2790">
            <v>1000</v>
          </cell>
          <cell r="AW2790">
            <v>263000</v>
          </cell>
          <cell r="AX2790">
            <v>1000</v>
          </cell>
          <cell r="AY2790">
            <v>263000</v>
          </cell>
          <cell r="AZ2790">
            <v>1000</v>
          </cell>
          <cell r="BA2790">
            <v>263000</v>
          </cell>
          <cell r="BB2790">
            <v>1000</v>
          </cell>
          <cell r="BC2790">
            <v>263000</v>
          </cell>
          <cell r="BD2790">
            <v>1000</v>
          </cell>
          <cell r="BH2790" t="str">
            <v>F70</v>
          </cell>
        </row>
        <row r="2791">
          <cell r="C2791" t="str">
            <v>0000000000101104701000</v>
          </cell>
          <cell r="D2791">
            <v>106</v>
          </cell>
          <cell r="E2791">
            <v>106000</v>
          </cell>
          <cell r="F2791">
            <v>1000</v>
          </cell>
          <cell r="G2791" t="str">
            <v>0452</v>
          </cell>
          <cell r="H2791" t="str">
            <v>KC Vietnam</v>
          </cell>
          <cell r="I2791" t="str">
            <v>KCV South DC Binh Du</v>
          </cell>
          <cell r="J2791" t="str">
            <v>5762</v>
          </cell>
          <cell r="K2791" t="str">
            <v>AU01</v>
          </cell>
          <cell r="L2791" t="str">
            <v>Aus Raw materials</v>
          </cell>
          <cell r="M2791" t="str">
            <v>000000000010110470</v>
          </cell>
          <cell r="N2791" t="str">
            <v>WRAP FDHN HNLT</v>
          </cell>
          <cell r="O2791" t="str">
            <v>each</v>
          </cell>
          <cell r="P2791" t="str">
            <v>#</v>
          </cell>
          <cell r="Q2791" t="str">
            <v>0.001 M3</v>
          </cell>
          <cell r="R2791" t="str">
            <v>M3</v>
          </cell>
          <cell r="S2791" t="str">
            <v>Cubic meter</v>
          </cell>
          <cell r="T2791" t="str">
            <v>#</v>
          </cell>
          <cell r="U2791" t="str">
            <v>Not assigned</v>
          </cell>
          <cell r="V2791" t="str">
            <v>#</v>
          </cell>
          <cell r="W2791" t="str">
            <v>WRAP FDHN HNLT</v>
          </cell>
          <cell r="X2791" t="str">
            <v>#</v>
          </cell>
          <cell r="Y2791" t="str">
            <v>5237</v>
          </cell>
          <cell r="Z2791" t="str">
            <v>Poly-wrap &amp; Bag Usage</v>
          </cell>
          <cell r="AA2791" t="str">
            <v>WRAP</v>
          </cell>
          <cell r="AB2791" t="str">
            <v>B5751</v>
          </cell>
          <cell r="AC2791" t="str">
            <v>Binh Duong Mill</v>
          </cell>
          <cell r="AD2791" t="str">
            <v>0.000</v>
          </cell>
          <cell r="AE2791" t="str">
            <v>F</v>
          </cell>
          <cell r="AF2791" t="str">
            <v>70</v>
          </cell>
          <cell r="AG2791">
            <v>106000</v>
          </cell>
          <cell r="AH2791">
            <v>1000</v>
          </cell>
          <cell r="AI2791">
            <v>106000</v>
          </cell>
          <cell r="AJ2791">
            <v>1000</v>
          </cell>
          <cell r="AK2791">
            <v>106000</v>
          </cell>
          <cell r="AL2791">
            <v>1000</v>
          </cell>
          <cell r="AM2791">
            <v>106000</v>
          </cell>
          <cell r="AN2791">
            <v>1000</v>
          </cell>
          <cell r="AO2791">
            <v>106000</v>
          </cell>
          <cell r="AP2791">
            <v>1000</v>
          </cell>
          <cell r="AQ2791">
            <v>106000</v>
          </cell>
          <cell r="AR2791">
            <v>1000</v>
          </cell>
          <cell r="AS2791">
            <v>106000</v>
          </cell>
          <cell r="AT2791">
            <v>1000</v>
          </cell>
          <cell r="AU2791">
            <v>106000</v>
          </cell>
          <cell r="AV2791">
            <v>1000</v>
          </cell>
          <cell r="AW2791">
            <v>106000</v>
          </cell>
          <cell r="AX2791">
            <v>1000</v>
          </cell>
          <cell r="AY2791">
            <v>106000</v>
          </cell>
          <cell r="AZ2791">
            <v>1000</v>
          </cell>
          <cell r="BA2791">
            <v>106000</v>
          </cell>
          <cell r="BB2791">
            <v>1000</v>
          </cell>
          <cell r="BC2791">
            <v>106000</v>
          </cell>
          <cell r="BD2791">
            <v>1000</v>
          </cell>
          <cell r="BH2791" t="str">
            <v>F70</v>
          </cell>
        </row>
        <row r="2792">
          <cell r="C2792" t="str">
            <v>0000000000101104711000</v>
          </cell>
          <cell r="D2792">
            <v>265</v>
          </cell>
          <cell r="E2792">
            <v>265000</v>
          </cell>
          <cell r="F2792">
            <v>1000</v>
          </cell>
          <cell r="G2792" t="str">
            <v>0452</v>
          </cell>
          <cell r="H2792" t="str">
            <v>KC Vietnam</v>
          </cell>
          <cell r="I2792" t="str">
            <v>KCV South DC Binh Du</v>
          </cell>
          <cell r="J2792" t="str">
            <v>5762</v>
          </cell>
          <cell r="K2792" t="str">
            <v>AU01</v>
          </cell>
          <cell r="L2792" t="str">
            <v>Aus Raw materials</v>
          </cell>
          <cell r="M2792" t="str">
            <v>000000000010110471</v>
          </cell>
          <cell r="N2792" t="str">
            <v>WRAP HNLT 8*48</v>
          </cell>
          <cell r="O2792" t="str">
            <v>each</v>
          </cell>
          <cell r="P2792" t="str">
            <v>#</v>
          </cell>
          <cell r="Q2792" t="str">
            <v>0.001 M3</v>
          </cell>
          <cell r="R2792" t="str">
            <v>M3</v>
          </cell>
          <cell r="S2792" t="str">
            <v>Cubic meter</v>
          </cell>
          <cell r="T2792" t="str">
            <v>#</v>
          </cell>
          <cell r="U2792" t="str">
            <v>Not assigned</v>
          </cell>
          <cell r="V2792" t="str">
            <v>#</v>
          </cell>
          <cell r="W2792" t="str">
            <v>WRAP HNLT 8*48</v>
          </cell>
          <cell r="X2792" t="str">
            <v>#</v>
          </cell>
          <cell r="Y2792" t="str">
            <v>5237</v>
          </cell>
          <cell r="Z2792" t="str">
            <v>Poly-wrap &amp; Bag Usage</v>
          </cell>
          <cell r="AA2792" t="str">
            <v>WRAP</v>
          </cell>
          <cell r="AB2792" t="str">
            <v>B5751</v>
          </cell>
          <cell r="AC2792" t="str">
            <v>Binh Duong Mill</v>
          </cell>
          <cell r="AD2792" t="str">
            <v>0.000</v>
          </cell>
          <cell r="AE2792" t="str">
            <v>F</v>
          </cell>
          <cell r="AF2792" t="str">
            <v>70</v>
          </cell>
          <cell r="AG2792">
            <v>265000</v>
          </cell>
          <cell r="AH2792">
            <v>1000</v>
          </cell>
          <cell r="AI2792">
            <v>265000</v>
          </cell>
          <cell r="AJ2792">
            <v>1000</v>
          </cell>
          <cell r="AK2792">
            <v>265000</v>
          </cell>
          <cell r="AL2792">
            <v>1000</v>
          </cell>
          <cell r="AM2792">
            <v>265000</v>
          </cell>
          <cell r="AN2792">
            <v>1000</v>
          </cell>
          <cell r="AO2792">
            <v>265000</v>
          </cell>
          <cell r="AP2792">
            <v>1000</v>
          </cell>
          <cell r="AQ2792">
            <v>265000</v>
          </cell>
          <cell r="AR2792">
            <v>1000</v>
          </cell>
          <cell r="AS2792">
            <v>265000</v>
          </cell>
          <cell r="AT2792">
            <v>1000</v>
          </cell>
          <cell r="AU2792">
            <v>265000</v>
          </cell>
          <cell r="AV2792">
            <v>1000</v>
          </cell>
          <cell r="AW2792">
            <v>265000</v>
          </cell>
          <cell r="AX2792">
            <v>1000</v>
          </cell>
          <cell r="AY2792">
            <v>265000</v>
          </cell>
          <cell r="AZ2792">
            <v>1000</v>
          </cell>
          <cell r="BA2792">
            <v>265000</v>
          </cell>
          <cell r="BB2792">
            <v>1000</v>
          </cell>
          <cell r="BC2792">
            <v>265000</v>
          </cell>
          <cell r="BD2792">
            <v>1000</v>
          </cell>
          <cell r="BH2792" t="str">
            <v>F70</v>
          </cell>
        </row>
        <row r="2793">
          <cell r="C2793" t="str">
            <v>0000000000101104721000</v>
          </cell>
          <cell r="D2793">
            <v>260</v>
          </cell>
          <cell r="E2793">
            <v>260000</v>
          </cell>
          <cell r="F2793">
            <v>1000</v>
          </cell>
          <cell r="G2793" t="str">
            <v>0452</v>
          </cell>
          <cell r="H2793" t="str">
            <v>KC Vietnam</v>
          </cell>
          <cell r="I2793" t="str">
            <v>KCV South DC Binh Du</v>
          </cell>
          <cell r="J2793" t="str">
            <v>5762</v>
          </cell>
          <cell r="K2793" t="str">
            <v>AU01</v>
          </cell>
          <cell r="L2793" t="str">
            <v>Aus Raw materials</v>
          </cell>
          <cell r="M2793" t="str">
            <v>000000000010110472</v>
          </cell>
          <cell r="N2793" t="str">
            <v>WRAP HN NDNC 8*36</v>
          </cell>
          <cell r="O2793" t="str">
            <v>each</v>
          </cell>
          <cell r="P2793" t="str">
            <v>#</v>
          </cell>
          <cell r="Q2793" t="str">
            <v>0.001 M3</v>
          </cell>
          <cell r="R2793" t="str">
            <v>M3</v>
          </cell>
          <cell r="S2793" t="str">
            <v>Cubic meter</v>
          </cell>
          <cell r="T2793" t="str">
            <v>#</v>
          </cell>
          <cell r="U2793" t="str">
            <v>Not assigned</v>
          </cell>
          <cell r="V2793" t="str">
            <v>#</v>
          </cell>
          <cell r="W2793" t="str">
            <v>WRAP HN NDNC 8*36</v>
          </cell>
          <cell r="X2793" t="str">
            <v>#</v>
          </cell>
          <cell r="Y2793" t="str">
            <v>5237</v>
          </cell>
          <cell r="Z2793" t="str">
            <v>Poly-wrap &amp; Bag Usage</v>
          </cell>
          <cell r="AA2793" t="str">
            <v>WRAP</v>
          </cell>
          <cell r="AB2793" t="str">
            <v>B5751</v>
          </cell>
          <cell r="AC2793" t="str">
            <v>Binh Duong Mill</v>
          </cell>
          <cell r="AD2793" t="str">
            <v>0.000</v>
          </cell>
          <cell r="AE2793" t="str">
            <v>F</v>
          </cell>
          <cell r="AF2793" t="str">
            <v>70</v>
          </cell>
          <cell r="AG2793">
            <v>260000</v>
          </cell>
          <cell r="AH2793">
            <v>1000</v>
          </cell>
          <cell r="AI2793">
            <v>260000</v>
          </cell>
          <cell r="AJ2793">
            <v>1000</v>
          </cell>
          <cell r="AK2793">
            <v>260000</v>
          </cell>
          <cell r="AL2793">
            <v>1000</v>
          </cell>
          <cell r="AM2793">
            <v>260000</v>
          </cell>
          <cell r="AN2793">
            <v>1000</v>
          </cell>
          <cell r="AO2793">
            <v>260000</v>
          </cell>
          <cell r="AP2793">
            <v>1000</v>
          </cell>
          <cell r="AQ2793">
            <v>260000</v>
          </cell>
          <cell r="AR2793">
            <v>1000</v>
          </cell>
          <cell r="AS2793">
            <v>260000</v>
          </cell>
          <cell r="AT2793">
            <v>1000</v>
          </cell>
          <cell r="AU2793">
            <v>260000</v>
          </cell>
          <cell r="AV2793">
            <v>1000</v>
          </cell>
          <cell r="AW2793">
            <v>260000</v>
          </cell>
          <cell r="AX2793">
            <v>1000</v>
          </cell>
          <cell r="AY2793">
            <v>260000</v>
          </cell>
          <cell r="AZ2793">
            <v>1000</v>
          </cell>
          <cell r="BA2793">
            <v>260000</v>
          </cell>
          <cell r="BB2793">
            <v>1000</v>
          </cell>
          <cell r="BC2793">
            <v>260000</v>
          </cell>
          <cell r="BD2793">
            <v>1000</v>
          </cell>
          <cell r="BH2793" t="str">
            <v>F70</v>
          </cell>
        </row>
        <row r="2794">
          <cell r="C2794" t="str">
            <v>0000000000101104731000</v>
          </cell>
          <cell r="D2794">
            <v>82</v>
          </cell>
          <cell r="E2794">
            <v>82000</v>
          </cell>
          <cell r="F2794">
            <v>1000</v>
          </cell>
          <cell r="G2794" t="str">
            <v>0452</v>
          </cell>
          <cell r="H2794" t="str">
            <v>KC Vietnam</v>
          </cell>
          <cell r="I2794" t="str">
            <v>KCV South DC Binh Du</v>
          </cell>
          <cell r="J2794" t="str">
            <v>5762</v>
          </cell>
          <cell r="K2794" t="str">
            <v>AU01</v>
          </cell>
          <cell r="L2794" t="str">
            <v>Aus Raw materials</v>
          </cell>
          <cell r="M2794" t="str">
            <v>000000000010110473</v>
          </cell>
          <cell r="N2794" t="str">
            <v>WRAP HNSM 10*36</v>
          </cell>
          <cell r="O2794" t="str">
            <v>each</v>
          </cell>
          <cell r="P2794" t="str">
            <v>#</v>
          </cell>
          <cell r="Q2794" t="str">
            <v>0.001 M3</v>
          </cell>
          <cell r="R2794" t="str">
            <v>M3</v>
          </cell>
          <cell r="S2794" t="str">
            <v>Cubic meter</v>
          </cell>
          <cell r="T2794" t="str">
            <v>#</v>
          </cell>
          <cell r="U2794" t="str">
            <v>Not assigned</v>
          </cell>
          <cell r="V2794" t="str">
            <v>#</v>
          </cell>
          <cell r="W2794" t="str">
            <v>WRAP HNSM 10*36</v>
          </cell>
          <cell r="X2794" t="str">
            <v>#</v>
          </cell>
          <cell r="Y2794" t="str">
            <v>5237</v>
          </cell>
          <cell r="Z2794" t="str">
            <v>Poly-wrap &amp; Bag Usage</v>
          </cell>
          <cell r="AA2794" t="str">
            <v>WRAP</v>
          </cell>
          <cell r="AB2794" t="str">
            <v>B5751</v>
          </cell>
          <cell r="AC2794" t="str">
            <v>Binh Duong Mill</v>
          </cell>
          <cell r="AD2794" t="str">
            <v>0.000</v>
          </cell>
          <cell r="AE2794" t="str">
            <v>F</v>
          </cell>
          <cell r="AF2794" t="str">
            <v>70</v>
          </cell>
          <cell r="AG2794">
            <v>82000</v>
          </cell>
          <cell r="AH2794">
            <v>1000</v>
          </cell>
          <cell r="AI2794">
            <v>82000</v>
          </cell>
          <cell r="AJ2794">
            <v>1000</v>
          </cell>
          <cell r="AK2794">
            <v>82000</v>
          </cell>
          <cell r="AL2794">
            <v>1000</v>
          </cell>
          <cell r="AM2794">
            <v>82000</v>
          </cell>
          <cell r="AN2794">
            <v>1000</v>
          </cell>
          <cell r="AO2794">
            <v>82000</v>
          </cell>
          <cell r="AP2794">
            <v>1000</v>
          </cell>
          <cell r="AQ2794">
            <v>82000</v>
          </cell>
          <cell r="AR2794">
            <v>1000</v>
          </cell>
          <cell r="AS2794">
            <v>82000</v>
          </cell>
          <cell r="AT2794">
            <v>1000</v>
          </cell>
          <cell r="AU2794">
            <v>82000</v>
          </cell>
          <cell r="AV2794">
            <v>1000</v>
          </cell>
          <cell r="AW2794">
            <v>82000</v>
          </cell>
          <cell r="AX2794">
            <v>1000</v>
          </cell>
          <cell r="AY2794">
            <v>82000</v>
          </cell>
          <cell r="AZ2794">
            <v>1000</v>
          </cell>
          <cell r="BA2794">
            <v>82000</v>
          </cell>
          <cell r="BB2794">
            <v>1000</v>
          </cell>
          <cell r="BC2794">
            <v>82000</v>
          </cell>
          <cell r="BD2794">
            <v>1000</v>
          </cell>
          <cell r="BH2794" t="str">
            <v>F70</v>
          </cell>
        </row>
        <row r="2795">
          <cell r="C2795" t="str">
            <v>0000000000101104741000</v>
          </cell>
          <cell r="D2795">
            <v>111</v>
          </cell>
          <cell r="E2795">
            <v>111000</v>
          </cell>
          <cell r="F2795">
            <v>1000</v>
          </cell>
          <cell r="G2795" t="str">
            <v>0452</v>
          </cell>
          <cell r="H2795" t="str">
            <v>KC Vietnam</v>
          </cell>
          <cell r="I2795" t="str">
            <v>KCV South DC Binh Du</v>
          </cell>
          <cell r="J2795" t="str">
            <v>5762</v>
          </cell>
          <cell r="K2795" t="str">
            <v>AU01</v>
          </cell>
          <cell r="L2795" t="str">
            <v>Aus Raw materials</v>
          </cell>
          <cell r="M2795" t="str">
            <v>000000000010110474</v>
          </cell>
          <cell r="N2795" t="str">
            <v>WRAP FDHNHNLT V02</v>
          </cell>
          <cell r="O2795" t="str">
            <v>each</v>
          </cell>
          <cell r="P2795" t="str">
            <v>#</v>
          </cell>
          <cell r="Q2795" t="str">
            <v>0.001 M3</v>
          </cell>
          <cell r="R2795" t="str">
            <v>M3</v>
          </cell>
          <cell r="S2795" t="str">
            <v>Cubic meter</v>
          </cell>
          <cell r="T2795" t="str">
            <v>#</v>
          </cell>
          <cell r="U2795" t="str">
            <v>Not assigned</v>
          </cell>
          <cell r="V2795" t="str">
            <v>#</v>
          </cell>
          <cell r="W2795" t="str">
            <v>WRAP FDHNHNLT V02</v>
          </cell>
          <cell r="X2795" t="str">
            <v>#</v>
          </cell>
          <cell r="Y2795" t="str">
            <v>5237</v>
          </cell>
          <cell r="Z2795" t="str">
            <v>Poly-wrap &amp; Bag Usage</v>
          </cell>
          <cell r="AA2795" t="str">
            <v>WRAP</v>
          </cell>
          <cell r="AB2795" t="str">
            <v>B5751</v>
          </cell>
          <cell r="AC2795" t="str">
            <v>Binh Duong Mill</v>
          </cell>
          <cell r="AD2795" t="str">
            <v>0.000</v>
          </cell>
          <cell r="AE2795" t="str">
            <v>F</v>
          </cell>
          <cell r="AF2795" t="str">
            <v>70</v>
          </cell>
          <cell r="AG2795">
            <v>111000</v>
          </cell>
          <cell r="AH2795">
            <v>1000</v>
          </cell>
          <cell r="AI2795">
            <v>111000</v>
          </cell>
          <cell r="AJ2795">
            <v>1000</v>
          </cell>
          <cell r="AK2795">
            <v>111000</v>
          </cell>
          <cell r="AL2795">
            <v>1000</v>
          </cell>
          <cell r="AM2795">
            <v>111000</v>
          </cell>
          <cell r="AN2795">
            <v>1000</v>
          </cell>
          <cell r="AO2795">
            <v>111000</v>
          </cell>
          <cell r="AP2795">
            <v>1000</v>
          </cell>
          <cell r="AQ2795">
            <v>111000</v>
          </cell>
          <cell r="AR2795">
            <v>1000</v>
          </cell>
          <cell r="AS2795">
            <v>111000</v>
          </cell>
          <cell r="AT2795">
            <v>1000</v>
          </cell>
          <cell r="AU2795">
            <v>111000</v>
          </cell>
          <cell r="AV2795">
            <v>1000</v>
          </cell>
          <cell r="AW2795">
            <v>111000</v>
          </cell>
          <cell r="AX2795">
            <v>1000</v>
          </cell>
          <cell r="AY2795">
            <v>111000</v>
          </cell>
          <cell r="AZ2795">
            <v>1000</v>
          </cell>
          <cell r="BA2795">
            <v>111000</v>
          </cell>
          <cell r="BB2795">
            <v>1000</v>
          </cell>
          <cell r="BC2795">
            <v>111000</v>
          </cell>
          <cell r="BD2795">
            <v>1000</v>
          </cell>
          <cell r="BH2795" t="str">
            <v>F70</v>
          </cell>
        </row>
        <row r="2796">
          <cell r="C2796" t="str">
            <v>0000000000101104761000</v>
          </cell>
          <cell r="D2796">
            <v>69</v>
          </cell>
          <cell r="E2796">
            <v>69000</v>
          </cell>
          <cell r="F2796">
            <v>1000</v>
          </cell>
          <cell r="G2796" t="str">
            <v>0452</v>
          </cell>
          <cell r="H2796" t="str">
            <v>KC Vietnam</v>
          </cell>
          <cell r="I2796" t="str">
            <v>KCV South DC Binh Du</v>
          </cell>
          <cell r="J2796" t="str">
            <v>5762</v>
          </cell>
          <cell r="K2796" t="str">
            <v>AU01</v>
          </cell>
          <cell r="L2796" t="str">
            <v>Aus Raw materials</v>
          </cell>
          <cell r="M2796" t="str">
            <v>000000000010110476</v>
          </cell>
          <cell r="N2796" t="str">
            <v>WRAP 3UT+1FDUT</v>
          </cell>
          <cell r="O2796" t="str">
            <v>each</v>
          </cell>
          <cell r="P2796" t="str">
            <v>#</v>
          </cell>
          <cell r="Q2796" t="str">
            <v>0.001 M3</v>
          </cell>
          <cell r="R2796" t="str">
            <v>M3</v>
          </cell>
          <cell r="S2796" t="str">
            <v>Cubic meter</v>
          </cell>
          <cell r="T2796" t="str">
            <v>#</v>
          </cell>
          <cell r="U2796" t="str">
            <v>Not assigned</v>
          </cell>
          <cell r="V2796" t="str">
            <v>#</v>
          </cell>
          <cell r="W2796" t="str">
            <v>WRAP 3UT+1FDUT</v>
          </cell>
          <cell r="X2796" t="str">
            <v>#</v>
          </cell>
          <cell r="Y2796" t="str">
            <v>5237</v>
          </cell>
          <cell r="Z2796" t="str">
            <v>Poly-wrap &amp; Bag Usage</v>
          </cell>
          <cell r="AA2796" t="str">
            <v>WRAP</v>
          </cell>
          <cell r="AB2796" t="str">
            <v>B5751</v>
          </cell>
          <cell r="AC2796" t="str">
            <v>Binh Duong Mill</v>
          </cell>
          <cell r="AD2796" t="str">
            <v>0.000</v>
          </cell>
          <cell r="AE2796" t="str">
            <v>F</v>
          </cell>
          <cell r="AF2796" t="str">
            <v>70</v>
          </cell>
          <cell r="AG2796">
            <v>69000</v>
          </cell>
          <cell r="AH2796">
            <v>1000</v>
          </cell>
          <cell r="AI2796">
            <v>69000</v>
          </cell>
          <cell r="AJ2796">
            <v>1000</v>
          </cell>
          <cell r="AK2796">
            <v>69000</v>
          </cell>
          <cell r="AL2796">
            <v>1000</v>
          </cell>
          <cell r="AM2796">
            <v>69000</v>
          </cell>
          <cell r="AN2796">
            <v>1000</v>
          </cell>
          <cell r="AO2796">
            <v>69000</v>
          </cell>
          <cell r="AP2796">
            <v>1000</v>
          </cell>
          <cell r="AQ2796">
            <v>69000</v>
          </cell>
          <cell r="AR2796">
            <v>1000</v>
          </cell>
          <cell r="AS2796">
            <v>69000</v>
          </cell>
          <cell r="AT2796">
            <v>1000</v>
          </cell>
          <cell r="AU2796">
            <v>69000</v>
          </cell>
          <cell r="AV2796">
            <v>1000</v>
          </cell>
          <cell r="AW2796">
            <v>69000</v>
          </cell>
          <cell r="AX2796">
            <v>1000</v>
          </cell>
          <cell r="AY2796">
            <v>69000</v>
          </cell>
          <cell r="AZ2796">
            <v>1000</v>
          </cell>
          <cell r="BA2796">
            <v>69000</v>
          </cell>
          <cell r="BB2796">
            <v>1000</v>
          </cell>
          <cell r="BC2796">
            <v>69000</v>
          </cell>
          <cell r="BD2796">
            <v>1000</v>
          </cell>
          <cell r="BH2796" t="str">
            <v>F70</v>
          </cell>
        </row>
        <row r="2797">
          <cell r="C2797" t="str">
            <v>0000000000101104801000</v>
          </cell>
          <cell r="D2797">
            <v>199</v>
          </cell>
          <cell r="E2797">
            <v>199000</v>
          </cell>
          <cell r="F2797">
            <v>1000</v>
          </cell>
          <cell r="G2797" t="str">
            <v>0452</v>
          </cell>
          <cell r="H2797" t="str">
            <v>KC Vietnam</v>
          </cell>
          <cell r="I2797" t="str">
            <v>KCV South DC Binh Du</v>
          </cell>
          <cell r="J2797" t="str">
            <v>5762</v>
          </cell>
          <cell r="K2797" t="str">
            <v>AU01</v>
          </cell>
          <cell r="L2797" t="str">
            <v>Aus Raw materials</v>
          </cell>
          <cell r="M2797" t="str">
            <v>000000000010110480</v>
          </cell>
          <cell r="N2797" t="str">
            <v>WRAPPER  (STYLE+KLEENEX)</v>
          </cell>
          <cell r="O2797" t="str">
            <v>each</v>
          </cell>
          <cell r="P2797" t="str">
            <v>#</v>
          </cell>
          <cell r="Q2797" t="str">
            <v>0.001 M3</v>
          </cell>
          <cell r="R2797" t="str">
            <v>M3</v>
          </cell>
          <cell r="S2797" t="str">
            <v>Cubic meter</v>
          </cell>
          <cell r="T2797" t="str">
            <v>#</v>
          </cell>
          <cell r="U2797" t="str">
            <v>Not assigned</v>
          </cell>
          <cell r="V2797" t="str">
            <v>#</v>
          </cell>
          <cell r="W2797" t="str">
            <v>WRAPPER  (STYLE+KLEENEX)</v>
          </cell>
          <cell r="X2797" t="str">
            <v>#</v>
          </cell>
          <cell r="Y2797" t="str">
            <v>5237</v>
          </cell>
          <cell r="Z2797" t="str">
            <v>Poly-wrap &amp; Bag Usage</v>
          </cell>
          <cell r="AA2797" t="str">
            <v>WRAP</v>
          </cell>
          <cell r="AB2797" t="str">
            <v>B5751</v>
          </cell>
          <cell r="AC2797" t="str">
            <v>Binh Duong Mill</v>
          </cell>
          <cell r="AD2797" t="str">
            <v>0.000</v>
          </cell>
          <cell r="AE2797" t="str">
            <v>F</v>
          </cell>
          <cell r="AF2797" t="str">
            <v>70</v>
          </cell>
          <cell r="AG2797">
            <v>199000</v>
          </cell>
          <cell r="AH2797">
            <v>1000</v>
          </cell>
          <cell r="AI2797">
            <v>199000</v>
          </cell>
          <cell r="AJ2797">
            <v>1000</v>
          </cell>
          <cell r="AK2797">
            <v>199000</v>
          </cell>
          <cell r="AL2797">
            <v>1000</v>
          </cell>
          <cell r="AM2797">
            <v>199000</v>
          </cell>
          <cell r="AN2797">
            <v>1000</v>
          </cell>
          <cell r="AO2797">
            <v>199000</v>
          </cell>
          <cell r="AP2797">
            <v>1000</v>
          </cell>
          <cell r="AQ2797">
            <v>199000</v>
          </cell>
          <cell r="AR2797">
            <v>1000</v>
          </cell>
          <cell r="AS2797">
            <v>199000</v>
          </cell>
          <cell r="AT2797">
            <v>1000</v>
          </cell>
          <cell r="AU2797">
            <v>199000</v>
          </cell>
          <cell r="AV2797">
            <v>1000</v>
          </cell>
          <cell r="AW2797">
            <v>199000</v>
          </cell>
          <cell r="AX2797">
            <v>1000</v>
          </cell>
          <cell r="AY2797">
            <v>199000</v>
          </cell>
          <cell r="AZ2797">
            <v>1000</v>
          </cell>
          <cell r="BA2797">
            <v>199000</v>
          </cell>
          <cell r="BB2797">
            <v>1000</v>
          </cell>
          <cell r="BC2797">
            <v>199000</v>
          </cell>
          <cell r="BD2797">
            <v>1000</v>
          </cell>
          <cell r="BH2797" t="str">
            <v>F70</v>
          </cell>
        </row>
        <row r="2798">
          <cell r="C2798" t="str">
            <v>0000000000101104811000</v>
          </cell>
          <cell r="D2798">
            <v>200</v>
          </cell>
          <cell r="E2798">
            <v>200000</v>
          </cell>
          <cell r="F2798">
            <v>1000</v>
          </cell>
          <cell r="G2798" t="str">
            <v>0452</v>
          </cell>
          <cell r="H2798" t="str">
            <v>KC Vietnam</v>
          </cell>
          <cell r="I2798" t="str">
            <v>KCV South DC Binh Du</v>
          </cell>
          <cell r="J2798" t="str">
            <v>5762</v>
          </cell>
          <cell r="K2798" t="str">
            <v>AU01</v>
          </cell>
          <cell r="L2798" t="str">
            <v>Aus Raw materials</v>
          </cell>
          <cell r="M2798" t="str">
            <v>000000000010110481</v>
          </cell>
          <cell r="N2798" t="str">
            <v>WRAP STYLE UT8_V1</v>
          </cell>
          <cell r="O2798" t="str">
            <v>each</v>
          </cell>
          <cell r="P2798" t="str">
            <v>#</v>
          </cell>
          <cell r="Q2798" t="str">
            <v>0.001 M3</v>
          </cell>
          <cell r="R2798" t="str">
            <v>M3</v>
          </cell>
          <cell r="S2798" t="str">
            <v>Cubic meter</v>
          </cell>
          <cell r="T2798" t="str">
            <v>#</v>
          </cell>
          <cell r="U2798" t="str">
            <v>Not assigned</v>
          </cell>
          <cell r="V2798" t="str">
            <v>#</v>
          </cell>
          <cell r="W2798" t="str">
            <v>WRAP STYLE UT8_V1</v>
          </cell>
          <cell r="X2798" t="str">
            <v>#</v>
          </cell>
          <cell r="Y2798" t="str">
            <v>5237</v>
          </cell>
          <cell r="Z2798" t="str">
            <v>Poly-wrap &amp; Bag Usage</v>
          </cell>
          <cell r="AA2798" t="str">
            <v>WRAP</v>
          </cell>
          <cell r="AB2798" t="str">
            <v>B5751</v>
          </cell>
          <cell r="AC2798" t="str">
            <v>Binh Duong Mill</v>
          </cell>
          <cell r="AD2798" t="str">
            <v>0.000</v>
          </cell>
          <cell r="AE2798" t="str">
            <v>F</v>
          </cell>
          <cell r="AF2798" t="str">
            <v>70</v>
          </cell>
          <cell r="AG2798">
            <v>200000</v>
          </cell>
          <cell r="AH2798">
            <v>1000</v>
          </cell>
          <cell r="AI2798">
            <v>200000</v>
          </cell>
          <cell r="AJ2798">
            <v>1000</v>
          </cell>
          <cell r="AK2798">
            <v>200000</v>
          </cell>
          <cell r="AL2798">
            <v>1000</v>
          </cell>
          <cell r="AM2798">
            <v>200000</v>
          </cell>
          <cell r="AN2798">
            <v>1000</v>
          </cell>
          <cell r="AO2798">
            <v>200000</v>
          </cell>
          <cell r="AP2798">
            <v>1000</v>
          </cell>
          <cell r="AQ2798">
            <v>200000</v>
          </cell>
          <cell r="AR2798">
            <v>1000</v>
          </cell>
          <cell r="AS2798">
            <v>200000</v>
          </cell>
          <cell r="AT2798">
            <v>1000</v>
          </cell>
          <cell r="AU2798">
            <v>200000</v>
          </cell>
          <cell r="AV2798">
            <v>1000</v>
          </cell>
          <cell r="AW2798">
            <v>200000</v>
          </cell>
          <cell r="AX2798">
            <v>1000</v>
          </cell>
          <cell r="AY2798">
            <v>200000</v>
          </cell>
          <cell r="AZ2798">
            <v>1000</v>
          </cell>
          <cell r="BA2798">
            <v>200000</v>
          </cell>
          <cell r="BB2798">
            <v>1000</v>
          </cell>
          <cell r="BC2798">
            <v>200000</v>
          </cell>
          <cell r="BD2798">
            <v>1000</v>
          </cell>
          <cell r="BH2798" t="str">
            <v>F70</v>
          </cell>
        </row>
        <row r="2799">
          <cell r="C2799" t="str">
            <v>0000000000101104821000</v>
          </cell>
          <cell r="D2799">
            <v>88.77</v>
          </cell>
          <cell r="E2799">
            <v>88770</v>
          </cell>
          <cell r="F2799">
            <v>1000</v>
          </cell>
          <cell r="G2799" t="str">
            <v>0452</v>
          </cell>
          <cell r="H2799" t="str">
            <v>KC Vietnam</v>
          </cell>
          <cell r="I2799" t="str">
            <v>KCV South DC Binh Du</v>
          </cell>
          <cell r="J2799" t="str">
            <v>5762</v>
          </cell>
          <cell r="K2799" t="str">
            <v>AU01</v>
          </cell>
          <cell r="L2799" t="str">
            <v>Aus Raw materials</v>
          </cell>
          <cell r="M2799" t="str">
            <v>000000000010110482</v>
          </cell>
          <cell r="N2799" t="str">
            <v>WRAP PROMOTION 2MAXI+1LINER</v>
          </cell>
          <cell r="O2799" t="str">
            <v>each</v>
          </cell>
          <cell r="P2799" t="str">
            <v>#</v>
          </cell>
          <cell r="Q2799" t="str">
            <v>0.001 M3</v>
          </cell>
          <cell r="R2799" t="str">
            <v>M3</v>
          </cell>
          <cell r="S2799" t="str">
            <v>Cubic meter</v>
          </cell>
          <cell r="T2799" t="str">
            <v>#</v>
          </cell>
          <cell r="U2799" t="str">
            <v>Not assigned</v>
          </cell>
          <cell r="V2799" t="str">
            <v>#</v>
          </cell>
          <cell r="W2799" t="str">
            <v>WRAP PROMOTION 2MAXI+1LINER</v>
          </cell>
          <cell r="X2799" t="str">
            <v>#</v>
          </cell>
          <cell r="Y2799" t="str">
            <v>5237</v>
          </cell>
          <cell r="Z2799" t="str">
            <v>Poly-wrap &amp; Bag Usage</v>
          </cell>
          <cell r="AA2799" t="str">
            <v>WRAP</v>
          </cell>
          <cell r="AB2799" t="str">
            <v>B5751</v>
          </cell>
          <cell r="AC2799" t="str">
            <v>Binh Duong Mill</v>
          </cell>
          <cell r="AD2799" t="str">
            <v>0.000</v>
          </cell>
          <cell r="AE2799" t="str">
            <v>F</v>
          </cell>
          <cell r="AF2799" t="str">
            <v>70</v>
          </cell>
          <cell r="AG2799">
            <v>88770</v>
          </cell>
          <cell r="AH2799">
            <v>1000</v>
          </cell>
          <cell r="AI2799">
            <v>88770</v>
          </cell>
          <cell r="AJ2799">
            <v>1000</v>
          </cell>
          <cell r="AK2799">
            <v>88770</v>
          </cell>
          <cell r="AL2799">
            <v>1000</v>
          </cell>
          <cell r="AM2799">
            <v>88770</v>
          </cell>
          <cell r="AN2799">
            <v>1000</v>
          </cell>
          <cell r="AO2799">
            <v>88770</v>
          </cell>
          <cell r="AP2799">
            <v>1000</v>
          </cell>
          <cell r="AQ2799">
            <v>88770</v>
          </cell>
          <cell r="AR2799">
            <v>1000</v>
          </cell>
          <cell r="AS2799">
            <v>88770</v>
          </cell>
          <cell r="AT2799">
            <v>1000</v>
          </cell>
          <cell r="AU2799">
            <v>88770</v>
          </cell>
          <cell r="AV2799">
            <v>1000</v>
          </cell>
          <cell r="AW2799">
            <v>88770</v>
          </cell>
          <cell r="AX2799">
            <v>1000</v>
          </cell>
          <cell r="AY2799">
            <v>88770</v>
          </cell>
          <cell r="AZ2799">
            <v>1000</v>
          </cell>
          <cell r="BA2799">
            <v>88770</v>
          </cell>
          <cell r="BB2799">
            <v>1000</v>
          </cell>
          <cell r="BC2799">
            <v>88770</v>
          </cell>
          <cell r="BD2799">
            <v>1000</v>
          </cell>
          <cell r="BH2799" t="str">
            <v>F70</v>
          </cell>
        </row>
        <row r="2800">
          <cell r="C2800" t="str">
            <v>0000000000101104831000</v>
          </cell>
          <cell r="D2800">
            <v>45.6</v>
          </cell>
          <cell r="E2800">
            <v>45600</v>
          </cell>
          <cell r="F2800">
            <v>1000</v>
          </cell>
          <cell r="G2800" t="str">
            <v>0452</v>
          </cell>
          <cell r="H2800" t="str">
            <v>KC Vietnam</v>
          </cell>
          <cell r="I2800" t="str">
            <v>KCV South DC Binh Du</v>
          </cell>
          <cell r="J2800" t="str">
            <v>5762</v>
          </cell>
          <cell r="K2800" t="str">
            <v>AU01</v>
          </cell>
          <cell r="L2800" t="str">
            <v>Aus Raw materials</v>
          </cell>
          <cell r="M2800" t="str">
            <v>000000000010110483</v>
          </cell>
          <cell r="N2800" t="str">
            <v>WRAP PROMOTION 2ULTRA+1LINER</v>
          </cell>
          <cell r="O2800" t="str">
            <v>each</v>
          </cell>
          <cell r="P2800" t="str">
            <v>#</v>
          </cell>
          <cell r="Q2800" t="str">
            <v>0.001 M3</v>
          </cell>
          <cell r="R2800" t="str">
            <v>M3</v>
          </cell>
          <cell r="S2800" t="str">
            <v>Cubic meter</v>
          </cell>
          <cell r="T2800" t="str">
            <v>#</v>
          </cell>
          <cell r="U2800" t="str">
            <v>Not assigned</v>
          </cell>
          <cell r="V2800" t="str">
            <v>#</v>
          </cell>
          <cell r="W2800" t="str">
            <v>WRAP PROMOTION 2ULTRA+1LINER</v>
          </cell>
          <cell r="X2800" t="str">
            <v>#</v>
          </cell>
          <cell r="Y2800" t="str">
            <v>5237</v>
          </cell>
          <cell r="Z2800" t="str">
            <v>Poly-wrap &amp; Bag Usage</v>
          </cell>
          <cell r="AA2800" t="str">
            <v>WRAP</v>
          </cell>
          <cell r="AB2800" t="str">
            <v>B5751</v>
          </cell>
          <cell r="AC2800" t="str">
            <v>Binh Duong Mill</v>
          </cell>
          <cell r="AD2800" t="str">
            <v>0.000</v>
          </cell>
          <cell r="AE2800" t="str">
            <v>F</v>
          </cell>
          <cell r="AF2800" t="str">
            <v>70</v>
          </cell>
          <cell r="AG2800">
            <v>45600</v>
          </cell>
          <cell r="AH2800">
            <v>1000</v>
          </cell>
          <cell r="AI2800">
            <v>45600</v>
          </cell>
          <cell r="AJ2800">
            <v>1000</v>
          </cell>
          <cell r="AK2800">
            <v>45600</v>
          </cell>
          <cell r="AL2800">
            <v>1000</v>
          </cell>
          <cell r="AM2800">
            <v>45600</v>
          </cell>
          <cell r="AN2800">
            <v>1000</v>
          </cell>
          <cell r="AO2800">
            <v>45600</v>
          </cell>
          <cell r="AP2800">
            <v>1000</v>
          </cell>
          <cell r="AQ2800">
            <v>45600</v>
          </cell>
          <cell r="AR2800">
            <v>1000</v>
          </cell>
          <cell r="AS2800">
            <v>45600</v>
          </cell>
          <cell r="AT2800">
            <v>1000</v>
          </cell>
          <cell r="AU2800">
            <v>45600</v>
          </cell>
          <cell r="AV2800">
            <v>1000</v>
          </cell>
          <cell r="AW2800">
            <v>45600</v>
          </cell>
          <cell r="AX2800">
            <v>1000</v>
          </cell>
          <cell r="AY2800">
            <v>45600</v>
          </cell>
          <cell r="AZ2800">
            <v>1000</v>
          </cell>
          <cell r="BA2800">
            <v>45600</v>
          </cell>
          <cell r="BB2800">
            <v>1000</v>
          </cell>
          <cell r="BC2800">
            <v>45600</v>
          </cell>
          <cell r="BD2800">
            <v>1000</v>
          </cell>
          <cell r="BH2800" t="str">
            <v>F70</v>
          </cell>
        </row>
        <row r="2801">
          <cell r="C2801" t="str">
            <v>0000000000101104841000</v>
          </cell>
          <cell r="D2801">
            <v>191.643</v>
          </cell>
          <cell r="E2801">
            <v>191643</v>
          </cell>
          <cell r="F2801">
            <v>1000</v>
          </cell>
          <cell r="G2801" t="str">
            <v>0452</v>
          </cell>
          <cell r="H2801" t="str">
            <v>KC Vietnam</v>
          </cell>
          <cell r="I2801" t="str">
            <v>KCV South DC Binh Du</v>
          </cell>
          <cell r="J2801" t="str">
            <v>5762</v>
          </cell>
          <cell r="K2801" t="str">
            <v>AU01</v>
          </cell>
          <cell r="L2801" t="str">
            <v>Aus Raw materials</v>
          </cell>
          <cell r="M2801" t="str">
            <v>000000000010110484</v>
          </cell>
          <cell r="N2801" t="str">
            <v>WRAP PROMOTION 3MAXI+1LINER</v>
          </cell>
          <cell r="O2801" t="str">
            <v>each</v>
          </cell>
          <cell r="P2801" t="str">
            <v>#</v>
          </cell>
          <cell r="Q2801" t="str">
            <v>0.001 M3</v>
          </cell>
          <cell r="R2801" t="str">
            <v>M3</v>
          </cell>
          <cell r="S2801" t="str">
            <v>Cubic meter</v>
          </cell>
          <cell r="T2801" t="str">
            <v>#</v>
          </cell>
          <cell r="U2801" t="str">
            <v>Not assigned</v>
          </cell>
          <cell r="V2801" t="str">
            <v>#</v>
          </cell>
          <cell r="W2801" t="str">
            <v>WRAP PROMOTION 3MAXI+1LINER</v>
          </cell>
          <cell r="X2801" t="str">
            <v>#</v>
          </cell>
          <cell r="Y2801" t="str">
            <v>5237</v>
          </cell>
          <cell r="Z2801" t="str">
            <v>Poly-wrap &amp; Bag Usage</v>
          </cell>
          <cell r="AA2801" t="str">
            <v>WRAP</v>
          </cell>
          <cell r="AB2801" t="str">
            <v>B5751</v>
          </cell>
          <cell r="AC2801" t="str">
            <v>Binh Duong Mill</v>
          </cell>
          <cell r="AD2801" t="str">
            <v>0.000</v>
          </cell>
          <cell r="AE2801" t="str">
            <v>F</v>
          </cell>
          <cell r="AF2801" t="str">
            <v>70</v>
          </cell>
          <cell r="AG2801">
            <v>191643</v>
          </cell>
          <cell r="AH2801">
            <v>1000</v>
          </cell>
          <cell r="AI2801">
            <v>191643</v>
          </cell>
          <cell r="AJ2801">
            <v>1000</v>
          </cell>
          <cell r="AK2801">
            <v>191643</v>
          </cell>
          <cell r="AL2801">
            <v>1000</v>
          </cell>
          <cell r="AM2801">
            <v>191643</v>
          </cell>
          <cell r="AN2801">
            <v>1000</v>
          </cell>
          <cell r="AO2801">
            <v>191643</v>
          </cell>
          <cell r="AP2801">
            <v>1000</v>
          </cell>
          <cell r="AQ2801">
            <v>191643</v>
          </cell>
          <cell r="AR2801">
            <v>1000</v>
          </cell>
          <cell r="AS2801">
            <v>191643</v>
          </cell>
          <cell r="AT2801">
            <v>1000</v>
          </cell>
          <cell r="AU2801">
            <v>191643</v>
          </cell>
          <cell r="AV2801">
            <v>1000</v>
          </cell>
          <cell r="AW2801">
            <v>191643</v>
          </cell>
          <cell r="AX2801">
            <v>1000</v>
          </cell>
          <cell r="AY2801">
            <v>191643</v>
          </cell>
          <cell r="AZ2801">
            <v>1000</v>
          </cell>
          <cell r="BA2801">
            <v>191643</v>
          </cell>
          <cell r="BB2801">
            <v>1000</v>
          </cell>
          <cell r="BC2801">
            <v>191643</v>
          </cell>
          <cell r="BD2801">
            <v>1000</v>
          </cell>
          <cell r="BH2801" t="str">
            <v>F70</v>
          </cell>
        </row>
        <row r="2802">
          <cell r="C2802" t="str">
            <v>0000000000101104851000</v>
          </cell>
          <cell r="D2802">
            <v>79</v>
          </cell>
          <cell r="E2802">
            <v>79000</v>
          </cell>
          <cell r="F2802">
            <v>1000</v>
          </cell>
          <cell r="G2802" t="str">
            <v>0452</v>
          </cell>
          <cell r="H2802" t="str">
            <v>KC Vietnam</v>
          </cell>
          <cell r="I2802" t="str">
            <v>KCV South DC Binh Du</v>
          </cell>
          <cell r="J2802" t="str">
            <v>5762</v>
          </cell>
          <cell r="K2802" t="str">
            <v>AU01</v>
          </cell>
          <cell r="L2802" t="str">
            <v>Aus Raw materials</v>
          </cell>
          <cell r="M2802" t="str">
            <v>000000000010110485</v>
          </cell>
          <cell r="N2802" t="str">
            <v>WRAP PROMOTION 3ULTRA+1LINER</v>
          </cell>
          <cell r="O2802" t="str">
            <v>each</v>
          </cell>
          <cell r="P2802" t="str">
            <v>#</v>
          </cell>
          <cell r="Q2802" t="str">
            <v>0.001 M3</v>
          </cell>
          <cell r="R2802" t="str">
            <v>M3</v>
          </cell>
          <cell r="S2802" t="str">
            <v>Cubic meter</v>
          </cell>
          <cell r="T2802" t="str">
            <v>#</v>
          </cell>
          <cell r="U2802" t="str">
            <v>Not assigned</v>
          </cell>
          <cell r="V2802" t="str">
            <v>#</v>
          </cell>
          <cell r="W2802" t="str">
            <v>WRAP PROMOTION 3ULTRA+1LINER</v>
          </cell>
          <cell r="X2802" t="str">
            <v>#</v>
          </cell>
          <cell r="Y2802" t="str">
            <v>5237</v>
          </cell>
          <cell r="Z2802" t="str">
            <v>Poly-wrap &amp; Bag Usage</v>
          </cell>
          <cell r="AA2802" t="str">
            <v>WRAP</v>
          </cell>
          <cell r="AB2802" t="str">
            <v>B5751</v>
          </cell>
          <cell r="AC2802" t="str">
            <v>Binh Duong Mill</v>
          </cell>
          <cell r="AD2802" t="str">
            <v>0.000</v>
          </cell>
          <cell r="AE2802" t="str">
            <v>F</v>
          </cell>
          <cell r="AF2802" t="str">
            <v>70</v>
          </cell>
          <cell r="AG2802">
            <v>79000</v>
          </cell>
          <cell r="AH2802">
            <v>1000</v>
          </cell>
          <cell r="AI2802">
            <v>79000</v>
          </cell>
          <cell r="AJ2802">
            <v>1000</v>
          </cell>
          <cell r="AK2802">
            <v>79000</v>
          </cell>
          <cell r="AL2802">
            <v>1000</v>
          </cell>
          <cell r="AM2802">
            <v>79000</v>
          </cell>
          <cell r="AN2802">
            <v>1000</v>
          </cell>
          <cell r="AO2802">
            <v>79000</v>
          </cell>
          <cell r="AP2802">
            <v>1000</v>
          </cell>
          <cell r="AQ2802">
            <v>79000</v>
          </cell>
          <cell r="AR2802">
            <v>1000</v>
          </cell>
          <cell r="AS2802">
            <v>79000</v>
          </cell>
          <cell r="AT2802">
            <v>1000</v>
          </cell>
          <cell r="AU2802">
            <v>79000</v>
          </cell>
          <cell r="AV2802">
            <v>1000</v>
          </cell>
          <cell r="AW2802">
            <v>79000</v>
          </cell>
          <cell r="AX2802">
            <v>1000</v>
          </cell>
          <cell r="AY2802">
            <v>79000</v>
          </cell>
          <cell r="AZ2802">
            <v>1000</v>
          </cell>
          <cell r="BA2802">
            <v>79000</v>
          </cell>
          <cell r="BB2802">
            <v>1000</v>
          </cell>
          <cell r="BC2802">
            <v>79000</v>
          </cell>
          <cell r="BD2802">
            <v>1000</v>
          </cell>
          <cell r="BH2802" t="str">
            <v>F70</v>
          </cell>
        </row>
        <row r="2803">
          <cell r="C2803" t="str">
            <v>0000000000101104861000</v>
          </cell>
          <cell r="D2803">
            <v>236</v>
          </cell>
          <cell r="E2803">
            <v>236000</v>
          </cell>
          <cell r="F2803">
            <v>1000</v>
          </cell>
          <cell r="G2803" t="str">
            <v>0452</v>
          </cell>
          <cell r="H2803" t="str">
            <v>KC Vietnam</v>
          </cell>
          <cell r="I2803" t="str">
            <v>KCV South DC Binh Du</v>
          </cell>
          <cell r="J2803" t="str">
            <v>5762</v>
          </cell>
          <cell r="K2803" t="str">
            <v>AU01</v>
          </cell>
          <cell r="L2803" t="str">
            <v>Aus Raw materials</v>
          </cell>
          <cell r="M2803" t="str">
            <v>000000000010110486</v>
          </cell>
          <cell r="N2803" t="str">
            <v>WRAP PROMOTION 4MAXI+1LINER</v>
          </cell>
          <cell r="O2803" t="str">
            <v>each</v>
          </cell>
          <cell r="P2803" t="str">
            <v>#</v>
          </cell>
          <cell r="Q2803" t="str">
            <v>0.001 M3</v>
          </cell>
          <cell r="R2803" t="str">
            <v>M3</v>
          </cell>
          <cell r="S2803" t="str">
            <v>Cubic meter</v>
          </cell>
          <cell r="T2803" t="str">
            <v>#</v>
          </cell>
          <cell r="U2803" t="str">
            <v>Not assigned</v>
          </cell>
          <cell r="V2803" t="str">
            <v>#</v>
          </cell>
          <cell r="W2803" t="str">
            <v>WRAP PROMOTION 4MAXI+1LINER</v>
          </cell>
          <cell r="X2803" t="str">
            <v>#</v>
          </cell>
          <cell r="Y2803" t="str">
            <v>5237</v>
          </cell>
          <cell r="Z2803" t="str">
            <v>Poly-wrap &amp; Bag Usage</v>
          </cell>
          <cell r="AA2803" t="str">
            <v>WRAP</v>
          </cell>
          <cell r="AB2803" t="str">
            <v>B5751</v>
          </cell>
          <cell r="AC2803" t="str">
            <v>Binh Duong Mill</v>
          </cell>
          <cell r="AD2803" t="str">
            <v>0.000</v>
          </cell>
          <cell r="AE2803" t="str">
            <v>F</v>
          </cell>
          <cell r="AF2803" t="str">
            <v>70</v>
          </cell>
          <cell r="AG2803">
            <v>236000</v>
          </cell>
          <cell r="AH2803">
            <v>1000</v>
          </cell>
          <cell r="AI2803">
            <v>236000</v>
          </cell>
          <cell r="AJ2803">
            <v>1000</v>
          </cell>
          <cell r="AK2803">
            <v>236000</v>
          </cell>
          <cell r="AL2803">
            <v>1000</v>
          </cell>
          <cell r="AM2803">
            <v>236000</v>
          </cell>
          <cell r="AN2803">
            <v>1000</v>
          </cell>
          <cell r="AO2803">
            <v>236000</v>
          </cell>
          <cell r="AP2803">
            <v>1000</v>
          </cell>
          <cell r="AQ2803">
            <v>236000</v>
          </cell>
          <cell r="AR2803">
            <v>1000</v>
          </cell>
          <cell r="AS2803">
            <v>236000</v>
          </cell>
          <cell r="AT2803">
            <v>1000</v>
          </cell>
          <cell r="AU2803">
            <v>236000</v>
          </cell>
          <cell r="AV2803">
            <v>1000</v>
          </cell>
          <cell r="AW2803">
            <v>236000</v>
          </cell>
          <cell r="AX2803">
            <v>1000</v>
          </cell>
          <cell r="AY2803">
            <v>236000</v>
          </cell>
          <cell r="AZ2803">
            <v>1000</v>
          </cell>
          <cell r="BA2803">
            <v>236000</v>
          </cell>
          <cell r="BB2803">
            <v>1000</v>
          </cell>
          <cell r="BC2803">
            <v>236000</v>
          </cell>
          <cell r="BD2803">
            <v>1000</v>
          </cell>
          <cell r="BH2803" t="str">
            <v>F70</v>
          </cell>
        </row>
        <row r="2804">
          <cell r="C2804" t="str">
            <v>0000000000101104881000</v>
          </cell>
          <cell r="D2804">
            <v>69.712999999999994</v>
          </cell>
          <cell r="E2804">
            <v>69713</v>
          </cell>
          <cell r="F2804">
            <v>1000</v>
          </cell>
          <cell r="G2804" t="str">
            <v>0452</v>
          </cell>
          <cell r="H2804" t="str">
            <v>KC Vietnam</v>
          </cell>
          <cell r="I2804" t="str">
            <v>KCV South DC Binh Du</v>
          </cell>
          <cell r="J2804" t="str">
            <v>5762</v>
          </cell>
          <cell r="K2804" t="str">
            <v>AU01</v>
          </cell>
          <cell r="L2804" t="str">
            <v>Aus Raw materials</v>
          </cell>
          <cell r="M2804" t="str">
            <v>000000000010110488</v>
          </cell>
          <cell r="N2804" t="str">
            <v>WRAP PROM 2UT+1LINER V1</v>
          </cell>
          <cell r="O2804" t="str">
            <v>each</v>
          </cell>
          <cell r="P2804" t="str">
            <v>#</v>
          </cell>
          <cell r="Q2804" t="str">
            <v>0.001 M3</v>
          </cell>
          <cell r="R2804" t="str">
            <v>M3</v>
          </cell>
          <cell r="S2804" t="str">
            <v>Cubic meter</v>
          </cell>
          <cell r="T2804" t="str">
            <v>#</v>
          </cell>
          <cell r="U2804" t="str">
            <v>Not assigned</v>
          </cell>
          <cell r="V2804" t="str">
            <v>#</v>
          </cell>
          <cell r="W2804" t="str">
            <v>WRAP PROM 2UT+1LINER V1</v>
          </cell>
          <cell r="X2804" t="str">
            <v>#</v>
          </cell>
          <cell r="Y2804" t="str">
            <v>5237</v>
          </cell>
          <cell r="Z2804" t="str">
            <v>Poly-wrap &amp; Bag Usage</v>
          </cell>
          <cell r="AA2804" t="str">
            <v>WRAP</v>
          </cell>
          <cell r="AB2804" t="str">
            <v>B5751</v>
          </cell>
          <cell r="AC2804" t="str">
            <v>Binh Duong Mill</v>
          </cell>
          <cell r="AD2804" t="str">
            <v>0.000</v>
          </cell>
          <cell r="AE2804" t="str">
            <v>F</v>
          </cell>
          <cell r="AF2804" t="str">
            <v>70</v>
          </cell>
          <cell r="AG2804">
            <v>69713</v>
          </cell>
          <cell r="AH2804">
            <v>1000</v>
          </cell>
          <cell r="AI2804">
            <v>69713</v>
          </cell>
          <cell r="AJ2804">
            <v>1000</v>
          </cell>
          <cell r="AK2804">
            <v>69713</v>
          </cell>
          <cell r="AL2804">
            <v>1000</v>
          </cell>
          <cell r="AM2804">
            <v>69713</v>
          </cell>
          <cell r="AN2804">
            <v>1000</v>
          </cell>
          <cell r="AO2804">
            <v>69713</v>
          </cell>
          <cell r="AP2804">
            <v>1000</v>
          </cell>
          <cell r="AQ2804">
            <v>69713</v>
          </cell>
          <cell r="AR2804">
            <v>1000</v>
          </cell>
          <cell r="AS2804">
            <v>69713</v>
          </cell>
          <cell r="AT2804">
            <v>1000</v>
          </cell>
          <cell r="AU2804">
            <v>69713</v>
          </cell>
          <cell r="AV2804">
            <v>1000</v>
          </cell>
          <cell r="AW2804">
            <v>69713</v>
          </cell>
          <cell r="AX2804">
            <v>1000</v>
          </cell>
          <cell r="AY2804">
            <v>69713</v>
          </cell>
          <cell r="AZ2804">
            <v>1000</v>
          </cell>
          <cell r="BA2804">
            <v>69713</v>
          </cell>
          <cell r="BB2804">
            <v>1000</v>
          </cell>
          <cell r="BC2804">
            <v>69713</v>
          </cell>
          <cell r="BD2804">
            <v>1000</v>
          </cell>
          <cell r="BH2804" t="str">
            <v>F70</v>
          </cell>
        </row>
        <row r="2805">
          <cell r="C2805" t="str">
            <v>0000000000101104901000</v>
          </cell>
          <cell r="D2805">
            <v>295</v>
          </cell>
          <cell r="E2805">
            <v>295000</v>
          </cell>
          <cell r="F2805">
            <v>1000</v>
          </cell>
          <cell r="G2805" t="str">
            <v>0452</v>
          </cell>
          <cell r="H2805" t="str">
            <v>KC Vietnam</v>
          </cell>
          <cell r="I2805" t="str">
            <v>KCV South DC Binh Du</v>
          </cell>
          <cell r="J2805" t="str">
            <v>5762</v>
          </cell>
          <cell r="K2805" t="str">
            <v>AU01</v>
          </cell>
          <cell r="L2805" t="str">
            <v>Aus Raw materials</v>
          </cell>
          <cell r="M2805" t="str">
            <v>000000000010110490</v>
          </cell>
          <cell r="N2805" t="str">
            <v>WRAP WHITE UT 5*36</v>
          </cell>
          <cell r="O2805" t="str">
            <v>each</v>
          </cell>
          <cell r="P2805" t="str">
            <v>#</v>
          </cell>
          <cell r="Q2805" t="str">
            <v>0.001 M3</v>
          </cell>
          <cell r="R2805" t="str">
            <v>M3</v>
          </cell>
          <cell r="S2805" t="str">
            <v>Cubic meter</v>
          </cell>
          <cell r="T2805" t="str">
            <v>#</v>
          </cell>
          <cell r="U2805" t="str">
            <v>Not assigned</v>
          </cell>
          <cell r="V2805" t="str">
            <v>#</v>
          </cell>
          <cell r="W2805" t="str">
            <v>WRAP WHITE UT 5*36</v>
          </cell>
          <cell r="X2805" t="str">
            <v>#</v>
          </cell>
          <cell r="Y2805" t="str">
            <v>5237</v>
          </cell>
          <cell r="Z2805" t="str">
            <v>Poly-wrap &amp; Bag Usage</v>
          </cell>
          <cell r="AA2805" t="str">
            <v>WRAP</v>
          </cell>
          <cell r="AB2805" t="str">
            <v>B5751</v>
          </cell>
          <cell r="AC2805" t="str">
            <v>Binh Duong Mill</v>
          </cell>
          <cell r="AD2805" t="str">
            <v>0.000</v>
          </cell>
          <cell r="AE2805" t="str">
            <v>F</v>
          </cell>
          <cell r="AF2805" t="str">
            <v>70</v>
          </cell>
          <cell r="AG2805">
            <v>295000</v>
          </cell>
          <cell r="AH2805">
            <v>1000</v>
          </cell>
          <cell r="AI2805">
            <v>295000</v>
          </cell>
          <cell r="AJ2805">
            <v>1000</v>
          </cell>
          <cell r="AK2805">
            <v>295000</v>
          </cell>
          <cell r="AL2805">
            <v>1000</v>
          </cell>
          <cell r="AM2805">
            <v>295000</v>
          </cell>
          <cell r="AN2805">
            <v>1000</v>
          </cell>
          <cell r="AO2805">
            <v>295000</v>
          </cell>
          <cell r="AP2805">
            <v>1000</v>
          </cell>
          <cell r="AQ2805">
            <v>295000</v>
          </cell>
          <cell r="AR2805">
            <v>1000</v>
          </cell>
          <cell r="AS2805">
            <v>295000</v>
          </cell>
          <cell r="AT2805">
            <v>1000</v>
          </cell>
          <cell r="AU2805">
            <v>295000</v>
          </cell>
          <cell r="AV2805">
            <v>1000</v>
          </cell>
          <cell r="AW2805">
            <v>295000</v>
          </cell>
          <cell r="AX2805">
            <v>1000</v>
          </cell>
          <cell r="AY2805">
            <v>295000</v>
          </cell>
          <cell r="AZ2805">
            <v>1000</v>
          </cell>
          <cell r="BA2805">
            <v>295000</v>
          </cell>
          <cell r="BB2805">
            <v>1000</v>
          </cell>
          <cell r="BC2805">
            <v>295000</v>
          </cell>
          <cell r="BD2805">
            <v>1000</v>
          </cell>
          <cell r="BH2805" t="str">
            <v>F70</v>
          </cell>
        </row>
        <row r="2806">
          <cell r="C2806" t="str">
            <v>0000000000101104911000</v>
          </cell>
          <cell r="D2806">
            <v>313</v>
          </cell>
          <cell r="E2806">
            <v>313000</v>
          </cell>
          <cell r="F2806">
            <v>1000</v>
          </cell>
          <cell r="G2806" t="str">
            <v>0452</v>
          </cell>
          <cell r="H2806" t="str">
            <v>KC Vietnam</v>
          </cell>
          <cell r="I2806" t="str">
            <v>KCV South DC Binh Du</v>
          </cell>
          <cell r="J2806" t="str">
            <v>5762</v>
          </cell>
          <cell r="K2806" t="str">
            <v>AU01</v>
          </cell>
          <cell r="L2806" t="str">
            <v>Aus Raw materials</v>
          </cell>
          <cell r="M2806" t="str">
            <v>000000000010110491</v>
          </cell>
          <cell r="N2806" t="str">
            <v>WRAP WHITE UT 8*36</v>
          </cell>
          <cell r="O2806" t="str">
            <v>each</v>
          </cell>
          <cell r="P2806" t="str">
            <v>#</v>
          </cell>
          <cell r="Q2806" t="str">
            <v>0.001 M3</v>
          </cell>
          <cell r="R2806" t="str">
            <v>M3</v>
          </cell>
          <cell r="S2806" t="str">
            <v>Cubic meter</v>
          </cell>
          <cell r="T2806" t="str">
            <v>#</v>
          </cell>
          <cell r="U2806" t="str">
            <v>Not assigned</v>
          </cell>
          <cell r="V2806" t="str">
            <v>#</v>
          </cell>
          <cell r="W2806" t="str">
            <v>WRAP WHITE UT 8*36</v>
          </cell>
          <cell r="X2806" t="str">
            <v>#</v>
          </cell>
          <cell r="Y2806" t="str">
            <v>5237</v>
          </cell>
          <cell r="Z2806" t="str">
            <v>Poly-wrap &amp; Bag Usage</v>
          </cell>
          <cell r="AA2806" t="str">
            <v>WRAP</v>
          </cell>
          <cell r="AB2806" t="str">
            <v>B5751</v>
          </cell>
          <cell r="AC2806" t="str">
            <v>Binh Duong Mill</v>
          </cell>
          <cell r="AD2806" t="str">
            <v>0.000</v>
          </cell>
          <cell r="AE2806" t="str">
            <v>F</v>
          </cell>
          <cell r="AF2806" t="str">
            <v>70</v>
          </cell>
          <cell r="AG2806">
            <v>313000</v>
          </cell>
          <cell r="AH2806">
            <v>1000</v>
          </cell>
          <cell r="AI2806">
            <v>313000</v>
          </cell>
          <cell r="AJ2806">
            <v>1000</v>
          </cell>
          <cell r="AK2806">
            <v>313000</v>
          </cell>
          <cell r="AL2806">
            <v>1000</v>
          </cell>
          <cell r="AM2806">
            <v>313000</v>
          </cell>
          <cell r="AN2806">
            <v>1000</v>
          </cell>
          <cell r="AO2806">
            <v>313000</v>
          </cell>
          <cell r="AP2806">
            <v>1000</v>
          </cell>
          <cell r="AQ2806">
            <v>313000</v>
          </cell>
          <cell r="AR2806">
            <v>1000</v>
          </cell>
          <cell r="AS2806">
            <v>313000</v>
          </cell>
          <cell r="AT2806">
            <v>1000</v>
          </cell>
          <cell r="AU2806">
            <v>313000</v>
          </cell>
          <cell r="AV2806">
            <v>1000</v>
          </cell>
          <cell r="AW2806">
            <v>313000</v>
          </cell>
          <cell r="AX2806">
            <v>1000</v>
          </cell>
          <cell r="AY2806">
            <v>313000</v>
          </cell>
          <cell r="AZ2806">
            <v>1000</v>
          </cell>
          <cell r="BA2806">
            <v>313000</v>
          </cell>
          <cell r="BB2806">
            <v>1000</v>
          </cell>
          <cell r="BC2806">
            <v>313000</v>
          </cell>
          <cell r="BD2806">
            <v>1000</v>
          </cell>
          <cell r="BH2806" t="str">
            <v>F70</v>
          </cell>
        </row>
        <row r="2807">
          <cell r="C2807" t="str">
            <v>0000000000101104921000</v>
          </cell>
          <cell r="D2807">
            <v>171</v>
          </cell>
          <cell r="E2807">
            <v>171000</v>
          </cell>
          <cell r="F2807">
            <v>1000</v>
          </cell>
          <cell r="G2807" t="str">
            <v>0452</v>
          </cell>
          <cell r="H2807" t="str">
            <v>KC Vietnam</v>
          </cell>
          <cell r="I2807" t="str">
            <v>KCV South DC Binh Du</v>
          </cell>
          <cell r="J2807" t="str">
            <v>5762</v>
          </cell>
          <cell r="K2807" t="str">
            <v>AU01</v>
          </cell>
          <cell r="L2807" t="str">
            <v>Aus Raw materials</v>
          </cell>
          <cell r="M2807" t="str">
            <v>000000000010110492</v>
          </cell>
          <cell r="N2807" t="str">
            <v>WRAP (WHITEFREEDOMSTYLE) MAXI 8_V2</v>
          </cell>
          <cell r="O2807" t="str">
            <v>each</v>
          </cell>
          <cell r="P2807" t="str">
            <v>#</v>
          </cell>
          <cell r="Q2807" t="str">
            <v>0.001 M3</v>
          </cell>
          <cell r="R2807" t="str">
            <v>M3</v>
          </cell>
          <cell r="S2807" t="str">
            <v>Cubic meter</v>
          </cell>
          <cell r="T2807" t="str">
            <v>#</v>
          </cell>
          <cell r="U2807" t="str">
            <v>Not assigned</v>
          </cell>
          <cell r="V2807" t="str">
            <v>#</v>
          </cell>
          <cell r="W2807" t="str">
            <v>WRAP (WHITEFREEDOMSTYLE) MAXI 8_V2</v>
          </cell>
          <cell r="X2807" t="str">
            <v>#</v>
          </cell>
          <cell r="Y2807" t="str">
            <v>5237</v>
          </cell>
          <cell r="Z2807" t="str">
            <v>Poly-wrap &amp; Bag Usage</v>
          </cell>
          <cell r="AA2807" t="str">
            <v>WRAP</v>
          </cell>
          <cell r="AB2807" t="str">
            <v>B5751</v>
          </cell>
          <cell r="AC2807" t="str">
            <v>Binh Duong Mill</v>
          </cell>
          <cell r="AD2807" t="str">
            <v>0.000</v>
          </cell>
          <cell r="AE2807" t="str">
            <v>F</v>
          </cell>
          <cell r="AF2807" t="str">
            <v>70</v>
          </cell>
          <cell r="AG2807">
            <v>171000</v>
          </cell>
          <cell r="AH2807">
            <v>1000</v>
          </cell>
          <cell r="AI2807">
            <v>171000</v>
          </cell>
          <cell r="AJ2807">
            <v>1000</v>
          </cell>
          <cell r="AK2807">
            <v>171000</v>
          </cell>
          <cell r="AL2807">
            <v>1000</v>
          </cell>
          <cell r="AM2807">
            <v>171000</v>
          </cell>
          <cell r="AN2807">
            <v>1000</v>
          </cell>
          <cell r="AO2807">
            <v>171000</v>
          </cell>
          <cell r="AP2807">
            <v>1000</v>
          </cell>
          <cell r="AQ2807">
            <v>171000</v>
          </cell>
          <cell r="AR2807">
            <v>1000</v>
          </cell>
          <cell r="AS2807">
            <v>171000</v>
          </cell>
          <cell r="AT2807">
            <v>1000</v>
          </cell>
          <cell r="AU2807">
            <v>171000</v>
          </cell>
          <cell r="AV2807">
            <v>1000</v>
          </cell>
          <cell r="AW2807">
            <v>171000</v>
          </cell>
          <cell r="AX2807">
            <v>1000</v>
          </cell>
          <cell r="AY2807">
            <v>171000</v>
          </cell>
          <cell r="AZ2807">
            <v>1000</v>
          </cell>
          <cell r="BA2807">
            <v>171000</v>
          </cell>
          <cell r="BB2807">
            <v>1000</v>
          </cell>
          <cell r="BC2807">
            <v>171000</v>
          </cell>
          <cell r="BD2807">
            <v>1000</v>
          </cell>
          <cell r="BH2807" t="str">
            <v>F70</v>
          </cell>
        </row>
        <row r="2808">
          <cell r="C2808" t="str">
            <v>0000000000101104931000</v>
          </cell>
          <cell r="D2808">
            <v>295</v>
          </cell>
          <cell r="E2808">
            <v>295000</v>
          </cell>
          <cell r="F2808">
            <v>1000</v>
          </cell>
          <cell r="G2808" t="str">
            <v>0452</v>
          </cell>
          <cell r="H2808" t="str">
            <v>KC Vietnam</v>
          </cell>
          <cell r="I2808" t="str">
            <v>KCV South DC Binh Du</v>
          </cell>
          <cell r="J2808" t="str">
            <v>5762</v>
          </cell>
          <cell r="K2808" t="str">
            <v>AU01</v>
          </cell>
          <cell r="L2808" t="str">
            <v>Aus Raw materials</v>
          </cell>
          <cell r="M2808" t="str">
            <v>000000000010110493</v>
          </cell>
          <cell r="N2808" t="str">
            <v>WRAP WHITE UT5*36_V3</v>
          </cell>
          <cell r="O2808" t="str">
            <v>each</v>
          </cell>
          <cell r="P2808" t="str">
            <v>#</v>
          </cell>
          <cell r="Q2808" t="str">
            <v>0.001 M3</v>
          </cell>
          <cell r="R2808" t="str">
            <v>M3</v>
          </cell>
          <cell r="S2808" t="str">
            <v>Cubic meter</v>
          </cell>
          <cell r="T2808" t="str">
            <v>#</v>
          </cell>
          <cell r="U2808" t="str">
            <v>Not assigned</v>
          </cell>
          <cell r="V2808" t="str">
            <v>#</v>
          </cell>
          <cell r="W2808" t="str">
            <v>WRAP WHITE UT5*36_V3</v>
          </cell>
          <cell r="X2808" t="str">
            <v>#</v>
          </cell>
          <cell r="Y2808" t="str">
            <v>5237</v>
          </cell>
          <cell r="Z2808" t="str">
            <v>Poly-wrap &amp; Bag Usage</v>
          </cell>
          <cell r="AA2808" t="str">
            <v>WRAP</v>
          </cell>
          <cell r="AB2808" t="str">
            <v>B5751</v>
          </cell>
          <cell r="AC2808" t="str">
            <v>Binh Duong Mill</v>
          </cell>
          <cell r="AD2808" t="str">
            <v>0.000</v>
          </cell>
          <cell r="AE2808" t="str">
            <v>F</v>
          </cell>
          <cell r="AF2808" t="str">
            <v>70</v>
          </cell>
          <cell r="AG2808">
            <v>295000</v>
          </cell>
          <cell r="AH2808">
            <v>1000</v>
          </cell>
          <cell r="AI2808">
            <v>295000</v>
          </cell>
          <cell r="AJ2808">
            <v>1000</v>
          </cell>
          <cell r="AK2808">
            <v>295000</v>
          </cell>
          <cell r="AL2808">
            <v>1000</v>
          </cell>
          <cell r="AM2808">
            <v>295000</v>
          </cell>
          <cell r="AN2808">
            <v>1000</v>
          </cell>
          <cell r="AO2808">
            <v>295000</v>
          </cell>
          <cell r="AP2808">
            <v>1000</v>
          </cell>
          <cell r="AQ2808">
            <v>295000</v>
          </cell>
          <cell r="AR2808">
            <v>1000</v>
          </cell>
          <cell r="AS2808">
            <v>295000</v>
          </cell>
          <cell r="AT2808">
            <v>1000</v>
          </cell>
          <cell r="AU2808">
            <v>295000</v>
          </cell>
          <cell r="AV2808">
            <v>1000</v>
          </cell>
          <cell r="AW2808">
            <v>295000</v>
          </cell>
          <cell r="AX2808">
            <v>1000</v>
          </cell>
          <cell r="AY2808">
            <v>295000</v>
          </cell>
          <cell r="AZ2808">
            <v>1000</v>
          </cell>
          <cell r="BA2808">
            <v>295000</v>
          </cell>
          <cell r="BB2808">
            <v>1000</v>
          </cell>
          <cell r="BC2808">
            <v>295000</v>
          </cell>
          <cell r="BD2808">
            <v>1000</v>
          </cell>
          <cell r="BH2808" t="str">
            <v>F70</v>
          </cell>
        </row>
        <row r="2809">
          <cell r="C2809" t="str">
            <v>0000000000101104941000</v>
          </cell>
          <cell r="D2809">
            <v>314</v>
          </cell>
          <cell r="E2809">
            <v>314000</v>
          </cell>
          <cell r="F2809">
            <v>1000</v>
          </cell>
          <cell r="G2809" t="str">
            <v>0452</v>
          </cell>
          <cell r="H2809" t="str">
            <v>KC Vietnam</v>
          </cell>
          <cell r="I2809" t="str">
            <v>KCV South DC Binh Du</v>
          </cell>
          <cell r="J2809" t="str">
            <v>5762</v>
          </cell>
          <cell r="K2809" t="str">
            <v>AU01</v>
          </cell>
          <cell r="L2809" t="str">
            <v>Aus Raw materials</v>
          </cell>
          <cell r="M2809" t="str">
            <v>000000000010110494</v>
          </cell>
          <cell r="N2809" t="str">
            <v>WRAP FREEDOM UTW 8*36_V1</v>
          </cell>
          <cell r="O2809" t="str">
            <v>each</v>
          </cell>
          <cell r="P2809" t="str">
            <v>#</v>
          </cell>
          <cell r="Q2809" t="str">
            <v>0.001 M3</v>
          </cell>
          <cell r="R2809" t="str">
            <v>M3</v>
          </cell>
          <cell r="S2809" t="str">
            <v>Cubic meter</v>
          </cell>
          <cell r="T2809" t="str">
            <v>#</v>
          </cell>
          <cell r="U2809" t="str">
            <v>Not assigned</v>
          </cell>
          <cell r="V2809" t="str">
            <v>#</v>
          </cell>
          <cell r="W2809" t="str">
            <v>WRAP FREEDOM UTW 8*36_V1</v>
          </cell>
          <cell r="X2809" t="str">
            <v>#</v>
          </cell>
          <cell r="Y2809" t="str">
            <v>5237</v>
          </cell>
          <cell r="Z2809" t="str">
            <v>Poly-wrap &amp; Bag Usage</v>
          </cell>
          <cell r="AA2809" t="str">
            <v>WRAP</v>
          </cell>
          <cell r="AB2809" t="str">
            <v>B5751</v>
          </cell>
          <cell r="AC2809" t="str">
            <v>Binh Duong Mill</v>
          </cell>
          <cell r="AD2809" t="str">
            <v>0.000</v>
          </cell>
          <cell r="AE2809" t="str">
            <v>F</v>
          </cell>
          <cell r="AF2809" t="str">
            <v>70</v>
          </cell>
          <cell r="AG2809">
            <v>314000</v>
          </cell>
          <cell r="AH2809">
            <v>1000</v>
          </cell>
          <cell r="AI2809">
            <v>314000</v>
          </cell>
          <cell r="AJ2809">
            <v>1000</v>
          </cell>
          <cell r="AK2809">
            <v>314000</v>
          </cell>
          <cell r="AL2809">
            <v>1000</v>
          </cell>
          <cell r="AM2809">
            <v>314000</v>
          </cell>
          <cell r="AN2809">
            <v>1000</v>
          </cell>
          <cell r="AO2809">
            <v>314000</v>
          </cell>
          <cell r="AP2809">
            <v>1000</v>
          </cell>
          <cell r="AQ2809">
            <v>314000</v>
          </cell>
          <cell r="AR2809">
            <v>1000</v>
          </cell>
          <cell r="AS2809">
            <v>314000</v>
          </cell>
          <cell r="AT2809">
            <v>1000</v>
          </cell>
          <cell r="AU2809">
            <v>314000</v>
          </cell>
          <cell r="AV2809">
            <v>1000</v>
          </cell>
          <cell r="AW2809">
            <v>314000</v>
          </cell>
          <cell r="AX2809">
            <v>1000</v>
          </cell>
          <cell r="AY2809">
            <v>314000</v>
          </cell>
          <cell r="AZ2809">
            <v>1000</v>
          </cell>
          <cell r="BA2809">
            <v>314000</v>
          </cell>
          <cell r="BB2809">
            <v>1000</v>
          </cell>
          <cell r="BC2809">
            <v>314000</v>
          </cell>
          <cell r="BD2809">
            <v>1000</v>
          </cell>
          <cell r="BH2809" t="str">
            <v>F70</v>
          </cell>
        </row>
        <row r="2810">
          <cell r="C2810" t="str">
            <v>0000000000101104951000</v>
          </cell>
          <cell r="D2810">
            <v>168</v>
          </cell>
          <cell r="E2810">
            <v>168000</v>
          </cell>
          <cell r="F2810">
            <v>1000</v>
          </cell>
          <cell r="G2810" t="str">
            <v>0452</v>
          </cell>
          <cell r="H2810" t="str">
            <v>KC Vietnam</v>
          </cell>
          <cell r="I2810" t="str">
            <v>KCV South DC Binh Du</v>
          </cell>
          <cell r="J2810" t="str">
            <v>5762</v>
          </cell>
          <cell r="K2810" t="str">
            <v>AU01</v>
          </cell>
          <cell r="L2810" t="str">
            <v>Aus Raw materials</v>
          </cell>
          <cell r="M2810" t="str">
            <v>000000000010110495</v>
          </cell>
          <cell r="N2810" t="str">
            <v>WRAP TULIP MAXI NW 7*36</v>
          </cell>
          <cell r="O2810" t="str">
            <v>each</v>
          </cell>
          <cell r="P2810" t="str">
            <v>#</v>
          </cell>
          <cell r="Q2810" t="str">
            <v>0.001 M3</v>
          </cell>
          <cell r="R2810" t="str">
            <v>M3</v>
          </cell>
          <cell r="S2810" t="str">
            <v>Cubic meter</v>
          </cell>
          <cell r="T2810" t="str">
            <v>#</v>
          </cell>
          <cell r="U2810" t="str">
            <v>Not assigned</v>
          </cell>
          <cell r="V2810" t="str">
            <v>#</v>
          </cell>
          <cell r="W2810" t="str">
            <v>WRAP TULIP MAXI NW 7*36</v>
          </cell>
          <cell r="X2810" t="str">
            <v>#</v>
          </cell>
          <cell r="Y2810" t="str">
            <v>5237</v>
          </cell>
          <cell r="Z2810" t="str">
            <v>Poly-wrap &amp; Bag Usage</v>
          </cell>
          <cell r="AA2810" t="str">
            <v>WRAP</v>
          </cell>
          <cell r="AB2810" t="str">
            <v>B5751</v>
          </cell>
          <cell r="AC2810" t="str">
            <v>Binh Duong Mill</v>
          </cell>
          <cell r="AD2810" t="str">
            <v>0.000</v>
          </cell>
          <cell r="AE2810" t="str">
            <v>F</v>
          </cell>
          <cell r="AF2810" t="str">
            <v>70</v>
          </cell>
          <cell r="AG2810">
            <v>168000</v>
          </cell>
          <cell r="AH2810">
            <v>1000</v>
          </cell>
          <cell r="AI2810">
            <v>168000</v>
          </cell>
          <cell r="AJ2810">
            <v>1000</v>
          </cell>
          <cell r="AK2810">
            <v>168000</v>
          </cell>
          <cell r="AL2810">
            <v>1000</v>
          </cell>
          <cell r="AM2810">
            <v>168000</v>
          </cell>
          <cell r="AN2810">
            <v>1000</v>
          </cell>
          <cell r="AO2810">
            <v>168000</v>
          </cell>
          <cell r="AP2810">
            <v>1000</v>
          </cell>
          <cell r="AQ2810">
            <v>168000</v>
          </cell>
          <cell r="AR2810">
            <v>1000</v>
          </cell>
          <cell r="AS2810">
            <v>168000</v>
          </cell>
          <cell r="AT2810">
            <v>1000</v>
          </cell>
          <cell r="AU2810">
            <v>168000</v>
          </cell>
          <cell r="AV2810">
            <v>1000</v>
          </cell>
          <cell r="AW2810">
            <v>168000</v>
          </cell>
          <cell r="AX2810">
            <v>1000</v>
          </cell>
          <cell r="AY2810">
            <v>168000</v>
          </cell>
          <cell r="AZ2810">
            <v>1000</v>
          </cell>
          <cell r="BA2810">
            <v>168000</v>
          </cell>
          <cell r="BB2810">
            <v>1000</v>
          </cell>
          <cell r="BC2810">
            <v>168000</v>
          </cell>
          <cell r="BD2810">
            <v>1000</v>
          </cell>
          <cell r="BH2810" t="str">
            <v>F70</v>
          </cell>
        </row>
        <row r="2811">
          <cell r="C2811" t="str">
            <v>0000000000101104991000</v>
          </cell>
          <cell r="D2811">
            <v>309</v>
          </cell>
          <cell r="E2811">
            <v>309000</v>
          </cell>
          <cell r="F2811">
            <v>1000</v>
          </cell>
          <cell r="G2811" t="str">
            <v>0452</v>
          </cell>
          <cell r="H2811" t="str">
            <v>KC Vietnam</v>
          </cell>
          <cell r="I2811" t="str">
            <v>KCV South DC Binh Du</v>
          </cell>
          <cell r="J2811" t="str">
            <v>5762</v>
          </cell>
          <cell r="K2811" t="str">
            <v>AU01</v>
          </cell>
          <cell r="L2811" t="str">
            <v>Aus Raw materials</v>
          </cell>
          <cell r="M2811" t="str">
            <v>000000000010110499</v>
          </cell>
          <cell r="N2811" t="str">
            <v>WRAP SOFT ONW 4*48</v>
          </cell>
          <cell r="O2811" t="str">
            <v>each</v>
          </cell>
          <cell r="P2811" t="str">
            <v>#</v>
          </cell>
          <cell r="Q2811" t="str">
            <v>0.001 M3</v>
          </cell>
          <cell r="R2811" t="str">
            <v>M3</v>
          </cell>
          <cell r="S2811" t="str">
            <v>Cubic meter</v>
          </cell>
          <cell r="T2811" t="str">
            <v>#</v>
          </cell>
          <cell r="U2811" t="str">
            <v>Not assigned</v>
          </cell>
          <cell r="V2811" t="str">
            <v>#</v>
          </cell>
          <cell r="W2811" t="str">
            <v>WRAP SOFT ONW 4*48</v>
          </cell>
          <cell r="X2811" t="str">
            <v>#</v>
          </cell>
          <cell r="Y2811" t="str">
            <v>5237</v>
          </cell>
          <cell r="Z2811" t="str">
            <v>Poly-wrap &amp; Bag Usage</v>
          </cell>
          <cell r="AA2811" t="str">
            <v>WRAP</v>
          </cell>
          <cell r="AB2811" t="str">
            <v>B5751</v>
          </cell>
          <cell r="AC2811" t="str">
            <v>Binh Duong Mill</v>
          </cell>
          <cell r="AD2811" t="str">
            <v>0.000</v>
          </cell>
          <cell r="AE2811" t="str">
            <v>F</v>
          </cell>
          <cell r="AF2811" t="str">
            <v>70</v>
          </cell>
          <cell r="AG2811">
            <v>309000</v>
          </cell>
          <cell r="AH2811">
            <v>1000</v>
          </cell>
          <cell r="AI2811">
            <v>309000</v>
          </cell>
          <cell r="AJ2811">
            <v>1000</v>
          </cell>
          <cell r="AK2811">
            <v>309000</v>
          </cell>
          <cell r="AL2811">
            <v>1000</v>
          </cell>
          <cell r="AM2811">
            <v>309000</v>
          </cell>
          <cell r="AN2811">
            <v>1000</v>
          </cell>
          <cell r="AO2811">
            <v>309000</v>
          </cell>
          <cell r="AP2811">
            <v>1000</v>
          </cell>
          <cell r="AQ2811">
            <v>309000</v>
          </cell>
          <cell r="AR2811">
            <v>1000</v>
          </cell>
          <cell r="AS2811">
            <v>309000</v>
          </cell>
          <cell r="AT2811">
            <v>1000</v>
          </cell>
          <cell r="AU2811">
            <v>309000</v>
          </cell>
          <cell r="AV2811">
            <v>1000</v>
          </cell>
          <cell r="AW2811">
            <v>309000</v>
          </cell>
          <cell r="AX2811">
            <v>1000</v>
          </cell>
          <cell r="AY2811">
            <v>309000</v>
          </cell>
          <cell r="AZ2811">
            <v>1000</v>
          </cell>
          <cell r="BA2811">
            <v>309000</v>
          </cell>
          <cell r="BB2811">
            <v>1000</v>
          </cell>
          <cell r="BC2811">
            <v>309000</v>
          </cell>
          <cell r="BD2811">
            <v>1000</v>
          </cell>
          <cell r="BH2811" t="str">
            <v>F70</v>
          </cell>
        </row>
        <row r="2812">
          <cell r="C2812" t="str">
            <v>0000000000101105001000</v>
          </cell>
          <cell r="D2812">
            <v>309</v>
          </cell>
          <cell r="E2812">
            <v>309000</v>
          </cell>
          <cell r="F2812">
            <v>1000</v>
          </cell>
          <cell r="G2812" t="str">
            <v>0452</v>
          </cell>
          <cell r="H2812" t="str">
            <v>KC Vietnam</v>
          </cell>
          <cell r="I2812" t="str">
            <v>KCV South DC Binh Du</v>
          </cell>
          <cell r="J2812" t="str">
            <v>5762</v>
          </cell>
          <cell r="K2812" t="str">
            <v>AU01</v>
          </cell>
          <cell r="L2812" t="str">
            <v>Aus Raw materials</v>
          </cell>
          <cell r="M2812" t="str">
            <v>000000000010110500</v>
          </cell>
          <cell r="N2812" t="str">
            <v>WRAP STYLE ONW 4*48</v>
          </cell>
          <cell r="O2812" t="str">
            <v>each</v>
          </cell>
          <cell r="P2812" t="str">
            <v>#</v>
          </cell>
          <cell r="Q2812" t="str">
            <v>0.001 M3</v>
          </cell>
          <cell r="R2812" t="str">
            <v>M3</v>
          </cell>
          <cell r="S2812" t="str">
            <v>Cubic meter</v>
          </cell>
          <cell r="T2812" t="str">
            <v>#</v>
          </cell>
          <cell r="U2812" t="str">
            <v>Not assigned</v>
          </cell>
          <cell r="V2812" t="str">
            <v>#</v>
          </cell>
          <cell r="W2812" t="str">
            <v>WRAP STYLE ONW 4*48</v>
          </cell>
          <cell r="X2812" t="str">
            <v>#</v>
          </cell>
          <cell r="Y2812" t="str">
            <v>5237</v>
          </cell>
          <cell r="Z2812" t="str">
            <v>Poly-wrap &amp; Bag Usage</v>
          </cell>
          <cell r="AA2812" t="str">
            <v>WRAP</v>
          </cell>
          <cell r="AB2812" t="str">
            <v>B5751</v>
          </cell>
          <cell r="AC2812" t="str">
            <v>Binh Duong Mill</v>
          </cell>
          <cell r="AD2812" t="str">
            <v>0.000</v>
          </cell>
          <cell r="AE2812" t="str">
            <v>F</v>
          </cell>
          <cell r="AF2812" t="str">
            <v>70</v>
          </cell>
          <cell r="AG2812">
            <v>309000</v>
          </cell>
          <cell r="AH2812">
            <v>1000</v>
          </cell>
          <cell r="AI2812">
            <v>309000</v>
          </cell>
          <cell r="AJ2812">
            <v>1000</v>
          </cell>
          <cell r="AK2812">
            <v>309000</v>
          </cell>
          <cell r="AL2812">
            <v>1000</v>
          </cell>
          <cell r="AM2812">
            <v>309000</v>
          </cell>
          <cell r="AN2812">
            <v>1000</v>
          </cell>
          <cell r="AO2812">
            <v>309000</v>
          </cell>
          <cell r="AP2812">
            <v>1000</v>
          </cell>
          <cell r="AQ2812">
            <v>309000</v>
          </cell>
          <cell r="AR2812">
            <v>1000</v>
          </cell>
          <cell r="AS2812">
            <v>309000</v>
          </cell>
          <cell r="AT2812">
            <v>1000</v>
          </cell>
          <cell r="AU2812">
            <v>309000</v>
          </cell>
          <cell r="AV2812">
            <v>1000</v>
          </cell>
          <cell r="AW2812">
            <v>309000</v>
          </cell>
          <cell r="AX2812">
            <v>1000</v>
          </cell>
          <cell r="AY2812">
            <v>309000</v>
          </cell>
          <cell r="AZ2812">
            <v>1000</v>
          </cell>
          <cell r="BA2812">
            <v>309000</v>
          </cell>
          <cell r="BB2812">
            <v>1000</v>
          </cell>
          <cell r="BC2812">
            <v>309000</v>
          </cell>
          <cell r="BD2812">
            <v>1000</v>
          </cell>
          <cell r="BH2812" t="str">
            <v>F70</v>
          </cell>
        </row>
        <row r="2813">
          <cell r="C2813" t="str">
            <v>0000000000101105021000</v>
          </cell>
          <cell r="D2813">
            <v>321</v>
          </cell>
          <cell r="E2813">
            <v>321000</v>
          </cell>
          <cell r="F2813">
            <v>1000</v>
          </cell>
          <cell r="G2813" t="str">
            <v>0452</v>
          </cell>
          <cell r="H2813" t="str">
            <v>KC Vietnam</v>
          </cell>
          <cell r="I2813" t="str">
            <v>KCV South DC Binh Du</v>
          </cell>
          <cell r="J2813" t="str">
            <v>5762</v>
          </cell>
          <cell r="K2813" t="str">
            <v>AU01</v>
          </cell>
          <cell r="L2813" t="str">
            <v>Aus Raw materials</v>
          </cell>
          <cell r="M2813" t="str">
            <v>000000000010110502</v>
          </cell>
          <cell r="N2813" t="str">
            <v>WRAP STYLE UT PROMOTION HANKY_DTP</v>
          </cell>
          <cell r="O2813" t="str">
            <v>each</v>
          </cell>
          <cell r="P2813" t="str">
            <v>#</v>
          </cell>
          <cell r="Q2813" t="str">
            <v>0.001 M3</v>
          </cell>
          <cell r="R2813" t="str">
            <v>M3</v>
          </cell>
          <cell r="S2813" t="str">
            <v>Cubic meter</v>
          </cell>
          <cell r="T2813" t="str">
            <v>#</v>
          </cell>
          <cell r="U2813" t="str">
            <v>Not assigned</v>
          </cell>
          <cell r="V2813" t="str">
            <v>#</v>
          </cell>
          <cell r="W2813" t="str">
            <v>WRAP STYLE UT PROMOTION HANKY_DTP</v>
          </cell>
          <cell r="X2813" t="str">
            <v>#</v>
          </cell>
          <cell r="Y2813" t="str">
            <v>5237</v>
          </cell>
          <cell r="Z2813" t="str">
            <v>Poly-wrap &amp; Bag Usage</v>
          </cell>
          <cell r="AA2813" t="str">
            <v>WRAP</v>
          </cell>
          <cell r="AB2813" t="str">
            <v>B5751</v>
          </cell>
          <cell r="AC2813" t="str">
            <v>Binh Duong Mill</v>
          </cell>
          <cell r="AD2813" t="str">
            <v>0.000</v>
          </cell>
          <cell r="AE2813" t="str">
            <v>F</v>
          </cell>
          <cell r="AF2813" t="str">
            <v>70</v>
          </cell>
          <cell r="AG2813">
            <v>321000</v>
          </cell>
          <cell r="AH2813">
            <v>1000</v>
          </cell>
          <cell r="AI2813">
            <v>321000</v>
          </cell>
          <cell r="AJ2813">
            <v>1000</v>
          </cell>
          <cell r="AK2813">
            <v>321000</v>
          </cell>
          <cell r="AL2813">
            <v>1000</v>
          </cell>
          <cell r="AM2813">
            <v>321000</v>
          </cell>
          <cell r="AN2813">
            <v>1000</v>
          </cell>
          <cell r="AO2813">
            <v>321000</v>
          </cell>
          <cell r="AP2813">
            <v>1000</v>
          </cell>
          <cell r="AQ2813">
            <v>321000</v>
          </cell>
          <cell r="AR2813">
            <v>1000</v>
          </cell>
          <cell r="AS2813">
            <v>321000</v>
          </cell>
          <cell r="AT2813">
            <v>1000</v>
          </cell>
          <cell r="AU2813">
            <v>321000</v>
          </cell>
          <cell r="AV2813">
            <v>1000</v>
          </cell>
          <cell r="AW2813">
            <v>321000</v>
          </cell>
          <cell r="AX2813">
            <v>1000</v>
          </cell>
          <cell r="AY2813">
            <v>321000</v>
          </cell>
          <cell r="AZ2813">
            <v>1000</v>
          </cell>
          <cell r="BA2813">
            <v>321000</v>
          </cell>
          <cell r="BB2813">
            <v>1000</v>
          </cell>
          <cell r="BC2813">
            <v>321000</v>
          </cell>
          <cell r="BD2813">
            <v>1000</v>
          </cell>
          <cell r="BH2813" t="str">
            <v>F70</v>
          </cell>
        </row>
        <row r="2814">
          <cell r="C2814" t="str">
            <v>0000000000101105041000</v>
          </cell>
          <cell r="D2814">
            <v>375</v>
          </cell>
          <cell r="E2814">
            <v>375000</v>
          </cell>
          <cell r="F2814">
            <v>1000</v>
          </cell>
          <cell r="G2814" t="str">
            <v>0452</v>
          </cell>
          <cell r="H2814" t="str">
            <v>KC Vietnam</v>
          </cell>
          <cell r="I2814" t="str">
            <v>KCV South DC Binh Du</v>
          </cell>
          <cell r="J2814" t="str">
            <v>5762</v>
          </cell>
          <cell r="K2814" t="str">
            <v>AU01</v>
          </cell>
          <cell r="L2814" t="str">
            <v>Aus Raw materials</v>
          </cell>
          <cell r="M2814" t="str">
            <v>000000000010110504</v>
          </cell>
          <cell r="N2814" t="str">
            <v>WRAP STYLE ON PROMOTION HANKY DTP</v>
          </cell>
          <cell r="O2814" t="str">
            <v>each</v>
          </cell>
          <cell r="P2814" t="str">
            <v>#</v>
          </cell>
          <cell r="Q2814" t="str">
            <v>0.001 M3</v>
          </cell>
          <cell r="R2814" t="str">
            <v>M3</v>
          </cell>
          <cell r="S2814" t="str">
            <v>Cubic meter</v>
          </cell>
          <cell r="T2814" t="str">
            <v>#</v>
          </cell>
          <cell r="U2814" t="str">
            <v>Not assigned</v>
          </cell>
          <cell r="V2814" t="str">
            <v>#</v>
          </cell>
          <cell r="W2814" t="str">
            <v>WRAP STYLE ON PROMOTION HANKY DTP</v>
          </cell>
          <cell r="X2814" t="str">
            <v>#</v>
          </cell>
          <cell r="Y2814" t="str">
            <v>5237</v>
          </cell>
          <cell r="Z2814" t="str">
            <v>Poly-wrap &amp; Bag Usage</v>
          </cell>
          <cell r="AA2814" t="str">
            <v>WRAP</v>
          </cell>
          <cell r="AB2814" t="str">
            <v>B5751</v>
          </cell>
          <cell r="AC2814" t="str">
            <v>Binh Duong Mill</v>
          </cell>
          <cell r="AD2814" t="str">
            <v>0.000</v>
          </cell>
          <cell r="AE2814" t="str">
            <v>F</v>
          </cell>
          <cell r="AF2814" t="str">
            <v>70</v>
          </cell>
          <cell r="AG2814">
            <v>375000</v>
          </cell>
          <cell r="AH2814">
            <v>1000</v>
          </cell>
          <cell r="AI2814">
            <v>375000</v>
          </cell>
          <cell r="AJ2814">
            <v>1000</v>
          </cell>
          <cell r="AK2814">
            <v>375000</v>
          </cell>
          <cell r="AL2814">
            <v>1000</v>
          </cell>
          <cell r="AM2814">
            <v>375000</v>
          </cell>
          <cell r="AN2814">
            <v>1000</v>
          </cell>
          <cell r="AO2814">
            <v>375000</v>
          </cell>
          <cell r="AP2814">
            <v>1000</v>
          </cell>
          <cell r="AQ2814">
            <v>375000</v>
          </cell>
          <cell r="AR2814">
            <v>1000</v>
          </cell>
          <cell r="AS2814">
            <v>375000</v>
          </cell>
          <cell r="AT2814">
            <v>1000</v>
          </cell>
          <cell r="AU2814">
            <v>375000</v>
          </cell>
          <cell r="AV2814">
            <v>1000</v>
          </cell>
          <cell r="AW2814">
            <v>375000</v>
          </cell>
          <cell r="AX2814">
            <v>1000</v>
          </cell>
          <cell r="AY2814">
            <v>375000</v>
          </cell>
          <cell r="AZ2814">
            <v>1000</v>
          </cell>
          <cell r="BA2814">
            <v>375000</v>
          </cell>
          <cell r="BB2814">
            <v>1000</v>
          </cell>
          <cell r="BC2814">
            <v>375000</v>
          </cell>
          <cell r="BD2814">
            <v>1000</v>
          </cell>
          <cell r="BH2814" t="str">
            <v>F70</v>
          </cell>
        </row>
        <row r="2815">
          <cell r="C2815" t="str">
            <v>0000000000101105051000</v>
          </cell>
          <cell r="D2815">
            <v>171</v>
          </cell>
          <cell r="E2815">
            <v>171000</v>
          </cell>
          <cell r="F2815">
            <v>1000</v>
          </cell>
          <cell r="G2815" t="str">
            <v>0452</v>
          </cell>
          <cell r="H2815" t="str">
            <v>KC Vietnam</v>
          </cell>
          <cell r="I2815" t="str">
            <v>KCV South DC Binh Du</v>
          </cell>
          <cell r="J2815" t="str">
            <v>5762</v>
          </cell>
          <cell r="K2815" t="str">
            <v>AU01</v>
          </cell>
          <cell r="L2815" t="str">
            <v>Aus Raw materials</v>
          </cell>
          <cell r="M2815" t="str">
            <v>000000000010110505</v>
          </cell>
          <cell r="N2815" t="str">
            <v>WRAP TULIP MAXI NW 7*36_V2</v>
          </cell>
          <cell r="O2815" t="str">
            <v>each</v>
          </cell>
          <cell r="P2815" t="str">
            <v>#</v>
          </cell>
          <cell r="Q2815" t="str">
            <v>0.001 M3</v>
          </cell>
          <cell r="R2815" t="str">
            <v>M3</v>
          </cell>
          <cell r="S2815" t="str">
            <v>Cubic meter</v>
          </cell>
          <cell r="T2815" t="str">
            <v>#</v>
          </cell>
          <cell r="U2815" t="str">
            <v>Not assigned</v>
          </cell>
          <cell r="V2815" t="str">
            <v>#</v>
          </cell>
          <cell r="W2815" t="str">
            <v>WRAP TULIP MAXI NW 7*36_V2</v>
          </cell>
          <cell r="X2815" t="str">
            <v>#</v>
          </cell>
          <cell r="Y2815" t="str">
            <v>5237</v>
          </cell>
          <cell r="Z2815" t="str">
            <v>Poly-wrap &amp; Bag Usage</v>
          </cell>
          <cell r="AA2815" t="str">
            <v>WRAP</v>
          </cell>
          <cell r="AB2815" t="str">
            <v>B5751</v>
          </cell>
          <cell r="AC2815" t="str">
            <v>Binh Duong Mill</v>
          </cell>
          <cell r="AD2815" t="str">
            <v>0.000</v>
          </cell>
          <cell r="AE2815" t="str">
            <v>F</v>
          </cell>
          <cell r="AF2815" t="str">
            <v>70</v>
          </cell>
          <cell r="AG2815">
            <v>171000</v>
          </cell>
          <cell r="AH2815">
            <v>1000</v>
          </cell>
          <cell r="AI2815">
            <v>171000</v>
          </cell>
          <cell r="AJ2815">
            <v>1000</v>
          </cell>
          <cell r="AK2815">
            <v>171000</v>
          </cell>
          <cell r="AL2815">
            <v>1000</v>
          </cell>
          <cell r="AM2815">
            <v>171000</v>
          </cell>
          <cell r="AN2815">
            <v>1000</v>
          </cell>
          <cell r="AO2815">
            <v>171000</v>
          </cell>
          <cell r="AP2815">
            <v>1000</v>
          </cell>
          <cell r="AQ2815">
            <v>171000</v>
          </cell>
          <cell r="AR2815">
            <v>1000</v>
          </cell>
          <cell r="AS2815">
            <v>171000</v>
          </cell>
          <cell r="AT2815">
            <v>1000</v>
          </cell>
          <cell r="AU2815">
            <v>171000</v>
          </cell>
          <cell r="AV2815">
            <v>1000</v>
          </cell>
          <cell r="AW2815">
            <v>171000</v>
          </cell>
          <cell r="AX2815">
            <v>1000</v>
          </cell>
          <cell r="AY2815">
            <v>171000</v>
          </cell>
          <cell r="AZ2815">
            <v>1000</v>
          </cell>
          <cell r="BA2815">
            <v>171000</v>
          </cell>
          <cell r="BB2815">
            <v>1000</v>
          </cell>
          <cell r="BC2815">
            <v>171000</v>
          </cell>
          <cell r="BD2815">
            <v>1000</v>
          </cell>
          <cell r="BH2815" t="str">
            <v>F70</v>
          </cell>
        </row>
        <row r="2816">
          <cell r="C2816" t="str">
            <v>0000000000101105081000</v>
          </cell>
          <cell r="D2816">
            <v>211</v>
          </cell>
          <cell r="E2816">
            <v>211000</v>
          </cell>
          <cell r="F2816">
            <v>1000</v>
          </cell>
          <cell r="G2816" t="str">
            <v>0452</v>
          </cell>
          <cell r="H2816" t="str">
            <v>KC Vietnam</v>
          </cell>
          <cell r="I2816" t="str">
            <v>KCV South DC Binh Du</v>
          </cell>
          <cell r="J2816" t="str">
            <v>5762</v>
          </cell>
          <cell r="K2816" t="str">
            <v>AU01</v>
          </cell>
          <cell r="L2816" t="str">
            <v>Aus Raw materials</v>
          </cell>
          <cell r="M2816" t="str">
            <v>000000000010110508</v>
          </cell>
          <cell r="N2816" t="str">
            <v>WRAP KLN FAMILY 170_CP6507 MT</v>
          </cell>
          <cell r="O2816" t="str">
            <v>each</v>
          </cell>
          <cell r="P2816" t="str">
            <v>#</v>
          </cell>
          <cell r="Q2816" t="str">
            <v>0.001 M3</v>
          </cell>
          <cell r="R2816" t="str">
            <v>M3</v>
          </cell>
          <cell r="S2816" t="str">
            <v>Cubic meter</v>
          </cell>
          <cell r="T2816" t="str">
            <v>#</v>
          </cell>
          <cell r="U2816" t="str">
            <v>Not assigned</v>
          </cell>
          <cell r="V2816" t="str">
            <v>#</v>
          </cell>
          <cell r="W2816" t="str">
            <v>WRAP KLN FAMILY 170_CP6507 MT</v>
          </cell>
          <cell r="X2816" t="str">
            <v>#</v>
          </cell>
          <cell r="Y2816" t="str">
            <v>5237</v>
          </cell>
          <cell r="Z2816" t="str">
            <v>Poly-wrap &amp; Bag Usage</v>
          </cell>
          <cell r="AA2816" t="str">
            <v>WRAP</v>
          </cell>
          <cell r="AB2816" t="str">
            <v>B5751</v>
          </cell>
          <cell r="AC2816" t="str">
            <v>Binh Duong Mill</v>
          </cell>
          <cell r="AD2816" t="str">
            <v>0.000</v>
          </cell>
          <cell r="AE2816" t="str">
            <v>F</v>
          </cell>
          <cell r="AF2816" t="str">
            <v>70</v>
          </cell>
          <cell r="AG2816">
            <v>211000</v>
          </cell>
          <cell r="AH2816">
            <v>1000</v>
          </cell>
          <cell r="AI2816">
            <v>211000</v>
          </cell>
          <cell r="AJ2816">
            <v>1000</v>
          </cell>
          <cell r="AK2816">
            <v>211000</v>
          </cell>
          <cell r="AL2816">
            <v>1000</v>
          </cell>
          <cell r="AM2816">
            <v>211000</v>
          </cell>
          <cell r="AN2816">
            <v>1000</v>
          </cell>
          <cell r="AO2816">
            <v>211000</v>
          </cell>
          <cell r="AP2816">
            <v>1000</v>
          </cell>
          <cell r="AQ2816">
            <v>211000</v>
          </cell>
          <cell r="AR2816">
            <v>1000</v>
          </cell>
          <cell r="AS2816">
            <v>211000</v>
          </cell>
          <cell r="AT2816">
            <v>1000</v>
          </cell>
          <cell r="AU2816">
            <v>211000</v>
          </cell>
          <cell r="AV2816">
            <v>1000</v>
          </cell>
          <cell r="AW2816">
            <v>211000</v>
          </cell>
          <cell r="AX2816">
            <v>1000</v>
          </cell>
          <cell r="AY2816">
            <v>211000</v>
          </cell>
          <cell r="AZ2816">
            <v>1000</v>
          </cell>
          <cell r="BA2816">
            <v>211000</v>
          </cell>
          <cell r="BB2816">
            <v>1000</v>
          </cell>
          <cell r="BC2816">
            <v>211000</v>
          </cell>
          <cell r="BD2816">
            <v>1000</v>
          </cell>
          <cell r="BH2816" t="str">
            <v>F70</v>
          </cell>
        </row>
        <row r="2817">
          <cell r="C2817" t="str">
            <v>0000000000101105101000</v>
          </cell>
          <cell r="D2817">
            <v>92</v>
          </cell>
          <cell r="E2817">
            <v>92000</v>
          </cell>
          <cell r="F2817">
            <v>1000</v>
          </cell>
          <cell r="G2817" t="str">
            <v>0452</v>
          </cell>
          <cell r="H2817" t="str">
            <v>KC Vietnam</v>
          </cell>
          <cell r="I2817" t="str">
            <v>KCV South DC Binh Du</v>
          </cell>
          <cell r="J2817" t="str">
            <v>5762</v>
          </cell>
          <cell r="K2817" t="str">
            <v>AU01</v>
          </cell>
          <cell r="L2817" t="str">
            <v>Aus Raw materials</v>
          </cell>
          <cell r="M2817" t="str">
            <v>000000000010110510</v>
          </cell>
          <cell r="N2817" t="str">
            <v>WRAPC FDHN HNLT</v>
          </cell>
          <cell r="O2817" t="str">
            <v>each</v>
          </cell>
          <cell r="P2817" t="str">
            <v>#</v>
          </cell>
          <cell r="Q2817" t="str">
            <v>0.001 M3</v>
          </cell>
          <cell r="R2817" t="str">
            <v>M3</v>
          </cell>
          <cell r="S2817" t="str">
            <v>Cubic meter</v>
          </cell>
          <cell r="T2817" t="str">
            <v>#</v>
          </cell>
          <cell r="U2817" t="str">
            <v>Not assigned</v>
          </cell>
          <cell r="V2817" t="str">
            <v>#</v>
          </cell>
          <cell r="W2817" t="str">
            <v>WRAPC FDHN HNLT</v>
          </cell>
          <cell r="X2817" t="str">
            <v>#</v>
          </cell>
          <cell r="Y2817" t="str">
            <v>5237</v>
          </cell>
          <cell r="Z2817" t="str">
            <v>Poly-wrap &amp; Bag Usage</v>
          </cell>
          <cell r="AA2817" t="str">
            <v>WRAP</v>
          </cell>
          <cell r="AB2817" t="str">
            <v>B5751</v>
          </cell>
          <cell r="AC2817" t="str">
            <v>Binh Duong Mill</v>
          </cell>
          <cell r="AD2817" t="str">
            <v>0.000</v>
          </cell>
          <cell r="AE2817" t="str">
            <v>F</v>
          </cell>
          <cell r="AF2817" t="str">
            <v>70</v>
          </cell>
          <cell r="AG2817">
            <v>92000</v>
          </cell>
          <cell r="AH2817">
            <v>1000</v>
          </cell>
          <cell r="AI2817">
            <v>92000</v>
          </cell>
          <cell r="AJ2817">
            <v>1000</v>
          </cell>
          <cell r="AK2817">
            <v>92000</v>
          </cell>
          <cell r="AL2817">
            <v>1000</v>
          </cell>
          <cell r="AM2817">
            <v>92000</v>
          </cell>
          <cell r="AN2817">
            <v>1000</v>
          </cell>
          <cell r="AO2817">
            <v>92000</v>
          </cell>
          <cell r="AP2817">
            <v>1000</v>
          </cell>
          <cell r="AQ2817">
            <v>92000</v>
          </cell>
          <cell r="AR2817">
            <v>1000</v>
          </cell>
          <cell r="AS2817">
            <v>92000</v>
          </cell>
          <cell r="AT2817">
            <v>1000</v>
          </cell>
          <cell r="AU2817">
            <v>92000</v>
          </cell>
          <cell r="AV2817">
            <v>1000</v>
          </cell>
          <cell r="AW2817">
            <v>92000</v>
          </cell>
          <cell r="AX2817">
            <v>1000</v>
          </cell>
          <cell r="AY2817">
            <v>92000</v>
          </cell>
          <cell r="AZ2817">
            <v>1000</v>
          </cell>
          <cell r="BA2817">
            <v>92000</v>
          </cell>
          <cell r="BB2817">
            <v>1000</v>
          </cell>
          <cell r="BC2817">
            <v>92000</v>
          </cell>
          <cell r="BD2817">
            <v>1000</v>
          </cell>
          <cell r="BH2817" t="str">
            <v>F70</v>
          </cell>
        </row>
        <row r="2818">
          <cell r="C2818" t="str">
            <v>0000000000101105131000</v>
          </cell>
          <cell r="D2818">
            <v>134</v>
          </cell>
          <cell r="E2818">
            <v>134000</v>
          </cell>
          <cell r="F2818">
            <v>1000</v>
          </cell>
          <cell r="G2818" t="str">
            <v>0452</v>
          </cell>
          <cell r="H2818" t="str">
            <v>KC Vietnam</v>
          </cell>
          <cell r="I2818" t="str">
            <v>KCV South DC Binh Du</v>
          </cell>
          <cell r="J2818" t="str">
            <v>5762</v>
          </cell>
          <cell r="K2818" t="str">
            <v>AU01</v>
          </cell>
          <cell r="L2818" t="str">
            <v>Aus Raw materials</v>
          </cell>
          <cell r="M2818" t="str">
            <v>000000000010110513</v>
          </cell>
          <cell r="N2818" t="str">
            <v>WRAPC WHITE UT 5*36_V2</v>
          </cell>
          <cell r="O2818" t="str">
            <v>each</v>
          </cell>
          <cell r="P2818" t="str">
            <v>#</v>
          </cell>
          <cell r="Q2818" t="str">
            <v>0.001 M3</v>
          </cell>
          <cell r="R2818" t="str">
            <v>M3</v>
          </cell>
          <cell r="S2818" t="str">
            <v>Cubic meter</v>
          </cell>
          <cell r="T2818" t="str">
            <v>#</v>
          </cell>
          <cell r="U2818" t="str">
            <v>Not assigned</v>
          </cell>
          <cell r="V2818" t="str">
            <v>#</v>
          </cell>
          <cell r="W2818" t="str">
            <v>WRAPC WHITE UT 5*36_V2</v>
          </cell>
          <cell r="X2818" t="str">
            <v>#</v>
          </cell>
          <cell r="Y2818" t="str">
            <v>5237</v>
          </cell>
          <cell r="Z2818" t="str">
            <v>Poly-wrap &amp; Bag Usage</v>
          </cell>
          <cell r="AA2818" t="str">
            <v>WRAP</v>
          </cell>
          <cell r="AB2818" t="str">
            <v>B5751</v>
          </cell>
          <cell r="AC2818" t="str">
            <v>Binh Duong Mill</v>
          </cell>
          <cell r="AD2818" t="str">
            <v>0.000</v>
          </cell>
          <cell r="AE2818" t="str">
            <v>F</v>
          </cell>
          <cell r="AF2818" t="str">
            <v>70</v>
          </cell>
          <cell r="AG2818">
            <v>134000</v>
          </cell>
          <cell r="AH2818">
            <v>1000</v>
          </cell>
          <cell r="AI2818">
            <v>134000</v>
          </cell>
          <cell r="AJ2818">
            <v>1000</v>
          </cell>
          <cell r="AK2818">
            <v>134000</v>
          </cell>
          <cell r="AL2818">
            <v>1000</v>
          </cell>
          <cell r="AM2818">
            <v>134000</v>
          </cell>
          <cell r="AN2818">
            <v>1000</v>
          </cell>
          <cell r="AO2818">
            <v>134000</v>
          </cell>
          <cell r="AP2818">
            <v>1000</v>
          </cell>
          <cell r="AQ2818">
            <v>134000</v>
          </cell>
          <cell r="AR2818">
            <v>1000</v>
          </cell>
          <cell r="AS2818">
            <v>134000</v>
          </cell>
          <cell r="AT2818">
            <v>1000</v>
          </cell>
          <cell r="AU2818">
            <v>134000</v>
          </cell>
          <cell r="AV2818">
            <v>1000</v>
          </cell>
          <cell r="AW2818">
            <v>134000</v>
          </cell>
          <cell r="AX2818">
            <v>1000</v>
          </cell>
          <cell r="AY2818">
            <v>134000</v>
          </cell>
          <cell r="AZ2818">
            <v>1000</v>
          </cell>
          <cell r="BA2818">
            <v>134000</v>
          </cell>
          <cell r="BB2818">
            <v>1000</v>
          </cell>
          <cell r="BC2818">
            <v>134000</v>
          </cell>
          <cell r="BD2818">
            <v>1000</v>
          </cell>
          <cell r="BH2818" t="str">
            <v>F70</v>
          </cell>
        </row>
        <row r="2819">
          <cell r="C2819" t="str">
            <v>0000000000101105171000</v>
          </cell>
          <cell r="D2819">
            <v>163</v>
          </cell>
          <cell r="E2819">
            <v>163000</v>
          </cell>
          <cell r="F2819">
            <v>1000</v>
          </cell>
          <cell r="G2819" t="str">
            <v>0452</v>
          </cell>
          <cell r="H2819" t="str">
            <v>KC Vietnam</v>
          </cell>
          <cell r="I2819" t="str">
            <v>KCV South DC Binh Du</v>
          </cell>
          <cell r="J2819" t="str">
            <v>5762</v>
          </cell>
          <cell r="K2819" t="str">
            <v>AU01</v>
          </cell>
          <cell r="L2819" t="str">
            <v>Aus Raw materials</v>
          </cell>
          <cell r="M2819" t="str">
            <v>000000000010110517</v>
          </cell>
          <cell r="N2819" t="str">
            <v>WRAPC SOFT STYLE ONW</v>
          </cell>
          <cell r="O2819" t="str">
            <v>each</v>
          </cell>
          <cell r="P2819" t="str">
            <v>#</v>
          </cell>
          <cell r="Q2819" t="str">
            <v>0.001 M3</v>
          </cell>
          <cell r="R2819" t="str">
            <v>M3</v>
          </cell>
          <cell r="S2819" t="str">
            <v>Cubic meter</v>
          </cell>
          <cell r="T2819" t="str">
            <v>#</v>
          </cell>
          <cell r="U2819" t="str">
            <v>Not assigned</v>
          </cell>
          <cell r="V2819" t="str">
            <v>#</v>
          </cell>
          <cell r="W2819" t="str">
            <v>WRAPC SOFT STYLE ONW</v>
          </cell>
          <cell r="X2819" t="str">
            <v>#</v>
          </cell>
          <cell r="Y2819" t="str">
            <v>5237</v>
          </cell>
          <cell r="Z2819" t="str">
            <v>Poly-wrap &amp; Bag Usage</v>
          </cell>
          <cell r="AA2819" t="str">
            <v>WRAP</v>
          </cell>
          <cell r="AB2819" t="str">
            <v>B5751</v>
          </cell>
          <cell r="AC2819" t="str">
            <v>Binh Duong Mill</v>
          </cell>
          <cell r="AD2819" t="str">
            <v>0.000</v>
          </cell>
          <cell r="AE2819" t="str">
            <v>F</v>
          </cell>
          <cell r="AF2819" t="str">
            <v>70</v>
          </cell>
          <cell r="AG2819">
            <v>163000</v>
          </cell>
          <cell r="AH2819">
            <v>1000</v>
          </cell>
          <cell r="AI2819">
            <v>163000</v>
          </cell>
          <cell r="AJ2819">
            <v>1000</v>
          </cell>
          <cell r="AK2819">
            <v>163000</v>
          </cell>
          <cell r="AL2819">
            <v>1000</v>
          </cell>
          <cell r="AM2819">
            <v>163000</v>
          </cell>
          <cell r="AN2819">
            <v>1000</v>
          </cell>
          <cell r="AO2819">
            <v>163000</v>
          </cell>
          <cell r="AP2819">
            <v>1000</v>
          </cell>
          <cell r="AQ2819">
            <v>163000</v>
          </cell>
          <cell r="AR2819">
            <v>1000</v>
          </cell>
          <cell r="AS2819">
            <v>163000</v>
          </cell>
          <cell r="AT2819">
            <v>1000</v>
          </cell>
          <cell r="AU2819">
            <v>163000</v>
          </cell>
          <cell r="AV2819">
            <v>1000</v>
          </cell>
          <cell r="AW2819">
            <v>163000</v>
          </cell>
          <cell r="AX2819">
            <v>1000</v>
          </cell>
          <cell r="AY2819">
            <v>163000</v>
          </cell>
          <cell r="AZ2819">
            <v>1000</v>
          </cell>
          <cell r="BA2819">
            <v>163000</v>
          </cell>
          <cell r="BB2819">
            <v>1000</v>
          </cell>
          <cell r="BC2819">
            <v>163000</v>
          </cell>
          <cell r="BD2819">
            <v>1000</v>
          </cell>
          <cell r="BH2819" t="str">
            <v>F70</v>
          </cell>
        </row>
        <row r="2820">
          <cell r="C2820" t="str">
            <v>0000000000101105181000</v>
          </cell>
          <cell r="D2820">
            <v>178</v>
          </cell>
          <cell r="E2820">
            <v>178000</v>
          </cell>
          <cell r="F2820">
            <v>1000</v>
          </cell>
          <cell r="G2820" t="str">
            <v>0452</v>
          </cell>
          <cell r="H2820" t="str">
            <v>KC Vietnam</v>
          </cell>
          <cell r="I2820" t="str">
            <v>KCV South DC Binh Du</v>
          </cell>
          <cell r="J2820" t="str">
            <v>5762</v>
          </cell>
          <cell r="K2820" t="str">
            <v>AU01</v>
          </cell>
          <cell r="L2820" t="str">
            <v>Aus Raw materials</v>
          </cell>
          <cell r="M2820" t="str">
            <v>000000000010110518</v>
          </cell>
          <cell r="N2820" t="str">
            <v>WRAPC STYLE/SOFT ON PROMOTION HANKY DTP</v>
          </cell>
          <cell r="O2820" t="str">
            <v>each</v>
          </cell>
          <cell r="P2820" t="str">
            <v>#</v>
          </cell>
          <cell r="Q2820" t="str">
            <v>0.001 M3</v>
          </cell>
          <cell r="R2820" t="str">
            <v>M3</v>
          </cell>
          <cell r="S2820" t="str">
            <v>Cubic meter</v>
          </cell>
          <cell r="T2820" t="str">
            <v>#</v>
          </cell>
          <cell r="U2820" t="str">
            <v>Not assigned</v>
          </cell>
          <cell r="V2820" t="str">
            <v>#</v>
          </cell>
          <cell r="W2820" t="str">
            <v>WRAPC STYLE/SOFT ON PROMOTION HANKY DTP</v>
          </cell>
          <cell r="X2820" t="str">
            <v>#</v>
          </cell>
          <cell r="Y2820" t="str">
            <v>5237</v>
          </cell>
          <cell r="Z2820" t="str">
            <v>Poly-wrap &amp; Bag Usage</v>
          </cell>
          <cell r="AA2820" t="str">
            <v>WRAP</v>
          </cell>
          <cell r="AB2820" t="str">
            <v>B5751</v>
          </cell>
          <cell r="AC2820" t="str">
            <v>Binh Duong Mill</v>
          </cell>
          <cell r="AD2820" t="str">
            <v>0.000</v>
          </cell>
          <cell r="AE2820" t="str">
            <v>F</v>
          </cell>
          <cell r="AF2820" t="str">
            <v>70</v>
          </cell>
          <cell r="AG2820">
            <v>178000</v>
          </cell>
          <cell r="AH2820">
            <v>1000</v>
          </cell>
          <cell r="AI2820">
            <v>178000</v>
          </cell>
          <cell r="AJ2820">
            <v>1000</v>
          </cell>
          <cell r="AK2820">
            <v>178000</v>
          </cell>
          <cell r="AL2820">
            <v>1000</v>
          </cell>
          <cell r="AM2820">
            <v>178000</v>
          </cell>
          <cell r="AN2820">
            <v>1000</v>
          </cell>
          <cell r="AO2820">
            <v>178000</v>
          </cell>
          <cell r="AP2820">
            <v>1000</v>
          </cell>
          <cell r="AQ2820">
            <v>178000</v>
          </cell>
          <cell r="AR2820">
            <v>1000</v>
          </cell>
          <cell r="AS2820">
            <v>178000</v>
          </cell>
          <cell r="AT2820">
            <v>1000</v>
          </cell>
          <cell r="AU2820">
            <v>178000</v>
          </cell>
          <cell r="AV2820">
            <v>1000</v>
          </cell>
          <cell r="AW2820">
            <v>178000</v>
          </cell>
          <cell r="AX2820">
            <v>1000</v>
          </cell>
          <cell r="AY2820">
            <v>178000</v>
          </cell>
          <cell r="AZ2820">
            <v>1000</v>
          </cell>
          <cell r="BA2820">
            <v>178000</v>
          </cell>
          <cell r="BB2820">
            <v>1000</v>
          </cell>
          <cell r="BC2820">
            <v>178000</v>
          </cell>
          <cell r="BD2820">
            <v>1000</v>
          </cell>
          <cell r="BH2820" t="str">
            <v>F70</v>
          </cell>
        </row>
        <row r="2821">
          <cell r="C2821" t="str">
            <v>0000000000101105191000</v>
          </cell>
          <cell r="D2821">
            <v>151</v>
          </cell>
          <cell r="E2821">
            <v>151000</v>
          </cell>
          <cell r="F2821">
            <v>1000</v>
          </cell>
          <cell r="G2821" t="str">
            <v>0452</v>
          </cell>
          <cell r="H2821" t="str">
            <v>KC Vietnam</v>
          </cell>
          <cell r="I2821" t="str">
            <v>KCV South DC Binh Du</v>
          </cell>
          <cell r="J2821" t="str">
            <v>5762</v>
          </cell>
          <cell r="K2821" t="str">
            <v>AU01</v>
          </cell>
          <cell r="L2821" t="str">
            <v>Aus Raw materials</v>
          </cell>
          <cell r="M2821" t="str">
            <v>000000000010110519</v>
          </cell>
          <cell r="N2821" t="str">
            <v>WRAPC STYLE UT PROMOTION HANKY DTP</v>
          </cell>
          <cell r="O2821" t="str">
            <v>each</v>
          </cell>
          <cell r="P2821" t="str">
            <v>#</v>
          </cell>
          <cell r="Q2821" t="str">
            <v>0.001 M3</v>
          </cell>
          <cell r="R2821" t="str">
            <v>M3</v>
          </cell>
          <cell r="S2821" t="str">
            <v>Cubic meter</v>
          </cell>
          <cell r="T2821" t="str">
            <v>#</v>
          </cell>
          <cell r="U2821" t="str">
            <v>Not assigned</v>
          </cell>
          <cell r="V2821" t="str">
            <v>#</v>
          </cell>
          <cell r="W2821" t="str">
            <v>WRAPC STYLE UT PROMOTION HANKY DTP</v>
          </cell>
          <cell r="X2821" t="str">
            <v>#</v>
          </cell>
          <cell r="Y2821" t="str">
            <v>5237</v>
          </cell>
          <cell r="Z2821" t="str">
            <v>Poly-wrap &amp; Bag Usage</v>
          </cell>
          <cell r="AA2821" t="str">
            <v>WRAP</v>
          </cell>
          <cell r="AB2821" t="str">
            <v>B5751</v>
          </cell>
          <cell r="AC2821" t="str">
            <v>Binh Duong Mill</v>
          </cell>
          <cell r="AD2821" t="str">
            <v>0.000</v>
          </cell>
          <cell r="AE2821" t="str">
            <v>F</v>
          </cell>
          <cell r="AF2821" t="str">
            <v>70</v>
          </cell>
          <cell r="AG2821">
            <v>151000</v>
          </cell>
          <cell r="AH2821">
            <v>1000</v>
          </cell>
          <cell r="AI2821">
            <v>151000</v>
          </cell>
          <cell r="AJ2821">
            <v>1000</v>
          </cell>
          <cell r="AK2821">
            <v>151000</v>
          </cell>
          <cell r="AL2821">
            <v>1000</v>
          </cell>
          <cell r="AM2821">
            <v>151000</v>
          </cell>
          <cell r="AN2821">
            <v>1000</v>
          </cell>
          <cell r="AO2821">
            <v>151000</v>
          </cell>
          <cell r="AP2821">
            <v>1000</v>
          </cell>
          <cell r="AQ2821">
            <v>151000</v>
          </cell>
          <cell r="AR2821">
            <v>1000</v>
          </cell>
          <cell r="AS2821">
            <v>151000</v>
          </cell>
          <cell r="AT2821">
            <v>1000</v>
          </cell>
          <cell r="AU2821">
            <v>151000</v>
          </cell>
          <cell r="AV2821">
            <v>1000</v>
          </cell>
          <cell r="AW2821">
            <v>151000</v>
          </cell>
          <cell r="AX2821">
            <v>1000</v>
          </cell>
          <cell r="AY2821">
            <v>151000</v>
          </cell>
          <cell r="AZ2821">
            <v>1000</v>
          </cell>
          <cell r="BA2821">
            <v>151000</v>
          </cell>
          <cell r="BB2821">
            <v>1000</v>
          </cell>
          <cell r="BC2821">
            <v>151000</v>
          </cell>
          <cell r="BD2821">
            <v>1000</v>
          </cell>
          <cell r="BH2821" t="str">
            <v>F70</v>
          </cell>
        </row>
        <row r="2822">
          <cell r="C2822" t="str">
            <v>0000000000101105201000</v>
          </cell>
          <cell r="D2822">
            <v>151</v>
          </cell>
          <cell r="E2822">
            <v>151000</v>
          </cell>
          <cell r="F2822">
            <v>1000</v>
          </cell>
          <cell r="G2822" t="str">
            <v>0452</v>
          </cell>
          <cell r="H2822" t="str">
            <v>KC Vietnam</v>
          </cell>
          <cell r="I2822" t="str">
            <v>KCV South DC Binh Du</v>
          </cell>
          <cell r="J2822" t="str">
            <v>5762</v>
          </cell>
          <cell r="K2822" t="str">
            <v>AU01</v>
          </cell>
          <cell r="L2822" t="str">
            <v>Aus Raw materials</v>
          </cell>
          <cell r="M2822" t="str">
            <v>000000000010110520</v>
          </cell>
          <cell r="N2822" t="str">
            <v>WRAPC STYLE UT PROMOTION HANKY DTP_V2</v>
          </cell>
          <cell r="O2822" t="str">
            <v>each</v>
          </cell>
          <cell r="P2822" t="str">
            <v>#</v>
          </cell>
          <cell r="Q2822" t="str">
            <v>0.001 M3</v>
          </cell>
          <cell r="R2822" t="str">
            <v>M3</v>
          </cell>
          <cell r="S2822" t="str">
            <v>Cubic meter</v>
          </cell>
          <cell r="T2822" t="str">
            <v>#</v>
          </cell>
          <cell r="U2822" t="str">
            <v>Not assigned</v>
          </cell>
          <cell r="V2822" t="str">
            <v>#</v>
          </cell>
          <cell r="W2822" t="str">
            <v>WRAPC STYLE UT PROMOTION HANKY DTP_V2</v>
          </cell>
          <cell r="X2822" t="str">
            <v>#</v>
          </cell>
          <cell r="Y2822" t="str">
            <v>5237</v>
          </cell>
          <cell r="Z2822" t="str">
            <v>Poly-wrap &amp; Bag Usage</v>
          </cell>
          <cell r="AA2822" t="str">
            <v>WRAP</v>
          </cell>
          <cell r="AB2822" t="str">
            <v>B5751</v>
          </cell>
          <cell r="AC2822" t="str">
            <v>Binh Duong Mill</v>
          </cell>
          <cell r="AD2822" t="str">
            <v>0.000</v>
          </cell>
          <cell r="AE2822" t="str">
            <v>F</v>
          </cell>
          <cell r="AF2822" t="str">
            <v>70</v>
          </cell>
          <cell r="AG2822">
            <v>151000</v>
          </cell>
          <cell r="AH2822">
            <v>1000</v>
          </cell>
          <cell r="AI2822">
            <v>151000</v>
          </cell>
          <cell r="AJ2822">
            <v>1000</v>
          </cell>
          <cell r="AK2822">
            <v>151000</v>
          </cell>
          <cell r="AL2822">
            <v>1000</v>
          </cell>
          <cell r="AM2822">
            <v>151000</v>
          </cell>
          <cell r="AN2822">
            <v>1000</v>
          </cell>
          <cell r="AO2822">
            <v>151000</v>
          </cell>
          <cell r="AP2822">
            <v>1000</v>
          </cell>
          <cell r="AQ2822">
            <v>151000</v>
          </cell>
          <cell r="AR2822">
            <v>1000</v>
          </cell>
          <cell r="AS2822">
            <v>151000</v>
          </cell>
          <cell r="AT2822">
            <v>1000</v>
          </cell>
          <cell r="AU2822">
            <v>151000</v>
          </cell>
          <cell r="AV2822">
            <v>1000</v>
          </cell>
          <cell r="AW2822">
            <v>151000</v>
          </cell>
          <cell r="AX2822">
            <v>1000</v>
          </cell>
          <cell r="AY2822">
            <v>151000</v>
          </cell>
          <cell r="AZ2822">
            <v>1000</v>
          </cell>
          <cell r="BA2822">
            <v>151000</v>
          </cell>
          <cell r="BB2822">
            <v>1000</v>
          </cell>
          <cell r="BC2822">
            <v>151000</v>
          </cell>
          <cell r="BD2822">
            <v>1000</v>
          </cell>
          <cell r="BH2822" t="str">
            <v>F70</v>
          </cell>
        </row>
        <row r="2823">
          <cell r="C2823" t="str">
            <v>0000000000101105221000</v>
          </cell>
          <cell r="D2823">
            <v>48</v>
          </cell>
          <cell r="E2823">
            <v>48000</v>
          </cell>
          <cell r="F2823">
            <v>1000</v>
          </cell>
          <cell r="G2823" t="str">
            <v>0452</v>
          </cell>
          <cell r="H2823" t="str">
            <v>KC Vietnam</v>
          </cell>
          <cell r="I2823" t="str">
            <v>KCV South DC Binh Du</v>
          </cell>
          <cell r="J2823" t="str">
            <v>5762</v>
          </cell>
          <cell r="K2823" t="str">
            <v>AU01</v>
          </cell>
          <cell r="L2823" t="str">
            <v>Aus Raw materials</v>
          </cell>
          <cell r="M2823" t="str">
            <v>000000000010110522</v>
          </cell>
          <cell r="N2823" t="str">
            <v>TOPBO FDHN 8*36</v>
          </cell>
          <cell r="O2823" t="str">
            <v>each</v>
          </cell>
          <cell r="P2823" t="str">
            <v>#</v>
          </cell>
          <cell r="Q2823" t="str">
            <v>0.001 M3</v>
          </cell>
          <cell r="R2823" t="str">
            <v>M3</v>
          </cell>
          <cell r="S2823" t="str">
            <v>Cubic meter</v>
          </cell>
          <cell r="T2823" t="str">
            <v>#</v>
          </cell>
          <cell r="U2823" t="str">
            <v>Not assigned</v>
          </cell>
          <cell r="V2823" t="str">
            <v>#</v>
          </cell>
          <cell r="W2823" t="str">
            <v>TOPBO FDHN 8*36</v>
          </cell>
          <cell r="X2823" t="str">
            <v>#</v>
          </cell>
          <cell r="Y2823" t="str">
            <v>5239</v>
          </cell>
          <cell r="Z2823" t="str">
            <v>Other Packaging Materials</v>
          </cell>
          <cell r="AA2823" t="str">
            <v>LABL</v>
          </cell>
          <cell r="AB2823" t="str">
            <v>B5751</v>
          </cell>
          <cell r="AC2823" t="str">
            <v>Binh Duong Mill</v>
          </cell>
          <cell r="AD2823" t="str">
            <v>0.000</v>
          </cell>
          <cell r="AE2823" t="str">
            <v>F</v>
          </cell>
          <cell r="AF2823" t="str">
            <v>70</v>
          </cell>
          <cell r="AG2823">
            <v>48000</v>
          </cell>
          <cell r="AH2823">
            <v>1000</v>
          </cell>
          <cell r="AI2823">
            <v>48000</v>
          </cell>
          <cell r="AJ2823">
            <v>1000</v>
          </cell>
          <cell r="AK2823">
            <v>48000</v>
          </cell>
          <cell r="AL2823">
            <v>1000</v>
          </cell>
          <cell r="AM2823">
            <v>48000</v>
          </cell>
          <cell r="AN2823">
            <v>1000</v>
          </cell>
          <cell r="AO2823">
            <v>48000</v>
          </cell>
          <cell r="AP2823">
            <v>1000</v>
          </cell>
          <cell r="AQ2823">
            <v>48000</v>
          </cell>
          <cell r="AR2823">
            <v>1000</v>
          </cell>
          <cell r="AS2823">
            <v>48000</v>
          </cell>
          <cell r="AT2823">
            <v>1000</v>
          </cell>
          <cell r="AU2823">
            <v>48000</v>
          </cell>
          <cell r="AV2823">
            <v>1000</v>
          </cell>
          <cell r="AW2823">
            <v>48000</v>
          </cell>
          <cell r="AX2823">
            <v>1000</v>
          </cell>
          <cell r="AY2823">
            <v>48000</v>
          </cell>
          <cell r="AZ2823">
            <v>1000</v>
          </cell>
          <cell r="BA2823">
            <v>48000</v>
          </cell>
          <cell r="BB2823">
            <v>1000</v>
          </cell>
          <cell r="BC2823">
            <v>48000</v>
          </cell>
          <cell r="BD2823">
            <v>1000</v>
          </cell>
          <cell r="BH2823" t="str">
            <v>F70</v>
          </cell>
        </row>
        <row r="2824">
          <cell r="C2824" t="str">
            <v>0000000000101105231000</v>
          </cell>
          <cell r="D2824">
            <v>50</v>
          </cell>
          <cell r="E2824">
            <v>50000</v>
          </cell>
          <cell r="F2824">
            <v>1000</v>
          </cell>
          <cell r="G2824" t="str">
            <v>0452</v>
          </cell>
          <cell r="H2824" t="str">
            <v>KC Vietnam</v>
          </cell>
          <cell r="I2824" t="str">
            <v>KCV South DC Binh Du</v>
          </cell>
          <cell r="J2824" t="str">
            <v>5762</v>
          </cell>
          <cell r="K2824" t="str">
            <v>AU01</v>
          </cell>
          <cell r="L2824" t="str">
            <v>Aus Raw materials</v>
          </cell>
          <cell r="M2824" t="str">
            <v>000000000010110523</v>
          </cell>
          <cell r="N2824" t="str">
            <v>TOPBO HNLT 8*48</v>
          </cell>
          <cell r="O2824" t="str">
            <v>each</v>
          </cell>
          <cell r="P2824" t="str">
            <v>#</v>
          </cell>
          <cell r="Q2824" t="str">
            <v>0.001 M3</v>
          </cell>
          <cell r="R2824" t="str">
            <v>M3</v>
          </cell>
          <cell r="S2824" t="str">
            <v>Cubic meter</v>
          </cell>
          <cell r="T2824" t="str">
            <v>#</v>
          </cell>
          <cell r="U2824" t="str">
            <v>Not assigned</v>
          </cell>
          <cell r="V2824" t="str">
            <v>#</v>
          </cell>
          <cell r="W2824" t="str">
            <v>TOPBO HNLT 8*48</v>
          </cell>
          <cell r="X2824" t="str">
            <v>#</v>
          </cell>
          <cell r="Y2824" t="str">
            <v>5239</v>
          </cell>
          <cell r="Z2824" t="str">
            <v>Other Packaging Materials</v>
          </cell>
          <cell r="AA2824" t="str">
            <v>LABL</v>
          </cell>
          <cell r="AB2824" t="str">
            <v>B5751</v>
          </cell>
          <cell r="AC2824" t="str">
            <v>Binh Duong Mill</v>
          </cell>
          <cell r="AD2824" t="str">
            <v>0.000</v>
          </cell>
          <cell r="AE2824" t="str">
            <v>F</v>
          </cell>
          <cell r="AF2824" t="str">
            <v>70</v>
          </cell>
          <cell r="AG2824">
            <v>50000</v>
          </cell>
          <cell r="AH2824">
            <v>1000</v>
          </cell>
          <cell r="AI2824">
            <v>50000</v>
          </cell>
          <cell r="AJ2824">
            <v>1000</v>
          </cell>
          <cell r="AK2824">
            <v>50000</v>
          </cell>
          <cell r="AL2824">
            <v>1000</v>
          </cell>
          <cell r="AM2824">
            <v>50000</v>
          </cell>
          <cell r="AN2824">
            <v>1000</v>
          </cell>
          <cell r="AO2824">
            <v>50000</v>
          </cell>
          <cell r="AP2824">
            <v>1000</v>
          </cell>
          <cell r="AQ2824">
            <v>50000</v>
          </cell>
          <cell r="AR2824">
            <v>1000</v>
          </cell>
          <cell r="AS2824">
            <v>50000</v>
          </cell>
          <cell r="AT2824">
            <v>1000</v>
          </cell>
          <cell r="AU2824">
            <v>50000</v>
          </cell>
          <cell r="AV2824">
            <v>1000</v>
          </cell>
          <cell r="AW2824">
            <v>50000</v>
          </cell>
          <cell r="AX2824">
            <v>1000</v>
          </cell>
          <cell r="AY2824">
            <v>50000</v>
          </cell>
          <cell r="AZ2824">
            <v>1000</v>
          </cell>
          <cell r="BA2824">
            <v>50000</v>
          </cell>
          <cell r="BB2824">
            <v>1000</v>
          </cell>
          <cell r="BC2824">
            <v>50000</v>
          </cell>
          <cell r="BD2824">
            <v>1000</v>
          </cell>
          <cell r="BH2824" t="str">
            <v>F70</v>
          </cell>
        </row>
        <row r="2825">
          <cell r="C2825" t="str">
            <v>0000000000101105241000</v>
          </cell>
          <cell r="D2825">
            <v>166</v>
          </cell>
          <cell r="E2825">
            <v>166000</v>
          </cell>
          <cell r="F2825">
            <v>1000</v>
          </cell>
          <cell r="G2825" t="str">
            <v>0452</v>
          </cell>
          <cell r="H2825" t="str">
            <v>KC Vietnam</v>
          </cell>
          <cell r="I2825" t="str">
            <v>KCV South DC Binh Du</v>
          </cell>
          <cell r="J2825" t="str">
            <v>5762</v>
          </cell>
          <cell r="K2825" t="str">
            <v>AU01</v>
          </cell>
          <cell r="L2825" t="str">
            <v>Aus Raw materials</v>
          </cell>
          <cell r="M2825" t="str">
            <v>000000000010110524</v>
          </cell>
          <cell r="N2825" t="str">
            <v>TOPBO HNSM 10*36</v>
          </cell>
          <cell r="O2825" t="str">
            <v>each</v>
          </cell>
          <cell r="P2825" t="str">
            <v>#</v>
          </cell>
          <cell r="Q2825" t="str">
            <v>0.001 M3</v>
          </cell>
          <cell r="R2825" t="str">
            <v>M3</v>
          </cell>
          <cell r="S2825" t="str">
            <v>Cubic meter</v>
          </cell>
          <cell r="T2825" t="str">
            <v>#</v>
          </cell>
          <cell r="U2825" t="str">
            <v>Not assigned</v>
          </cell>
          <cell r="V2825" t="str">
            <v>#</v>
          </cell>
          <cell r="W2825" t="str">
            <v>TOPBO HNSM 10*36</v>
          </cell>
          <cell r="X2825" t="str">
            <v>#</v>
          </cell>
          <cell r="Y2825" t="str">
            <v>5239</v>
          </cell>
          <cell r="Z2825" t="str">
            <v>Other Packaging Materials</v>
          </cell>
          <cell r="AA2825" t="str">
            <v>LABL</v>
          </cell>
          <cell r="AB2825" t="str">
            <v>B5751</v>
          </cell>
          <cell r="AC2825" t="str">
            <v>Binh Duong Mill</v>
          </cell>
          <cell r="AD2825" t="str">
            <v>0.000</v>
          </cell>
          <cell r="AE2825" t="str">
            <v>F</v>
          </cell>
          <cell r="AF2825" t="str">
            <v>70</v>
          </cell>
          <cell r="AG2825">
            <v>166000</v>
          </cell>
          <cell r="AH2825">
            <v>1000</v>
          </cell>
          <cell r="AI2825">
            <v>166000</v>
          </cell>
          <cell r="AJ2825">
            <v>1000</v>
          </cell>
          <cell r="AK2825">
            <v>166000</v>
          </cell>
          <cell r="AL2825">
            <v>1000</v>
          </cell>
          <cell r="AM2825">
            <v>166000</v>
          </cell>
          <cell r="AN2825">
            <v>1000</v>
          </cell>
          <cell r="AO2825">
            <v>166000</v>
          </cell>
          <cell r="AP2825">
            <v>1000</v>
          </cell>
          <cell r="AQ2825">
            <v>166000</v>
          </cell>
          <cell r="AR2825">
            <v>1000</v>
          </cell>
          <cell r="AS2825">
            <v>166000</v>
          </cell>
          <cell r="AT2825">
            <v>1000</v>
          </cell>
          <cell r="AU2825">
            <v>166000</v>
          </cell>
          <cell r="AV2825">
            <v>1000</v>
          </cell>
          <cell r="AW2825">
            <v>166000</v>
          </cell>
          <cell r="AX2825">
            <v>1000</v>
          </cell>
          <cell r="AY2825">
            <v>166000</v>
          </cell>
          <cell r="AZ2825">
            <v>1000</v>
          </cell>
          <cell r="BA2825">
            <v>166000</v>
          </cell>
          <cell r="BB2825">
            <v>1000</v>
          </cell>
          <cell r="BC2825">
            <v>166000</v>
          </cell>
          <cell r="BD2825">
            <v>1000</v>
          </cell>
          <cell r="BH2825" t="str">
            <v>F70</v>
          </cell>
        </row>
        <row r="2826">
          <cell r="C2826" t="str">
            <v>0000000000101105251000</v>
          </cell>
          <cell r="D2826">
            <v>55</v>
          </cell>
          <cell r="E2826">
            <v>55000</v>
          </cell>
          <cell r="F2826">
            <v>1000</v>
          </cell>
          <cell r="G2826" t="str">
            <v>0452</v>
          </cell>
          <cell r="H2826" t="str">
            <v>KC Vietnam</v>
          </cell>
          <cell r="I2826" t="str">
            <v>KCV South DC Binh Du</v>
          </cell>
          <cell r="J2826" t="str">
            <v>5762</v>
          </cell>
          <cell r="K2826" t="str">
            <v>AU01</v>
          </cell>
          <cell r="L2826" t="str">
            <v>Aus Raw materials</v>
          </cell>
          <cell r="M2826" t="str">
            <v>000000000010110525</v>
          </cell>
          <cell r="N2826" t="str">
            <v>TOPBO HN NDNC 8*36</v>
          </cell>
          <cell r="O2826" t="str">
            <v>each</v>
          </cell>
          <cell r="P2826" t="str">
            <v>#</v>
          </cell>
          <cell r="Q2826" t="str">
            <v>0.001 M3</v>
          </cell>
          <cell r="R2826" t="str">
            <v>M3</v>
          </cell>
          <cell r="S2826" t="str">
            <v>Cubic meter</v>
          </cell>
          <cell r="T2826" t="str">
            <v>#</v>
          </cell>
          <cell r="U2826" t="str">
            <v>Not assigned</v>
          </cell>
          <cell r="V2826" t="str">
            <v>#</v>
          </cell>
          <cell r="W2826" t="str">
            <v>TOPBO HN NDNC 8*36</v>
          </cell>
          <cell r="X2826" t="str">
            <v>#</v>
          </cell>
          <cell r="Y2826" t="str">
            <v>5239</v>
          </cell>
          <cell r="Z2826" t="str">
            <v>Other Packaging Materials</v>
          </cell>
          <cell r="AA2826" t="str">
            <v>LABL</v>
          </cell>
          <cell r="AB2826" t="str">
            <v>B5751</v>
          </cell>
          <cell r="AC2826" t="str">
            <v>Binh Duong Mill</v>
          </cell>
          <cell r="AD2826" t="str">
            <v>0.000</v>
          </cell>
          <cell r="AE2826" t="str">
            <v>F</v>
          </cell>
          <cell r="AF2826" t="str">
            <v>70</v>
          </cell>
          <cell r="AG2826">
            <v>55000</v>
          </cell>
          <cell r="AH2826">
            <v>1000</v>
          </cell>
          <cell r="AI2826">
            <v>55000</v>
          </cell>
          <cell r="AJ2826">
            <v>1000</v>
          </cell>
          <cell r="AK2826">
            <v>55000</v>
          </cell>
          <cell r="AL2826">
            <v>1000</v>
          </cell>
          <cell r="AM2826">
            <v>55000</v>
          </cell>
          <cell r="AN2826">
            <v>1000</v>
          </cell>
          <cell r="AO2826">
            <v>55000</v>
          </cell>
          <cell r="AP2826">
            <v>1000</v>
          </cell>
          <cell r="AQ2826">
            <v>55000</v>
          </cell>
          <cell r="AR2826">
            <v>1000</v>
          </cell>
          <cell r="AS2826">
            <v>55000</v>
          </cell>
          <cell r="AT2826">
            <v>1000</v>
          </cell>
          <cell r="AU2826">
            <v>55000</v>
          </cell>
          <cell r="AV2826">
            <v>1000</v>
          </cell>
          <cell r="AW2826">
            <v>55000</v>
          </cell>
          <cell r="AX2826">
            <v>1000</v>
          </cell>
          <cell r="AY2826">
            <v>55000</v>
          </cell>
          <cell r="AZ2826">
            <v>1000</v>
          </cell>
          <cell r="BA2826">
            <v>55000</v>
          </cell>
          <cell r="BB2826">
            <v>1000</v>
          </cell>
          <cell r="BC2826">
            <v>55000</v>
          </cell>
          <cell r="BD2826">
            <v>1000</v>
          </cell>
          <cell r="BH2826" t="str">
            <v>F70</v>
          </cell>
        </row>
        <row r="2827">
          <cell r="C2827" t="str">
            <v>0000000000101105261000</v>
          </cell>
          <cell r="D2827">
            <v>230</v>
          </cell>
          <cell r="E2827">
            <v>230000</v>
          </cell>
          <cell r="F2827">
            <v>1000</v>
          </cell>
          <cell r="G2827" t="str">
            <v>0452</v>
          </cell>
          <cell r="H2827" t="str">
            <v>KC Vietnam</v>
          </cell>
          <cell r="I2827" t="str">
            <v>KCV South DC Binh Du</v>
          </cell>
          <cell r="J2827" t="str">
            <v>5762</v>
          </cell>
          <cell r="K2827" t="str">
            <v>AU01</v>
          </cell>
          <cell r="L2827" t="str">
            <v>Aus Raw materials</v>
          </cell>
          <cell r="M2827" t="str">
            <v>000000000010110526</v>
          </cell>
          <cell r="N2827" t="str">
            <v>BACKBOARD FREEDOM UT 8</v>
          </cell>
          <cell r="O2827" t="str">
            <v>each</v>
          </cell>
          <cell r="P2827" t="str">
            <v>#</v>
          </cell>
          <cell r="Q2827" t="str">
            <v>0.001 M3</v>
          </cell>
          <cell r="R2827" t="str">
            <v>M3</v>
          </cell>
          <cell r="S2827" t="str">
            <v>Cubic meter</v>
          </cell>
          <cell r="T2827" t="str">
            <v>#</v>
          </cell>
          <cell r="U2827" t="str">
            <v>Not assigned</v>
          </cell>
          <cell r="V2827" t="str">
            <v>#</v>
          </cell>
          <cell r="W2827" t="str">
            <v>BACKBOARD FREEDOM UT 8</v>
          </cell>
          <cell r="X2827" t="str">
            <v>#</v>
          </cell>
          <cell r="Y2827" t="str">
            <v>5239</v>
          </cell>
          <cell r="Z2827" t="str">
            <v>Other Packaging Materials</v>
          </cell>
          <cell r="AA2827" t="str">
            <v>LABL</v>
          </cell>
          <cell r="AB2827" t="str">
            <v>B5751</v>
          </cell>
          <cell r="AC2827" t="str">
            <v>Binh Duong Mill</v>
          </cell>
          <cell r="AD2827" t="str">
            <v>0.000</v>
          </cell>
          <cell r="AE2827" t="str">
            <v>F</v>
          </cell>
          <cell r="AF2827" t="str">
            <v>70</v>
          </cell>
          <cell r="AG2827">
            <v>230000</v>
          </cell>
          <cell r="AH2827">
            <v>1000</v>
          </cell>
          <cell r="AI2827">
            <v>230000</v>
          </cell>
          <cell r="AJ2827">
            <v>1000</v>
          </cell>
          <cell r="AK2827">
            <v>230000</v>
          </cell>
          <cell r="AL2827">
            <v>1000</v>
          </cell>
          <cell r="AM2827">
            <v>230000</v>
          </cell>
          <cell r="AN2827">
            <v>1000</v>
          </cell>
          <cell r="AO2827">
            <v>230000</v>
          </cell>
          <cell r="AP2827">
            <v>1000</v>
          </cell>
          <cell r="AQ2827">
            <v>230000</v>
          </cell>
          <cell r="AR2827">
            <v>1000</v>
          </cell>
          <cell r="AS2827">
            <v>230000</v>
          </cell>
          <cell r="AT2827">
            <v>1000</v>
          </cell>
          <cell r="AU2827">
            <v>230000</v>
          </cell>
          <cell r="AV2827">
            <v>1000</v>
          </cell>
          <cell r="AW2827">
            <v>230000</v>
          </cell>
          <cell r="AX2827">
            <v>1000</v>
          </cell>
          <cell r="AY2827">
            <v>230000</v>
          </cell>
          <cell r="AZ2827">
            <v>1000</v>
          </cell>
          <cell r="BA2827">
            <v>230000</v>
          </cell>
          <cell r="BB2827">
            <v>1000</v>
          </cell>
          <cell r="BC2827">
            <v>230000</v>
          </cell>
          <cell r="BD2827">
            <v>1000</v>
          </cell>
          <cell r="BH2827" t="str">
            <v>F70</v>
          </cell>
        </row>
        <row r="2828">
          <cell r="C2828" t="str">
            <v>0000000000101105271000</v>
          </cell>
          <cell r="D2828">
            <v>48.232999999999997</v>
          </cell>
          <cell r="E2828">
            <v>48233</v>
          </cell>
          <cell r="F2828">
            <v>1000</v>
          </cell>
          <cell r="G2828" t="str">
            <v>0452</v>
          </cell>
          <cell r="H2828" t="str">
            <v>KC Vietnam</v>
          </cell>
          <cell r="I2828" t="str">
            <v>KCV South DC Binh Du</v>
          </cell>
          <cell r="J2828" t="str">
            <v>5762</v>
          </cell>
          <cell r="K2828" t="str">
            <v>AU01</v>
          </cell>
          <cell r="L2828" t="str">
            <v>Aus Raw materials</v>
          </cell>
          <cell r="M2828" t="str">
            <v>000000000010110527</v>
          </cell>
          <cell r="N2828" t="str">
            <v>TOPBO STYLE UT8_V1</v>
          </cell>
          <cell r="O2828" t="str">
            <v>each</v>
          </cell>
          <cell r="P2828" t="str">
            <v>#</v>
          </cell>
          <cell r="Q2828" t="str">
            <v>0.001 M3</v>
          </cell>
          <cell r="R2828" t="str">
            <v>M3</v>
          </cell>
          <cell r="S2828" t="str">
            <v>Cubic meter</v>
          </cell>
          <cell r="T2828" t="str">
            <v>#</v>
          </cell>
          <cell r="U2828" t="str">
            <v>Not assigned</v>
          </cell>
          <cell r="V2828" t="str">
            <v>#</v>
          </cell>
          <cell r="W2828" t="str">
            <v>TOPBO STYLE UT8_V1</v>
          </cell>
          <cell r="X2828" t="str">
            <v>#</v>
          </cell>
          <cell r="Y2828" t="str">
            <v>5239</v>
          </cell>
          <cell r="Z2828" t="str">
            <v>Other Packaging Materials</v>
          </cell>
          <cell r="AA2828" t="str">
            <v>LABL</v>
          </cell>
          <cell r="AB2828" t="str">
            <v>B5751</v>
          </cell>
          <cell r="AC2828" t="str">
            <v>Binh Duong Mill</v>
          </cell>
          <cell r="AD2828" t="str">
            <v>0.000</v>
          </cell>
          <cell r="AE2828" t="str">
            <v>F</v>
          </cell>
          <cell r="AF2828" t="str">
            <v>70</v>
          </cell>
          <cell r="AG2828">
            <v>48233</v>
          </cell>
          <cell r="AH2828">
            <v>1000</v>
          </cell>
          <cell r="AI2828">
            <v>48233</v>
          </cell>
          <cell r="AJ2828">
            <v>1000</v>
          </cell>
          <cell r="AK2828">
            <v>48233</v>
          </cell>
          <cell r="AL2828">
            <v>1000</v>
          </cell>
          <cell r="AM2828">
            <v>48233</v>
          </cell>
          <cell r="AN2828">
            <v>1000</v>
          </cell>
          <cell r="AO2828">
            <v>48233</v>
          </cell>
          <cell r="AP2828">
            <v>1000</v>
          </cell>
          <cell r="AQ2828">
            <v>48233</v>
          </cell>
          <cell r="AR2828">
            <v>1000</v>
          </cell>
          <cell r="AS2828">
            <v>48233</v>
          </cell>
          <cell r="AT2828">
            <v>1000</v>
          </cell>
          <cell r="AU2828">
            <v>48233</v>
          </cell>
          <cell r="AV2828">
            <v>1000</v>
          </cell>
          <cell r="AW2828">
            <v>48233</v>
          </cell>
          <cell r="AX2828">
            <v>1000</v>
          </cell>
          <cell r="AY2828">
            <v>48233</v>
          </cell>
          <cell r="AZ2828">
            <v>1000</v>
          </cell>
          <cell r="BA2828">
            <v>48233</v>
          </cell>
          <cell r="BB2828">
            <v>1000</v>
          </cell>
          <cell r="BC2828">
            <v>48233</v>
          </cell>
          <cell r="BD2828">
            <v>1000</v>
          </cell>
          <cell r="BH2828" t="str">
            <v>F70</v>
          </cell>
        </row>
        <row r="2829">
          <cell r="C2829" t="str">
            <v>0000000000101105281000</v>
          </cell>
          <cell r="D2829">
            <v>50</v>
          </cell>
          <cell r="E2829">
            <v>50000</v>
          </cell>
          <cell r="F2829">
            <v>1000</v>
          </cell>
          <cell r="G2829" t="str">
            <v>0452</v>
          </cell>
          <cell r="H2829" t="str">
            <v>KC Vietnam</v>
          </cell>
          <cell r="I2829" t="str">
            <v>KCV South DC Binh Du</v>
          </cell>
          <cell r="J2829" t="str">
            <v>5762</v>
          </cell>
          <cell r="K2829" t="str">
            <v>AU01</v>
          </cell>
          <cell r="L2829" t="str">
            <v>Aus Raw materials</v>
          </cell>
          <cell r="M2829" t="str">
            <v>000000000010110528</v>
          </cell>
          <cell r="N2829" t="str">
            <v>TOPBO WHITE UT58_V2</v>
          </cell>
          <cell r="O2829" t="str">
            <v>each</v>
          </cell>
          <cell r="P2829" t="str">
            <v>#</v>
          </cell>
          <cell r="Q2829" t="str">
            <v>0.001 M3</v>
          </cell>
          <cell r="R2829" t="str">
            <v>M3</v>
          </cell>
          <cell r="S2829" t="str">
            <v>Cubic meter</v>
          </cell>
          <cell r="T2829" t="str">
            <v>#</v>
          </cell>
          <cell r="U2829" t="str">
            <v>Not assigned</v>
          </cell>
          <cell r="V2829" t="str">
            <v>#</v>
          </cell>
          <cell r="W2829" t="str">
            <v>TOPBO WHITE UT58_V2</v>
          </cell>
          <cell r="X2829" t="str">
            <v>#</v>
          </cell>
          <cell r="Y2829" t="str">
            <v>5239</v>
          </cell>
          <cell r="Z2829" t="str">
            <v>Other Packaging Materials</v>
          </cell>
          <cell r="AA2829" t="str">
            <v>LABL</v>
          </cell>
          <cell r="AB2829" t="str">
            <v>B5751</v>
          </cell>
          <cell r="AC2829" t="str">
            <v>Binh Duong Mill</v>
          </cell>
          <cell r="AD2829" t="str">
            <v>0.000</v>
          </cell>
          <cell r="AE2829" t="str">
            <v>F</v>
          </cell>
          <cell r="AF2829" t="str">
            <v>70</v>
          </cell>
          <cell r="AG2829">
            <v>50000</v>
          </cell>
          <cell r="AH2829">
            <v>1000</v>
          </cell>
          <cell r="AI2829">
            <v>50000</v>
          </cell>
          <cell r="AJ2829">
            <v>1000</v>
          </cell>
          <cell r="AK2829">
            <v>50000</v>
          </cell>
          <cell r="AL2829">
            <v>1000</v>
          </cell>
          <cell r="AM2829">
            <v>50000</v>
          </cell>
          <cell r="AN2829">
            <v>1000</v>
          </cell>
          <cell r="AO2829">
            <v>50000</v>
          </cell>
          <cell r="AP2829">
            <v>1000</v>
          </cell>
          <cell r="AQ2829">
            <v>50000</v>
          </cell>
          <cell r="AR2829">
            <v>1000</v>
          </cell>
          <cell r="AS2829">
            <v>50000</v>
          </cell>
          <cell r="AT2829">
            <v>1000</v>
          </cell>
          <cell r="AU2829">
            <v>50000</v>
          </cell>
          <cell r="AV2829">
            <v>1000</v>
          </cell>
          <cell r="AW2829">
            <v>50000</v>
          </cell>
          <cell r="AX2829">
            <v>1000</v>
          </cell>
          <cell r="AY2829">
            <v>50000</v>
          </cell>
          <cell r="AZ2829">
            <v>1000</v>
          </cell>
          <cell r="BA2829">
            <v>50000</v>
          </cell>
          <cell r="BB2829">
            <v>1000</v>
          </cell>
          <cell r="BC2829">
            <v>50000</v>
          </cell>
          <cell r="BD2829">
            <v>1000</v>
          </cell>
          <cell r="BH2829" t="str">
            <v>F70</v>
          </cell>
        </row>
        <row r="2830">
          <cell r="C2830" t="str">
            <v>0000000000101105301000</v>
          </cell>
          <cell r="D2830">
            <v>55</v>
          </cell>
          <cell r="E2830">
            <v>55000</v>
          </cell>
          <cell r="F2830">
            <v>1000</v>
          </cell>
          <cell r="G2830" t="str">
            <v>0452</v>
          </cell>
          <cell r="H2830" t="str">
            <v>KC Vietnam</v>
          </cell>
          <cell r="I2830" t="str">
            <v>KCV South DC Binh Du</v>
          </cell>
          <cell r="J2830" t="str">
            <v>5762</v>
          </cell>
          <cell r="K2830" t="str">
            <v>AU01</v>
          </cell>
          <cell r="L2830" t="str">
            <v>Aus Raw materials</v>
          </cell>
          <cell r="M2830" t="str">
            <v>000000000010110530</v>
          </cell>
          <cell r="N2830" t="str">
            <v>TOPBO FREEDOM UTW8_V01</v>
          </cell>
          <cell r="O2830" t="str">
            <v>each</v>
          </cell>
          <cell r="P2830" t="str">
            <v>#</v>
          </cell>
          <cell r="Q2830" t="str">
            <v>0.001 M3</v>
          </cell>
          <cell r="R2830" t="str">
            <v>M3</v>
          </cell>
          <cell r="S2830" t="str">
            <v>Cubic meter</v>
          </cell>
          <cell r="T2830" t="str">
            <v>#</v>
          </cell>
          <cell r="U2830" t="str">
            <v>Not assigned</v>
          </cell>
          <cell r="V2830" t="str">
            <v>#</v>
          </cell>
          <cell r="W2830" t="str">
            <v>TOPBO FREEDOM UTW8_V01</v>
          </cell>
          <cell r="X2830" t="str">
            <v>#</v>
          </cell>
          <cell r="Y2830" t="str">
            <v>5239</v>
          </cell>
          <cell r="Z2830" t="str">
            <v>Other Packaging Materials</v>
          </cell>
          <cell r="AA2830" t="str">
            <v>LABL</v>
          </cell>
          <cell r="AB2830" t="str">
            <v>B5751</v>
          </cell>
          <cell r="AC2830" t="str">
            <v>Binh Duong Mill</v>
          </cell>
          <cell r="AD2830" t="str">
            <v>0.000</v>
          </cell>
          <cell r="AE2830" t="str">
            <v>F</v>
          </cell>
          <cell r="AF2830" t="str">
            <v>70</v>
          </cell>
          <cell r="AG2830">
            <v>55000</v>
          </cell>
          <cell r="AH2830">
            <v>1000</v>
          </cell>
          <cell r="AI2830">
            <v>55000</v>
          </cell>
          <cell r="AJ2830">
            <v>1000</v>
          </cell>
          <cell r="AK2830">
            <v>55000</v>
          </cell>
          <cell r="AL2830">
            <v>1000</v>
          </cell>
          <cell r="AM2830">
            <v>55000</v>
          </cell>
          <cell r="AN2830">
            <v>1000</v>
          </cell>
          <cell r="AO2830">
            <v>55000</v>
          </cell>
          <cell r="AP2830">
            <v>1000</v>
          </cell>
          <cell r="AQ2830">
            <v>55000</v>
          </cell>
          <cell r="AR2830">
            <v>1000</v>
          </cell>
          <cell r="AS2830">
            <v>55000</v>
          </cell>
          <cell r="AT2830">
            <v>1000</v>
          </cell>
          <cell r="AU2830">
            <v>55000</v>
          </cell>
          <cell r="AV2830">
            <v>1000</v>
          </cell>
          <cell r="AW2830">
            <v>55000</v>
          </cell>
          <cell r="AX2830">
            <v>1000</v>
          </cell>
          <cell r="AY2830">
            <v>55000</v>
          </cell>
          <cell r="AZ2830">
            <v>1000</v>
          </cell>
          <cell r="BA2830">
            <v>55000</v>
          </cell>
          <cell r="BB2830">
            <v>1000</v>
          </cell>
          <cell r="BC2830">
            <v>55000</v>
          </cell>
          <cell r="BD2830">
            <v>1000</v>
          </cell>
          <cell r="BH2830" t="str">
            <v>F70</v>
          </cell>
        </row>
        <row r="2831">
          <cell r="C2831" t="str">
            <v>0000000000101105311000</v>
          </cell>
          <cell r="D2831">
            <v>77</v>
          </cell>
          <cell r="E2831">
            <v>77000</v>
          </cell>
          <cell r="F2831">
            <v>1000</v>
          </cell>
          <cell r="G2831" t="str">
            <v>0452</v>
          </cell>
          <cell r="H2831" t="str">
            <v>KC Vietnam</v>
          </cell>
          <cell r="I2831" t="str">
            <v>KCV South DC Binh Du</v>
          </cell>
          <cell r="J2831" t="str">
            <v>5762</v>
          </cell>
          <cell r="K2831" t="str">
            <v>AU01</v>
          </cell>
          <cell r="L2831" t="str">
            <v>Aus Raw materials</v>
          </cell>
          <cell r="M2831" t="str">
            <v>000000000010110531</v>
          </cell>
          <cell r="N2831" t="str">
            <v>TOPBO SOFT ONW 4*48</v>
          </cell>
          <cell r="O2831" t="str">
            <v>each</v>
          </cell>
          <cell r="P2831" t="str">
            <v>#</v>
          </cell>
          <cell r="Q2831" t="str">
            <v>0.001 M3</v>
          </cell>
          <cell r="R2831" t="str">
            <v>M3</v>
          </cell>
          <cell r="S2831" t="str">
            <v>Cubic meter</v>
          </cell>
          <cell r="T2831" t="str">
            <v>#</v>
          </cell>
          <cell r="U2831" t="str">
            <v>Not assigned</v>
          </cell>
          <cell r="V2831" t="str">
            <v>#</v>
          </cell>
          <cell r="W2831" t="str">
            <v>TOPBO SOFT ONW 4*48</v>
          </cell>
          <cell r="X2831" t="str">
            <v>#</v>
          </cell>
          <cell r="Y2831" t="str">
            <v>5239</v>
          </cell>
          <cell r="Z2831" t="str">
            <v>Other Packaging Materials</v>
          </cell>
          <cell r="AA2831" t="str">
            <v>LABL</v>
          </cell>
          <cell r="AB2831" t="str">
            <v>B5751</v>
          </cell>
          <cell r="AC2831" t="str">
            <v>Binh Duong Mill</v>
          </cell>
          <cell r="AD2831" t="str">
            <v>0.000</v>
          </cell>
          <cell r="AE2831" t="str">
            <v>F</v>
          </cell>
          <cell r="AF2831" t="str">
            <v>70</v>
          </cell>
          <cell r="AG2831">
            <v>77000</v>
          </cell>
          <cell r="AH2831">
            <v>1000</v>
          </cell>
          <cell r="AI2831">
            <v>77000</v>
          </cell>
          <cell r="AJ2831">
            <v>1000</v>
          </cell>
          <cell r="AK2831">
            <v>77000</v>
          </cell>
          <cell r="AL2831">
            <v>1000</v>
          </cell>
          <cell r="AM2831">
            <v>77000</v>
          </cell>
          <cell r="AN2831">
            <v>1000</v>
          </cell>
          <cell r="AO2831">
            <v>77000</v>
          </cell>
          <cell r="AP2831">
            <v>1000</v>
          </cell>
          <cell r="AQ2831">
            <v>77000</v>
          </cell>
          <cell r="AR2831">
            <v>1000</v>
          </cell>
          <cell r="AS2831">
            <v>77000</v>
          </cell>
          <cell r="AT2831">
            <v>1000</v>
          </cell>
          <cell r="AU2831">
            <v>77000</v>
          </cell>
          <cell r="AV2831">
            <v>1000</v>
          </cell>
          <cell r="AW2831">
            <v>77000</v>
          </cell>
          <cell r="AX2831">
            <v>1000</v>
          </cell>
          <cell r="AY2831">
            <v>77000</v>
          </cell>
          <cell r="AZ2831">
            <v>1000</v>
          </cell>
          <cell r="BA2831">
            <v>77000</v>
          </cell>
          <cell r="BB2831">
            <v>1000</v>
          </cell>
          <cell r="BC2831">
            <v>77000</v>
          </cell>
          <cell r="BD2831">
            <v>1000</v>
          </cell>
          <cell r="BH2831" t="str">
            <v>F70</v>
          </cell>
        </row>
        <row r="2832">
          <cell r="C2832" t="str">
            <v>0000000000101105321000</v>
          </cell>
          <cell r="D2832">
            <v>77</v>
          </cell>
          <cell r="E2832">
            <v>77000</v>
          </cell>
          <cell r="F2832">
            <v>1000</v>
          </cell>
          <cell r="G2832" t="str">
            <v>0452</v>
          </cell>
          <cell r="H2832" t="str">
            <v>KC Vietnam</v>
          </cell>
          <cell r="I2832" t="str">
            <v>KCV South DC Binh Du</v>
          </cell>
          <cell r="J2832" t="str">
            <v>5762</v>
          </cell>
          <cell r="K2832" t="str">
            <v>AU01</v>
          </cell>
          <cell r="L2832" t="str">
            <v>Aus Raw materials</v>
          </cell>
          <cell r="M2832" t="str">
            <v>000000000010110532</v>
          </cell>
          <cell r="N2832" t="str">
            <v>TOPBO STYLE ONW 4*48</v>
          </cell>
          <cell r="O2832" t="str">
            <v>each</v>
          </cell>
          <cell r="P2832" t="str">
            <v>#</v>
          </cell>
          <cell r="Q2832" t="str">
            <v>0.001 M3</v>
          </cell>
          <cell r="R2832" t="str">
            <v>M3</v>
          </cell>
          <cell r="S2832" t="str">
            <v>Cubic meter</v>
          </cell>
          <cell r="T2832" t="str">
            <v>#</v>
          </cell>
          <cell r="U2832" t="str">
            <v>Not assigned</v>
          </cell>
          <cell r="V2832" t="str">
            <v>#</v>
          </cell>
          <cell r="W2832" t="str">
            <v>TOPBO STYLE ONW 4*48</v>
          </cell>
          <cell r="X2832" t="str">
            <v>#</v>
          </cell>
          <cell r="Y2832" t="str">
            <v>5239</v>
          </cell>
          <cell r="Z2832" t="str">
            <v>Other Packaging Materials</v>
          </cell>
          <cell r="AA2832" t="str">
            <v>LABL</v>
          </cell>
          <cell r="AB2832" t="str">
            <v>B5751</v>
          </cell>
          <cell r="AC2832" t="str">
            <v>Binh Duong Mill</v>
          </cell>
          <cell r="AD2832" t="str">
            <v>0.000</v>
          </cell>
          <cell r="AE2832" t="str">
            <v>F</v>
          </cell>
          <cell r="AF2832" t="str">
            <v>70</v>
          </cell>
          <cell r="AG2832">
            <v>77000</v>
          </cell>
          <cell r="AH2832">
            <v>1000</v>
          </cell>
          <cell r="AI2832">
            <v>77000</v>
          </cell>
          <cell r="AJ2832">
            <v>1000</v>
          </cell>
          <cell r="AK2832">
            <v>77000</v>
          </cell>
          <cell r="AL2832">
            <v>1000</v>
          </cell>
          <cell r="AM2832">
            <v>77000</v>
          </cell>
          <cell r="AN2832">
            <v>1000</v>
          </cell>
          <cell r="AO2832">
            <v>77000</v>
          </cell>
          <cell r="AP2832">
            <v>1000</v>
          </cell>
          <cell r="AQ2832">
            <v>77000</v>
          </cell>
          <cell r="AR2832">
            <v>1000</v>
          </cell>
          <cell r="AS2832">
            <v>77000</v>
          </cell>
          <cell r="AT2832">
            <v>1000</v>
          </cell>
          <cell r="AU2832">
            <v>77000</v>
          </cell>
          <cell r="AV2832">
            <v>1000</v>
          </cell>
          <cell r="AW2832">
            <v>77000</v>
          </cell>
          <cell r="AX2832">
            <v>1000</v>
          </cell>
          <cell r="AY2832">
            <v>77000</v>
          </cell>
          <cell r="AZ2832">
            <v>1000</v>
          </cell>
          <cell r="BA2832">
            <v>77000</v>
          </cell>
          <cell r="BB2832">
            <v>1000</v>
          </cell>
          <cell r="BC2832">
            <v>77000</v>
          </cell>
          <cell r="BD2832">
            <v>1000</v>
          </cell>
          <cell r="BH2832" t="str">
            <v>F70</v>
          </cell>
        </row>
        <row r="2833">
          <cell r="C2833" t="str">
            <v>0000000000101105331000</v>
          </cell>
          <cell r="D2833">
            <v>372</v>
          </cell>
          <cell r="E2833">
            <v>372000</v>
          </cell>
          <cell r="F2833">
            <v>1000</v>
          </cell>
          <cell r="G2833" t="str">
            <v>0452</v>
          </cell>
          <cell r="H2833" t="str">
            <v>KC Vietnam</v>
          </cell>
          <cell r="I2833" t="str">
            <v>KCV South DC Binh Du</v>
          </cell>
          <cell r="J2833" t="str">
            <v>5762</v>
          </cell>
          <cell r="K2833" t="str">
            <v>AU01</v>
          </cell>
          <cell r="L2833" t="str">
            <v>Aus Raw materials</v>
          </cell>
          <cell r="M2833" t="str">
            <v>000000000010110533</v>
          </cell>
          <cell r="N2833" t="str">
            <v>POLY FDHN 8*36</v>
          </cell>
          <cell r="O2833" t="str">
            <v>each</v>
          </cell>
          <cell r="P2833" t="str">
            <v>#</v>
          </cell>
          <cell r="Q2833" t="str">
            <v>0.001 M3</v>
          </cell>
          <cell r="R2833" t="str">
            <v>M3</v>
          </cell>
          <cell r="S2833" t="str">
            <v>Cubic meter</v>
          </cell>
          <cell r="T2833" t="str">
            <v>#</v>
          </cell>
          <cell r="U2833" t="str">
            <v>Not assigned</v>
          </cell>
          <cell r="V2833" t="str">
            <v>#</v>
          </cell>
          <cell r="W2833" t="str">
            <v>POLY FDHN 8*36</v>
          </cell>
          <cell r="X2833" t="str">
            <v>#</v>
          </cell>
          <cell r="Y2833" t="str">
            <v>5237</v>
          </cell>
          <cell r="Z2833" t="str">
            <v>Poly-wrap &amp; Bag Usage</v>
          </cell>
          <cell r="AA2833" t="str">
            <v>BUND</v>
          </cell>
          <cell r="AB2833" t="str">
            <v>B5751</v>
          </cell>
          <cell r="AC2833" t="str">
            <v>Binh Duong Mill</v>
          </cell>
          <cell r="AD2833" t="str">
            <v>0.000</v>
          </cell>
          <cell r="AE2833" t="str">
            <v>F</v>
          </cell>
          <cell r="AF2833" t="str">
            <v>70</v>
          </cell>
          <cell r="AG2833">
            <v>372000</v>
          </cell>
          <cell r="AH2833">
            <v>1000</v>
          </cell>
          <cell r="AI2833">
            <v>372000</v>
          </cell>
          <cell r="AJ2833">
            <v>1000</v>
          </cell>
          <cell r="AK2833">
            <v>372000</v>
          </cell>
          <cell r="AL2833">
            <v>1000</v>
          </cell>
          <cell r="AM2833">
            <v>372000</v>
          </cell>
          <cell r="AN2833">
            <v>1000</v>
          </cell>
          <cell r="AO2833">
            <v>372000</v>
          </cell>
          <cell r="AP2833">
            <v>1000</v>
          </cell>
          <cell r="AQ2833">
            <v>372000</v>
          </cell>
          <cell r="AR2833">
            <v>1000</v>
          </cell>
          <cell r="AS2833">
            <v>372000</v>
          </cell>
          <cell r="AT2833">
            <v>1000</v>
          </cell>
          <cell r="AU2833">
            <v>372000</v>
          </cell>
          <cell r="AV2833">
            <v>1000</v>
          </cell>
          <cell r="AW2833">
            <v>372000</v>
          </cell>
          <cell r="AX2833">
            <v>1000</v>
          </cell>
          <cell r="AY2833">
            <v>372000</v>
          </cell>
          <cell r="AZ2833">
            <v>1000</v>
          </cell>
          <cell r="BA2833">
            <v>372000</v>
          </cell>
          <cell r="BB2833">
            <v>1000</v>
          </cell>
          <cell r="BC2833">
            <v>372000</v>
          </cell>
          <cell r="BD2833">
            <v>1000</v>
          </cell>
          <cell r="BH2833" t="str">
            <v>F70</v>
          </cell>
        </row>
        <row r="2834">
          <cell r="C2834" t="str">
            <v>0000000000101105341000</v>
          </cell>
          <cell r="D2834">
            <v>395</v>
          </cell>
          <cell r="E2834">
            <v>395000</v>
          </cell>
          <cell r="F2834">
            <v>1000</v>
          </cell>
          <cell r="G2834" t="str">
            <v>0452</v>
          </cell>
          <cell r="H2834" t="str">
            <v>KC Vietnam</v>
          </cell>
          <cell r="I2834" t="str">
            <v>KCV South DC Binh Du</v>
          </cell>
          <cell r="J2834" t="str">
            <v>5762</v>
          </cell>
          <cell r="K2834" t="str">
            <v>AU01</v>
          </cell>
          <cell r="L2834" t="str">
            <v>Aus Raw materials</v>
          </cell>
          <cell r="M2834" t="str">
            <v>000000000010110534</v>
          </cell>
          <cell r="N2834" t="str">
            <v>POLY FDHN HNLT</v>
          </cell>
          <cell r="O2834" t="str">
            <v>each</v>
          </cell>
          <cell r="P2834" t="str">
            <v>#</v>
          </cell>
          <cell r="Q2834" t="str">
            <v>0.001 M3</v>
          </cell>
          <cell r="R2834" t="str">
            <v>M3</v>
          </cell>
          <cell r="S2834" t="str">
            <v>Cubic meter</v>
          </cell>
          <cell r="T2834" t="str">
            <v>#</v>
          </cell>
          <cell r="U2834" t="str">
            <v>Not assigned</v>
          </cell>
          <cell r="V2834" t="str">
            <v>#</v>
          </cell>
          <cell r="W2834" t="str">
            <v>POLY FDHN HNLT</v>
          </cell>
          <cell r="X2834" t="str">
            <v>#</v>
          </cell>
          <cell r="Y2834" t="str">
            <v>5237</v>
          </cell>
          <cell r="Z2834" t="str">
            <v>Poly-wrap &amp; Bag Usage</v>
          </cell>
          <cell r="AA2834" t="str">
            <v>BUND</v>
          </cell>
          <cell r="AB2834" t="str">
            <v>B5751</v>
          </cell>
          <cell r="AC2834" t="str">
            <v>Binh Duong Mill</v>
          </cell>
          <cell r="AD2834" t="str">
            <v>0.000</v>
          </cell>
          <cell r="AE2834" t="str">
            <v>F</v>
          </cell>
          <cell r="AF2834" t="str">
            <v>70</v>
          </cell>
          <cell r="AG2834">
            <v>395000</v>
          </cell>
          <cell r="AH2834">
            <v>1000</v>
          </cell>
          <cell r="AI2834">
            <v>395000</v>
          </cell>
          <cell r="AJ2834">
            <v>1000</v>
          </cell>
          <cell r="AK2834">
            <v>395000</v>
          </cell>
          <cell r="AL2834">
            <v>1000</v>
          </cell>
          <cell r="AM2834">
            <v>395000</v>
          </cell>
          <cell r="AN2834">
            <v>1000</v>
          </cell>
          <cell r="AO2834">
            <v>395000</v>
          </cell>
          <cell r="AP2834">
            <v>1000</v>
          </cell>
          <cell r="AQ2834">
            <v>395000</v>
          </cell>
          <cell r="AR2834">
            <v>1000</v>
          </cell>
          <cell r="AS2834">
            <v>395000</v>
          </cell>
          <cell r="AT2834">
            <v>1000</v>
          </cell>
          <cell r="AU2834">
            <v>395000</v>
          </cell>
          <cell r="AV2834">
            <v>1000</v>
          </cell>
          <cell r="AW2834">
            <v>395000</v>
          </cell>
          <cell r="AX2834">
            <v>1000</v>
          </cell>
          <cell r="AY2834">
            <v>395000</v>
          </cell>
          <cell r="AZ2834">
            <v>1000</v>
          </cell>
          <cell r="BA2834">
            <v>395000</v>
          </cell>
          <cell r="BB2834">
            <v>1000</v>
          </cell>
          <cell r="BC2834">
            <v>395000</v>
          </cell>
          <cell r="BD2834">
            <v>1000</v>
          </cell>
          <cell r="BH2834" t="str">
            <v>F70</v>
          </cell>
        </row>
        <row r="2835">
          <cell r="C2835" t="str">
            <v>0000000000101105351000</v>
          </cell>
          <cell r="D2835">
            <v>372</v>
          </cell>
          <cell r="E2835">
            <v>372000</v>
          </cell>
          <cell r="F2835">
            <v>1000</v>
          </cell>
          <cell r="G2835" t="str">
            <v>0452</v>
          </cell>
          <cell r="H2835" t="str">
            <v>KC Vietnam</v>
          </cell>
          <cell r="I2835" t="str">
            <v>KCV South DC Binh Du</v>
          </cell>
          <cell r="J2835" t="str">
            <v>5762</v>
          </cell>
          <cell r="K2835" t="str">
            <v>AU01</v>
          </cell>
          <cell r="L2835" t="str">
            <v>Aus Raw materials</v>
          </cell>
          <cell r="M2835" t="str">
            <v>000000000010110535</v>
          </cell>
          <cell r="N2835" t="str">
            <v>POLY HNLT 8*48</v>
          </cell>
          <cell r="O2835" t="str">
            <v>each</v>
          </cell>
          <cell r="P2835" t="str">
            <v>#</v>
          </cell>
          <cell r="Q2835" t="str">
            <v>0.001 M3</v>
          </cell>
          <cell r="R2835" t="str">
            <v>M3</v>
          </cell>
          <cell r="S2835" t="str">
            <v>Cubic meter</v>
          </cell>
          <cell r="T2835" t="str">
            <v>#</v>
          </cell>
          <cell r="U2835" t="str">
            <v>Not assigned</v>
          </cell>
          <cell r="V2835" t="str">
            <v>#</v>
          </cell>
          <cell r="W2835" t="str">
            <v>POLY HNLT 8*48</v>
          </cell>
          <cell r="X2835" t="str">
            <v>#</v>
          </cell>
          <cell r="Y2835" t="str">
            <v>5237</v>
          </cell>
          <cell r="Z2835" t="str">
            <v>Poly-wrap &amp; Bag Usage</v>
          </cell>
          <cell r="AA2835" t="str">
            <v>BUND</v>
          </cell>
          <cell r="AB2835" t="str">
            <v>B5751</v>
          </cell>
          <cell r="AC2835" t="str">
            <v>Binh Duong Mill</v>
          </cell>
          <cell r="AD2835" t="str">
            <v>0.000</v>
          </cell>
          <cell r="AE2835" t="str">
            <v>F</v>
          </cell>
          <cell r="AF2835" t="str">
            <v>70</v>
          </cell>
          <cell r="AG2835">
            <v>372000</v>
          </cell>
          <cell r="AH2835">
            <v>1000</v>
          </cell>
          <cell r="AI2835">
            <v>372000</v>
          </cell>
          <cell r="AJ2835">
            <v>1000</v>
          </cell>
          <cell r="AK2835">
            <v>372000</v>
          </cell>
          <cell r="AL2835">
            <v>1000</v>
          </cell>
          <cell r="AM2835">
            <v>372000</v>
          </cell>
          <cell r="AN2835">
            <v>1000</v>
          </cell>
          <cell r="AO2835">
            <v>372000</v>
          </cell>
          <cell r="AP2835">
            <v>1000</v>
          </cell>
          <cell r="AQ2835">
            <v>372000</v>
          </cell>
          <cell r="AR2835">
            <v>1000</v>
          </cell>
          <cell r="AS2835">
            <v>372000</v>
          </cell>
          <cell r="AT2835">
            <v>1000</v>
          </cell>
          <cell r="AU2835">
            <v>372000</v>
          </cell>
          <cell r="AV2835">
            <v>1000</v>
          </cell>
          <cell r="AW2835">
            <v>372000</v>
          </cell>
          <cell r="AX2835">
            <v>1000</v>
          </cell>
          <cell r="AY2835">
            <v>372000</v>
          </cell>
          <cell r="AZ2835">
            <v>1000</v>
          </cell>
          <cell r="BA2835">
            <v>372000</v>
          </cell>
          <cell r="BB2835">
            <v>1000</v>
          </cell>
          <cell r="BC2835">
            <v>372000</v>
          </cell>
          <cell r="BD2835">
            <v>1000</v>
          </cell>
          <cell r="BH2835" t="str">
            <v>F70</v>
          </cell>
        </row>
        <row r="2836">
          <cell r="C2836" t="str">
            <v>0000000000101105361000</v>
          </cell>
          <cell r="D2836">
            <v>357</v>
          </cell>
          <cell r="E2836">
            <v>357000</v>
          </cell>
          <cell r="F2836">
            <v>1000</v>
          </cell>
          <cell r="G2836" t="str">
            <v>0452</v>
          </cell>
          <cell r="H2836" t="str">
            <v>KC Vietnam</v>
          </cell>
          <cell r="I2836" t="str">
            <v>KCV South DC Binh Du</v>
          </cell>
          <cell r="J2836" t="str">
            <v>5762</v>
          </cell>
          <cell r="K2836" t="str">
            <v>AU01</v>
          </cell>
          <cell r="L2836" t="str">
            <v>Aus Raw materials</v>
          </cell>
          <cell r="M2836" t="str">
            <v>000000000010110536</v>
          </cell>
          <cell r="N2836" t="str">
            <v>POLY HN NDNC 8*36</v>
          </cell>
          <cell r="O2836" t="str">
            <v>each</v>
          </cell>
          <cell r="P2836" t="str">
            <v>#</v>
          </cell>
          <cell r="Q2836" t="str">
            <v>0.001 M3</v>
          </cell>
          <cell r="R2836" t="str">
            <v>M3</v>
          </cell>
          <cell r="S2836" t="str">
            <v>Cubic meter</v>
          </cell>
          <cell r="T2836" t="str">
            <v>#</v>
          </cell>
          <cell r="U2836" t="str">
            <v>Not assigned</v>
          </cell>
          <cell r="V2836" t="str">
            <v>#</v>
          </cell>
          <cell r="W2836" t="str">
            <v>POLY HN NDNC 8*36</v>
          </cell>
          <cell r="X2836" t="str">
            <v>#</v>
          </cell>
          <cell r="Y2836" t="str">
            <v>5237</v>
          </cell>
          <cell r="Z2836" t="str">
            <v>Poly-wrap &amp; Bag Usage</v>
          </cell>
          <cell r="AA2836" t="str">
            <v>BUND</v>
          </cell>
          <cell r="AB2836" t="str">
            <v>B5751</v>
          </cell>
          <cell r="AC2836" t="str">
            <v>Binh Duong Mill</v>
          </cell>
          <cell r="AD2836" t="str">
            <v>0.000</v>
          </cell>
          <cell r="AE2836" t="str">
            <v>F</v>
          </cell>
          <cell r="AF2836" t="str">
            <v>70</v>
          </cell>
          <cell r="AG2836">
            <v>357000</v>
          </cell>
          <cell r="AH2836">
            <v>1000</v>
          </cell>
          <cell r="AI2836">
            <v>357000</v>
          </cell>
          <cell r="AJ2836">
            <v>1000</v>
          </cell>
          <cell r="AK2836">
            <v>357000</v>
          </cell>
          <cell r="AL2836">
            <v>1000</v>
          </cell>
          <cell r="AM2836">
            <v>357000</v>
          </cell>
          <cell r="AN2836">
            <v>1000</v>
          </cell>
          <cell r="AO2836">
            <v>357000</v>
          </cell>
          <cell r="AP2836">
            <v>1000</v>
          </cell>
          <cell r="AQ2836">
            <v>357000</v>
          </cell>
          <cell r="AR2836">
            <v>1000</v>
          </cell>
          <cell r="AS2836">
            <v>357000</v>
          </cell>
          <cell r="AT2836">
            <v>1000</v>
          </cell>
          <cell r="AU2836">
            <v>357000</v>
          </cell>
          <cell r="AV2836">
            <v>1000</v>
          </cell>
          <cell r="AW2836">
            <v>357000</v>
          </cell>
          <cell r="AX2836">
            <v>1000</v>
          </cell>
          <cell r="AY2836">
            <v>357000</v>
          </cell>
          <cell r="AZ2836">
            <v>1000</v>
          </cell>
          <cell r="BA2836">
            <v>357000</v>
          </cell>
          <cell r="BB2836">
            <v>1000</v>
          </cell>
          <cell r="BC2836">
            <v>357000</v>
          </cell>
          <cell r="BD2836">
            <v>1000</v>
          </cell>
          <cell r="BH2836" t="str">
            <v>F70</v>
          </cell>
        </row>
        <row r="2837">
          <cell r="C2837" t="str">
            <v>0000000000101105371000</v>
          </cell>
          <cell r="D2837">
            <v>337</v>
          </cell>
          <cell r="E2837">
            <v>337000</v>
          </cell>
          <cell r="F2837">
            <v>1000</v>
          </cell>
          <cell r="G2837" t="str">
            <v>0452</v>
          </cell>
          <cell r="H2837" t="str">
            <v>KC Vietnam</v>
          </cell>
          <cell r="I2837" t="str">
            <v>KCV South DC Binh Du</v>
          </cell>
          <cell r="J2837" t="str">
            <v>5762</v>
          </cell>
          <cell r="K2837" t="str">
            <v>AU01</v>
          </cell>
          <cell r="L2837" t="str">
            <v>Aus Raw materials</v>
          </cell>
          <cell r="M2837" t="str">
            <v>000000000010110537</v>
          </cell>
          <cell r="N2837" t="str">
            <v>POLY HNSM 10*36</v>
          </cell>
          <cell r="O2837" t="str">
            <v>each</v>
          </cell>
          <cell r="P2837" t="str">
            <v>#</v>
          </cell>
          <cell r="Q2837" t="str">
            <v>0.001 M3</v>
          </cell>
          <cell r="R2837" t="str">
            <v>M3</v>
          </cell>
          <cell r="S2837" t="str">
            <v>Cubic meter</v>
          </cell>
          <cell r="T2837" t="str">
            <v>#</v>
          </cell>
          <cell r="U2837" t="str">
            <v>Not assigned</v>
          </cell>
          <cell r="V2837" t="str">
            <v>#</v>
          </cell>
          <cell r="W2837" t="str">
            <v>POLY HNSM 10*36</v>
          </cell>
          <cell r="X2837" t="str">
            <v>#</v>
          </cell>
          <cell r="Y2837" t="str">
            <v>5237</v>
          </cell>
          <cell r="Z2837" t="str">
            <v>Poly-wrap &amp; Bag Usage</v>
          </cell>
          <cell r="AA2837" t="str">
            <v>BUND</v>
          </cell>
          <cell r="AB2837" t="str">
            <v>B5751</v>
          </cell>
          <cell r="AC2837" t="str">
            <v>Binh Duong Mill</v>
          </cell>
          <cell r="AD2837" t="str">
            <v>0.000</v>
          </cell>
          <cell r="AE2837" t="str">
            <v>F</v>
          </cell>
          <cell r="AF2837" t="str">
            <v>70</v>
          </cell>
          <cell r="AG2837">
            <v>337000</v>
          </cell>
          <cell r="AH2837">
            <v>1000</v>
          </cell>
          <cell r="AI2837">
            <v>337000</v>
          </cell>
          <cell r="AJ2837">
            <v>1000</v>
          </cell>
          <cell r="AK2837">
            <v>337000</v>
          </cell>
          <cell r="AL2837">
            <v>1000</v>
          </cell>
          <cell r="AM2837">
            <v>337000</v>
          </cell>
          <cell r="AN2837">
            <v>1000</v>
          </cell>
          <cell r="AO2837">
            <v>337000</v>
          </cell>
          <cell r="AP2837">
            <v>1000</v>
          </cell>
          <cell r="AQ2837">
            <v>337000</v>
          </cell>
          <cell r="AR2837">
            <v>1000</v>
          </cell>
          <cell r="AS2837">
            <v>337000</v>
          </cell>
          <cell r="AT2837">
            <v>1000</v>
          </cell>
          <cell r="AU2837">
            <v>337000</v>
          </cell>
          <cell r="AV2837">
            <v>1000</v>
          </cell>
          <cell r="AW2837">
            <v>337000</v>
          </cell>
          <cell r="AX2837">
            <v>1000</v>
          </cell>
          <cell r="AY2837">
            <v>337000</v>
          </cell>
          <cell r="AZ2837">
            <v>1000</v>
          </cell>
          <cell r="BA2837">
            <v>337000</v>
          </cell>
          <cell r="BB2837">
            <v>1000</v>
          </cell>
          <cell r="BC2837">
            <v>337000</v>
          </cell>
          <cell r="BD2837">
            <v>1000</v>
          </cell>
          <cell r="BH2837" t="str">
            <v>F70</v>
          </cell>
        </row>
        <row r="2838">
          <cell r="C2838" t="str">
            <v>0000000000101105411000</v>
          </cell>
          <cell r="D2838">
            <v>415</v>
          </cell>
          <cell r="E2838">
            <v>415000</v>
          </cell>
          <cell r="F2838">
            <v>1000</v>
          </cell>
          <cell r="G2838" t="str">
            <v>0452</v>
          </cell>
          <cell r="H2838" t="str">
            <v>KC Vietnam</v>
          </cell>
          <cell r="I2838" t="str">
            <v>KCV South DC Binh Du</v>
          </cell>
          <cell r="J2838" t="str">
            <v>5762</v>
          </cell>
          <cell r="K2838" t="str">
            <v>AU01</v>
          </cell>
          <cell r="L2838" t="str">
            <v>Aus Raw materials</v>
          </cell>
          <cell r="M2838" t="str">
            <v>000000000010110541</v>
          </cell>
          <cell r="N2838" t="str">
            <v>POLY FDHNHNLT V02</v>
          </cell>
          <cell r="O2838" t="str">
            <v>each</v>
          </cell>
          <cell r="P2838" t="str">
            <v>#</v>
          </cell>
          <cell r="Q2838" t="str">
            <v>0.001 M3</v>
          </cell>
          <cell r="R2838" t="str">
            <v>M3</v>
          </cell>
          <cell r="S2838" t="str">
            <v>Cubic meter</v>
          </cell>
          <cell r="T2838" t="str">
            <v>#</v>
          </cell>
          <cell r="U2838" t="str">
            <v>Not assigned</v>
          </cell>
          <cell r="V2838" t="str">
            <v>#</v>
          </cell>
          <cell r="W2838" t="str">
            <v>POLY FDHNHNLT V02</v>
          </cell>
          <cell r="X2838" t="str">
            <v>#</v>
          </cell>
          <cell r="Y2838" t="str">
            <v>5237</v>
          </cell>
          <cell r="Z2838" t="str">
            <v>Poly-wrap &amp; Bag Usage</v>
          </cell>
          <cell r="AA2838" t="str">
            <v>BUND</v>
          </cell>
          <cell r="AB2838" t="str">
            <v>B5751</v>
          </cell>
          <cell r="AC2838" t="str">
            <v>Binh Duong Mill</v>
          </cell>
          <cell r="AD2838" t="str">
            <v>0.000</v>
          </cell>
          <cell r="AE2838" t="str">
            <v>F</v>
          </cell>
          <cell r="AF2838" t="str">
            <v>70</v>
          </cell>
          <cell r="AG2838">
            <v>415000</v>
          </cell>
          <cell r="AH2838">
            <v>1000</v>
          </cell>
          <cell r="AI2838">
            <v>415000</v>
          </cell>
          <cell r="AJ2838">
            <v>1000</v>
          </cell>
          <cell r="AK2838">
            <v>415000</v>
          </cell>
          <cell r="AL2838">
            <v>1000</v>
          </cell>
          <cell r="AM2838">
            <v>415000</v>
          </cell>
          <cell r="AN2838">
            <v>1000</v>
          </cell>
          <cell r="AO2838">
            <v>415000</v>
          </cell>
          <cell r="AP2838">
            <v>1000</v>
          </cell>
          <cell r="AQ2838">
            <v>415000</v>
          </cell>
          <cell r="AR2838">
            <v>1000</v>
          </cell>
          <cell r="AS2838">
            <v>415000</v>
          </cell>
          <cell r="AT2838">
            <v>1000</v>
          </cell>
          <cell r="AU2838">
            <v>415000</v>
          </cell>
          <cell r="AV2838">
            <v>1000</v>
          </cell>
          <cell r="AW2838">
            <v>415000</v>
          </cell>
          <cell r="AX2838">
            <v>1000</v>
          </cell>
          <cell r="AY2838">
            <v>415000</v>
          </cell>
          <cell r="AZ2838">
            <v>1000</v>
          </cell>
          <cell r="BA2838">
            <v>415000</v>
          </cell>
          <cell r="BB2838">
            <v>1000</v>
          </cell>
          <cell r="BC2838">
            <v>415000</v>
          </cell>
          <cell r="BD2838">
            <v>1000</v>
          </cell>
          <cell r="BH2838" t="str">
            <v>F70</v>
          </cell>
        </row>
        <row r="2839">
          <cell r="C2839" t="str">
            <v>0000000000101105421000</v>
          </cell>
          <cell r="D2839">
            <v>1692</v>
          </cell>
          <cell r="E2839">
            <v>1692000</v>
          </cell>
          <cell r="F2839">
            <v>1000</v>
          </cell>
          <cell r="G2839" t="str">
            <v>0452</v>
          </cell>
          <cell r="H2839" t="str">
            <v>KC Vietnam</v>
          </cell>
          <cell r="I2839" t="str">
            <v>KCV South DC Binh Du</v>
          </cell>
          <cell r="J2839" t="str">
            <v>5762</v>
          </cell>
          <cell r="K2839" t="str">
            <v>AU01</v>
          </cell>
          <cell r="L2839" t="str">
            <v>Aus Raw materials</v>
          </cell>
          <cell r="M2839" t="str">
            <v>000000000010110542</v>
          </cell>
          <cell r="N2839" t="str">
            <v>CLEARBAG FRESHR.UNSCENTED BULK</v>
          </cell>
          <cell r="O2839" t="str">
            <v>each</v>
          </cell>
          <cell r="P2839" t="str">
            <v>#</v>
          </cell>
          <cell r="Q2839" t="str">
            <v>0.001 M3</v>
          </cell>
          <cell r="R2839" t="str">
            <v>M3</v>
          </cell>
          <cell r="S2839" t="str">
            <v>Cubic meter</v>
          </cell>
          <cell r="T2839" t="str">
            <v>#</v>
          </cell>
          <cell r="U2839" t="str">
            <v>Not assigned</v>
          </cell>
          <cell r="V2839" t="str">
            <v>#</v>
          </cell>
          <cell r="W2839" t="str">
            <v>CLEARBAG FRESHR.UNSCENTED BULK</v>
          </cell>
          <cell r="X2839" t="str">
            <v>#</v>
          </cell>
          <cell r="Y2839" t="str">
            <v>5237</v>
          </cell>
          <cell r="Z2839" t="str">
            <v>Poly-wrap &amp; Bag Usage</v>
          </cell>
          <cell r="AA2839" t="str">
            <v>BAGS</v>
          </cell>
          <cell r="AB2839" t="str">
            <v>B5751</v>
          </cell>
          <cell r="AC2839" t="str">
            <v>Binh Duong Mill</v>
          </cell>
          <cell r="AD2839" t="str">
            <v>0.000</v>
          </cell>
          <cell r="AE2839" t="str">
            <v>F</v>
          </cell>
          <cell r="AF2839" t="str">
            <v>70</v>
          </cell>
          <cell r="AG2839">
            <v>1692000</v>
          </cell>
          <cell r="AH2839">
            <v>1000</v>
          </cell>
          <cell r="AI2839">
            <v>1692000</v>
          </cell>
          <cell r="AJ2839">
            <v>1000</v>
          </cell>
          <cell r="AK2839">
            <v>1692000</v>
          </cell>
          <cell r="AL2839">
            <v>1000</v>
          </cell>
          <cell r="AM2839">
            <v>1692000</v>
          </cell>
          <cell r="AN2839">
            <v>1000</v>
          </cell>
          <cell r="AO2839">
            <v>1692000</v>
          </cell>
          <cell r="AP2839">
            <v>1000</v>
          </cell>
          <cell r="AQ2839">
            <v>1692000</v>
          </cell>
          <cell r="AR2839">
            <v>1000</v>
          </cell>
          <cell r="AS2839">
            <v>1692000</v>
          </cell>
          <cell r="AT2839">
            <v>1000</v>
          </cell>
          <cell r="AU2839">
            <v>1692000</v>
          </cell>
          <cell r="AV2839">
            <v>1000</v>
          </cell>
          <cell r="AW2839">
            <v>1692000</v>
          </cell>
          <cell r="AX2839">
            <v>1000</v>
          </cell>
          <cell r="AY2839">
            <v>1692000</v>
          </cell>
          <cell r="AZ2839">
            <v>1000</v>
          </cell>
          <cell r="BA2839">
            <v>1692000</v>
          </cell>
          <cell r="BB2839">
            <v>1000</v>
          </cell>
          <cell r="BC2839">
            <v>1692000</v>
          </cell>
          <cell r="BD2839">
            <v>1000</v>
          </cell>
          <cell r="BH2839" t="str">
            <v>F70</v>
          </cell>
        </row>
        <row r="2840">
          <cell r="C2840" t="str">
            <v>0000000000101105431000</v>
          </cell>
          <cell r="D2840">
            <v>643</v>
          </cell>
          <cell r="E2840">
            <v>643000</v>
          </cell>
          <cell r="F2840">
            <v>1000</v>
          </cell>
          <cell r="G2840" t="str">
            <v>0452</v>
          </cell>
          <cell r="H2840" t="str">
            <v>KC Vietnam</v>
          </cell>
          <cell r="I2840" t="str">
            <v>KCV South DC Binh Du</v>
          </cell>
          <cell r="J2840" t="str">
            <v>5762</v>
          </cell>
          <cell r="K2840" t="str">
            <v>AU01</v>
          </cell>
          <cell r="L2840" t="str">
            <v>Aus Raw materials</v>
          </cell>
          <cell r="M2840" t="str">
            <v>000000000010110543</v>
          </cell>
          <cell r="N2840" t="str">
            <v>POLY STYLE UT + KLN</v>
          </cell>
          <cell r="O2840" t="str">
            <v>each</v>
          </cell>
          <cell r="P2840" t="str">
            <v>#</v>
          </cell>
          <cell r="Q2840" t="str">
            <v>0.001 M3</v>
          </cell>
          <cell r="R2840" t="str">
            <v>M3</v>
          </cell>
          <cell r="S2840" t="str">
            <v>Cubic meter</v>
          </cell>
          <cell r="T2840" t="str">
            <v>#</v>
          </cell>
          <cell r="U2840" t="str">
            <v>Not assigned</v>
          </cell>
          <cell r="V2840" t="str">
            <v>#</v>
          </cell>
          <cell r="W2840" t="str">
            <v>POLY STYLE UT + KLN</v>
          </cell>
          <cell r="X2840" t="str">
            <v>#</v>
          </cell>
          <cell r="Y2840" t="str">
            <v>5237</v>
          </cell>
          <cell r="Z2840" t="str">
            <v>Poly-wrap &amp; Bag Usage</v>
          </cell>
          <cell r="AA2840" t="str">
            <v>BUND</v>
          </cell>
          <cell r="AB2840" t="str">
            <v>B5751</v>
          </cell>
          <cell r="AC2840" t="str">
            <v>Binh Duong Mill</v>
          </cell>
          <cell r="AD2840" t="str">
            <v>0.000</v>
          </cell>
          <cell r="AE2840" t="str">
            <v>F</v>
          </cell>
          <cell r="AF2840" t="str">
            <v>70</v>
          </cell>
          <cell r="AG2840">
            <v>643000</v>
          </cell>
          <cell r="AH2840">
            <v>1000</v>
          </cell>
          <cell r="AI2840">
            <v>643000</v>
          </cell>
          <cell r="AJ2840">
            <v>1000</v>
          </cell>
          <cell r="AK2840">
            <v>643000</v>
          </cell>
          <cell r="AL2840">
            <v>1000</v>
          </cell>
          <cell r="AM2840">
            <v>643000</v>
          </cell>
          <cell r="AN2840">
            <v>1000</v>
          </cell>
          <cell r="AO2840">
            <v>643000</v>
          </cell>
          <cell r="AP2840">
            <v>1000</v>
          </cell>
          <cell r="AQ2840">
            <v>643000</v>
          </cell>
          <cell r="AR2840">
            <v>1000</v>
          </cell>
          <cell r="AS2840">
            <v>643000</v>
          </cell>
          <cell r="AT2840">
            <v>1000</v>
          </cell>
          <cell r="AU2840">
            <v>643000</v>
          </cell>
          <cell r="AV2840">
            <v>1000</v>
          </cell>
          <cell r="AW2840">
            <v>643000</v>
          </cell>
          <cell r="AX2840">
            <v>1000</v>
          </cell>
          <cell r="AY2840">
            <v>643000</v>
          </cell>
          <cell r="AZ2840">
            <v>1000</v>
          </cell>
          <cell r="BA2840">
            <v>643000</v>
          </cell>
          <cell r="BB2840">
            <v>1000</v>
          </cell>
          <cell r="BC2840">
            <v>643000</v>
          </cell>
          <cell r="BD2840">
            <v>1000</v>
          </cell>
          <cell r="BH2840" t="str">
            <v>F70</v>
          </cell>
        </row>
        <row r="2841">
          <cell r="C2841" t="str">
            <v>0000000000101105451000</v>
          </cell>
          <cell r="D2841">
            <v>1045.46</v>
          </cell>
          <cell r="E2841">
            <v>1045460</v>
          </cell>
          <cell r="F2841">
            <v>1000</v>
          </cell>
          <cell r="G2841" t="str">
            <v>0452</v>
          </cell>
          <cell r="H2841" t="str">
            <v>KC Vietnam</v>
          </cell>
          <cell r="I2841" t="str">
            <v>KCV South DC Binh Du</v>
          </cell>
          <cell r="J2841" t="str">
            <v>5762</v>
          </cell>
          <cell r="K2841" t="str">
            <v>AU01</v>
          </cell>
          <cell r="L2841" t="str">
            <v>Aus Raw materials</v>
          </cell>
          <cell r="M2841" t="str">
            <v>000000000010110545</v>
          </cell>
          <cell r="N2841" t="str">
            <v>POLY 3UT(SOFTSTYLE)+1FDUT</v>
          </cell>
          <cell r="O2841" t="str">
            <v>each</v>
          </cell>
          <cell r="P2841" t="str">
            <v>#</v>
          </cell>
          <cell r="Q2841" t="str">
            <v>0.001 M3</v>
          </cell>
          <cell r="R2841" t="str">
            <v>M3</v>
          </cell>
          <cell r="S2841" t="str">
            <v>Cubic meter</v>
          </cell>
          <cell r="T2841" t="str">
            <v>#</v>
          </cell>
          <cell r="U2841" t="str">
            <v>Not assigned</v>
          </cell>
          <cell r="V2841" t="str">
            <v>#</v>
          </cell>
          <cell r="W2841" t="str">
            <v>POLY 3UT(SOFTSTYLE)+1FDUT</v>
          </cell>
          <cell r="X2841" t="str">
            <v>#</v>
          </cell>
          <cell r="Y2841" t="str">
            <v>5237</v>
          </cell>
          <cell r="Z2841" t="str">
            <v>Poly-wrap &amp; Bag Usage</v>
          </cell>
          <cell r="AA2841" t="str">
            <v>BUND</v>
          </cell>
          <cell r="AB2841" t="str">
            <v>B5751</v>
          </cell>
          <cell r="AC2841" t="str">
            <v>Binh Duong Mill</v>
          </cell>
          <cell r="AD2841" t="str">
            <v>0.000</v>
          </cell>
          <cell r="AE2841" t="str">
            <v>F</v>
          </cell>
          <cell r="AF2841" t="str">
            <v>70</v>
          </cell>
          <cell r="AG2841">
            <v>1045460</v>
          </cell>
          <cell r="AH2841">
            <v>1000</v>
          </cell>
          <cell r="AI2841">
            <v>1045460</v>
          </cell>
          <cell r="AJ2841">
            <v>1000</v>
          </cell>
          <cell r="AK2841">
            <v>1045460</v>
          </cell>
          <cell r="AL2841">
            <v>1000</v>
          </cell>
          <cell r="AM2841">
            <v>1045460</v>
          </cell>
          <cell r="AN2841">
            <v>1000</v>
          </cell>
          <cell r="AO2841">
            <v>1045460</v>
          </cell>
          <cell r="AP2841">
            <v>1000</v>
          </cell>
          <cell r="AQ2841">
            <v>1045460</v>
          </cell>
          <cell r="AR2841">
            <v>1000</v>
          </cell>
          <cell r="AS2841">
            <v>1045460</v>
          </cell>
          <cell r="AT2841">
            <v>1000</v>
          </cell>
          <cell r="AU2841">
            <v>1045460</v>
          </cell>
          <cell r="AV2841">
            <v>1000</v>
          </cell>
          <cell r="AW2841">
            <v>1045460</v>
          </cell>
          <cell r="AX2841">
            <v>1000</v>
          </cell>
          <cell r="AY2841">
            <v>1045460</v>
          </cell>
          <cell r="AZ2841">
            <v>1000</v>
          </cell>
          <cell r="BA2841">
            <v>1045460</v>
          </cell>
          <cell r="BB2841">
            <v>1000</v>
          </cell>
          <cell r="BC2841">
            <v>1045460</v>
          </cell>
          <cell r="BD2841">
            <v>1000</v>
          </cell>
          <cell r="BH2841" t="str">
            <v>F70</v>
          </cell>
        </row>
        <row r="2842">
          <cell r="C2842" t="str">
            <v>0000000000101105461000</v>
          </cell>
          <cell r="D2842">
            <v>857</v>
          </cell>
          <cell r="E2842">
            <v>857000</v>
          </cell>
          <cell r="F2842">
            <v>1000</v>
          </cell>
          <cell r="G2842" t="str">
            <v>0452</v>
          </cell>
          <cell r="H2842" t="str">
            <v>KC Vietnam</v>
          </cell>
          <cell r="I2842" t="str">
            <v>KCV South DC Binh Du</v>
          </cell>
          <cell r="J2842" t="str">
            <v>5762</v>
          </cell>
          <cell r="K2842" t="str">
            <v>AU01</v>
          </cell>
          <cell r="L2842" t="str">
            <v>Aus Raw materials</v>
          </cell>
          <cell r="M2842" t="str">
            <v>000000000010110546</v>
          </cell>
          <cell r="N2842" t="str">
            <v>POLY WHITE MAXI W 8*36_V2</v>
          </cell>
          <cell r="O2842" t="str">
            <v>each</v>
          </cell>
          <cell r="P2842" t="str">
            <v>#</v>
          </cell>
          <cell r="Q2842" t="str">
            <v>0.001 M3</v>
          </cell>
          <cell r="R2842" t="str">
            <v>M3</v>
          </cell>
          <cell r="S2842" t="str">
            <v>Cubic meter</v>
          </cell>
          <cell r="T2842" t="str">
            <v>#</v>
          </cell>
          <cell r="U2842" t="str">
            <v>Not assigned</v>
          </cell>
          <cell r="V2842" t="str">
            <v>#</v>
          </cell>
          <cell r="W2842" t="str">
            <v>POLY WHITE MAXI W 8*36_V2</v>
          </cell>
          <cell r="X2842" t="str">
            <v>#</v>
          </cell>
          <cell r="Y2842" t="str">
            <v>5237</v>
          </cell>
          <cell r="Z2842" t="str">
            <v>Poly-wrap &amp; Bag Usage</v>
          </cell>
          <cell r="AA2842" t="str">
            <v>BUND</v>
          </cell>
          <cell r="AB2842" t="str">
            <v>B5751</v>
          </cell>
          <cell r="AC2842" t="str">
            <v>Binh Duong Mill</v>
          </cell>
          <cell r="AD2842" t="str">
            <v>0.000</v>
          </cell>
          <cell r="AE2842" t="str">
            <v>F</v>
          </cell>
          <cell r="AF2842" t="str">
            <v>70</v>
          </cell>
          <cell r="AG2842">
            <v>857000</v>
          </cell>
          <cell r="AH2842">
            <v>1000</v>
          </cell>
          <cell r="AI2842">
            <v>857000</v>
          </cell>
          <cell r="AJ2842">
            <v>1000</v>
          </cell>
          <cell r="AK2842">
            <v>857000</v>
          </cell>
          <cell r="AL2842">
            <v>1000</v>
          </cell>
          <cell r="AM2842">
            <v>857000</v>
          </cell>
          <cell r="AN2842">
            <v>1000</v>
          </cell>
          <cell r="AO2842">
            <v>857000</v>
          </cell>
          <cell r="AP2842">
            <v>1000</v>
          </cell>
          <cell r="AQ2842">
            <v>857000</v>
          </cell>
          <cell r="AR2842">
            <v>1000</v>
          </cell>
          <cell r="AS2842">
            <v>857000</v>
          </cell>
          <cell r="AT2842">
            <v>1000</v>
          </cell>
          <cell r="AU2842">
            <v>857000</v>
          </cell>
          <cell r="AV2842">
            <v>1000</v>
          </cell>
          <cell r="AW2842">
            <v>857000</v>
          </cell>
          <cell r="AX2842">
            <v>1000</v>
          </cell>
          <cell r="AY2842">
            <v>857000</v>
          </cell>
          <cell r="AZ2842">
            <v>1000</v>
          </cell>
          <cell r="BA2842">
            <v>857000</v>
          </cell>
          <cell r="BB2842">
            <v>1000</v>
          </cell>
          <cell r="BC2842">
            <v>857000</v>
          </cell>
          <cell r="BD2842">
            <v>1000</v>
          </cell>
          <cell r="BH2842" t="str">
            <v>F70</v>
          </cell>
        </row>
        <row r="2843">
          <cell r="C2843" t="str">
            <v>0000000000101105481000</v>
          </cell>
          <cell r="D2843">
            <v>571</v>
          </cell>
          <cell r="E2843">
            <v>571000</v>
          </cell>
          <cell r="F2843">
            <v>1000</v>
          </cell>
          <cell r="G2843" t="str">
            <v>0452</v>
          </cell>
          <cell r="H2843" t="str">
            <v>KC Vietnam</v>
          </cell>
          <cell r="I2843" t="str">
            <v>KCV South DC Binh Du</v>
          </cell>
          <cell r="J2843" t="str">
            <v>5762</v>
          </cell>
          <cell r="K2843" t="str">
            <v>AU01</v>
          </cell>
          <cell r="L2843" t="str">
            <v>Aus Raw materials</v>
          </cell>
          <cell r="M2843" t="str">
            <v>000000000010110548</v>
          </cell>
          <cell r="N2843" t="str">
            <v>POLY WHITE UT 8*36_V2</v>
          </cell>
          <cell r="O2843" t="str">
            <v>each</v>
          </cell>
          <cell r="P2843" t="str">
            <v>#</v>
          </cell>
          <cell r="Q2843" t="str">
            <v>0.001 M3</v>
          </cell>
          <cell r="R2843" t="str">
            <v>M3</v>
          </cell>
          <cell r="S2843" t="str">
            <v>Cubic meter</v>
          </cell>
          <cell r="T2843" t="str">
            <v>#</v>
          </cell>
          <cell r="U2843" t="str">
            <v>Not assigned</v>
          </cell>
          <cell r="V2843" t="str">
            <v>#</v>
          </cell>
          <cell r="W2843" t="str">
            <v>POLY WHITE UT 8*36_V2</v>
          </cell>
          <cell r="X2843" t="str">
            <v>#</v>
          </cell>
          <cell r="Y2843" t="str">
            <v>5237</v>
          </cell>
          <cell r="Z2843" t="str">
            <v>Poly-wrap &amp; Bag Usage</v>
          </cell>
          <cell r="AA2843" t="str">
            <v>BUND</v>
          </cell>
          <cell r="AB2843" t="str">
            <v>B5751</v>
          </cell>
          <cell r="AC2843" t="str">
            <v>Binh Duong Mill</v>
          </cell>
          <cell r="AD2843" t="str">
            <v>0.000</v>
          </cell>
          <cell r="AE2843" t="str">
            <v>F</v>
          </cell>
          <cell r="AF2843" t="str">
            <v>70</v>
          </cell>
          <cell r="AG2843">
            <v>571000</v>
          </cell>
          <cell r="AH2843">
            <v>1000</v>
          </cell>
          <cell r="AI2843">
            <v>571000</v>
          </cell>
          <cell r="AJ2843">
            <v>1000</v>
          </cell>
          <cell r="AK2843">
            <v>571000</v>
          </cell>
          <cell r="AL2843">
            <v>1000</v>
          </cell>
          <cell r="AM2843">
            <v>571000</v>
          </cell>
          <cell r="AN2843">
            <v>1000</v>
          </cell>
          <cell r="AO2843">
            <v>571000</v>
          </cell>
          <cell r="AP2843">
            <v>1000</v>
          </cell>
          <cell r="AQ2843">
            <v>571000</v>
          </cell>
          <cell r="AR2843">
            <v>1000</v>
          </cell>
          <cell r="AS2843">
            <v>571000</v>
          </cell>
          <cell r="AT2843">
            <v>1000</v>
          </cell>
          <cell r="AU2843">
            <v>571000</v>
          </cell>
          <cell r="AV2843">
            <v>1000</v>
          </cell>
          <cell r="AW2843">
            <v>571000</v>
          </cell>
          <cell r="AX2843">
            <v>1000</v>
          </cell>
          <cell r="AY2843">
            <v>571000</v>
          </cell>
          <cell r="AZ2843">
            <v>1000</v>
          </cell>
          <cell r="BA2843">
            <v>571000</v>
          </cell>
          <cell r="BB2843">
            <v>1000</v>
          </cell>
          <cell r="BC2843">
            <v>571000</v>
          </cell>
          <cell r="BD2843">
            <v>1000</v>
          </cell>
          <cell r="BH2843" t="str">
            <v>F70</v>
          </cell>
        </row>
        <row r="2844">
          <cell r="C2844" t="str">
            <v>0000000000101105491000</v>
          </cell>
          <cell r="D2844">
            <v>988</v>
          </cell>
          <cell r="E2844">
            <v>988000</v>
          </cell>
          <cell r="F2844">
            <v>1000</v>
          </cell>
          <cell r="G2844" t="str">
            <v>0452</v>
          </cell>
          <cell r="H2844" t="str">
            <v>KC Vietnam</v>
          </cell>
          <cell r="I2844" t="str">
            <v>KCV South DC Binh Du</v>
          </cell>
          <cell r="J2844" t="str">
            <v>5762</v>
          </cell>
          <cell r="K2844" t="str">
            <v>AU01</v>
          </cell>
          <cell r="L2844" t="str">
            <v>Aus Raw materials</v>
          </cell>
          <cell r="M2844" t="str">
            <v>000000000010110549</v>
          </cell>
          <cell r="N2844" t="str">
            <v>POLY HUGGIES ULTRA T4 NB24*8</v>
          </cell>
          <cell r="O2844" t="str">
            <v>each</v>
          </cell>
          <cell r="P2844" t="str">
            <v>#</v>
          </cell>
          <cell r="Q2844" t="str">
            <v>0.001 M3</v>
          </cell>
          <cell r="R2844" t="str">
            <v>M3</v>
          </cell>
          <cell r="S2844" t="str">
            <v>Cubic meter</v>
          </cell>
          <cell r="T2844" t="str">
            <v>#</v>
          </cell>
          <cell r="U2844" t="str">
            <v>Not assigned</v>
          </cell>
          <cell r="V2844" t="str">
            <v>#</v>
          </cell>
          <cell r="W2844" t="str">
            <v>POLY HUGGIES ULTRA T4 NB24*8</v>
          </cell>
          <cell r="X2844" t="str">
            <v>#</v>
          </cell>
          <cell r="Y2844" t="str">
            <v>5237</v>
          </cell>
          <cell r="Z2844" t="str">
            <v>Poly-wrap &amp; Bag Usage</v>
          </cell>
          <cell r="AA2844" t="str">
            <v>BUND</v>
          </cell>
          <cell r="AB2844" t="str">
            <v>B5751</v>
          </cell>
          <cell r="AC2844" t="str">
            <v>Binh Duong Mill</v>
          </cell>
          <cell r="AD2844" t="str">
            <v>0.000</v>
          </cell>
          <cell r="AE2844" t="str">
            <v>F</v>
          </cell>
          <cell r="AF2844" t="str">
            <v>70</v>
          </cell>
          <cell r="AG2844">
            <v>988000</v>
          </cell>
          <cell r="AH2844">
            <v>1000</v>
          </cell>
          <cell r="AI2844">
            <v>988000</v>
          </cell>
          <cell r="AJ2844">
            <v>1000</v>
          </cell>
          <cell r="AK2844">
            <v>988000</v>
          </cell>
          <cell r="AL2844">
            <v>1000</v>
          </cell>
          <cell r="AM2844">
            <v>988000</v>
          </cell>
          <cell r="AN2844">
            <v>1000</v>
          </cell>
          <cell r="AO2844">
            <v>988000</v>
          </cell>
          <cell r="AP2844">
            <v>1000</v>
          </cell>
          <cell r="AQ2844">
            <v>988000</v>
          </cell>
          <cell r="AR2844">
            <v>1000</v>
          </cell>
          <cell r="AS2844">
            <v>988000</v>
          </cell>
          <cell r="AT2844">
            <v>1000</v>
          </cell>
          <cell r="AU2844">
            <v>988000</v>
          </cell>
          <cell r="AV2844">
            <v>1000</v>
          </cell>
          <cell r="AW2844">
            <v>988000</v>
          </cell>
          <cell r="AX2844">
            <v>1000</v>
          </cell>
          <cell r="AY2844">
            <v>988000</v>
          </cell>
          <cell r="AZ2844">
            <v>1000</v>
          </cell>
          <cell r="BA2844">
            <v>988000</v>
          </cell>
          <cell r="BB2844">
            <v>1000</v>
          </cell>
          <cell r="BC2844">
            <v>988000</v>
          </cell>
          <cell r="BD2844">
            <v>1000</v>
          </cell>
          <cell r="BH2844" t="str">
            <v>F70</v>
          </cell>
        </row>
        <row r="2845">
          <cell r="C2845" t="str">
            <v>0000000000101105501000</v>
          </cell>
          <cell r="D2845">
            <v>1071</v>
          </cell>
          <cell r="E2845">
            <v>1071000</v>
          </cell>
          <cell r="F2845">
            <v>1000</v>
          </cell>
          <cell r="G2845" t="str">
            <v>0452</v>
          </cell>
          <cell r="H2845" t="str">
            <v>KC Vietnam</v>
          </cell>
          <cell r="I2845" t="str">
            <v>KCV South DC Binh Du</v>
          </cell>
          <cell r="J2845" t="str">
            <v>5762</v>
          </cell>
          <cell r="K2845" t="str">
            <v>AU01</v>
          </cell>
          <cell r="L2845" t="str">
            <v>Aus Raw materials</v>
          </cell>
          <cell r="M2845" t="str">
            <v>000000000010110550</v>
          </cell>
          <cell r="N2845" t="str">
            <v>POLY HUGGIES ULTRA T4 S22*8</v>
          </cell>
          <cell r="O2845" t="str">
            <v>each</v>
          </cell>
          <cell r="P2845" t="str">
            <v>#</v>
          </cell>
          <cell r="Q2845" t="str">
            <v>0.001 M3</v>
          </cell>
          <cell r="R2845" t="str">
            <v>M3</v>
          </cell>
          <cell r="S2845" t="str">
            <v>Cubic meter</v>
          </cell>
          <cell r="T2845" t="str">
            <v>#</v>
          </cell>
          <cell r="U2845" t="str">
            <v>Not assigned</v>
          </cell>
          <cell r="V2845" t="str">
            <v>#</v>
          </cell>
          <cell r="W2845" t="str">
            <v>POLY HUGGIES ULTRA T4 S22*8</v>
          </cell>
          <cell r="X2845" t="str">
            <v>#</v>
          </cell>
          <cell r="Y2845" t="str">
            <v>5237</v>
          </cell>
          <cell r="Z2845" t="str">
            <v>Poly-wrap &amp; Bag Usage</v>
          </cell>
          <cell r="AA2845" t="str">
            <v>BUND</v>
          </cell>
          <cell r="AB2845" t="str">
            <v>B5751</v>
          </cell>
          <cell r="AC2845" t="str">
            <v>Binh Duong Mill</v>
          </cell>
          <cell r="AD2845" t="str">
            <v>0.000</v>
          </cell>
          <cell r="AE2845" t="str">
            <v>F</v>
          </cell>
          <cell r="AF2845" t="str">
            <v>70</v>
          </cell>
          <cell r="AG2845">
            <v>1071000</v>
          </cell>
          <cell r="AH2845">
            <v>1000</v>
          </cell>
          <cell r="AI2845">
            <v>1071000</v>
          </cell>
          <cell r="AJ2845">
            <v>1000</v>
          </cell>
          <cell r="AK2845">
            <v>1071000</v>
          </cell>
          <cell r="AL2845">
            <v>1000</v>
          </cell>
          <cell r="AM2845">
            <v>1071000</v>
          </cell>
          <cell r="AN2845">
            <v>1000</v>
          </cell>
          <cell r="AO2845">
            <v>1071000</v>
          </cell>
          <cell r="AP2845">
            <v>1000</v>
          </cell>
          <cell r="AQ2845">
            <v>1071000</v>
          </cell>
          <cell r="AR2845">
            <v>1000</v>
          </cell>
          <cell r="AS2845">
            <v>1071000</v>
          </cell>
          <cell r="AT2845">
            <v>1000</v>
          </cell>
          <cell r="AU2845">
            <v>1071000</v>
          </cell>
          <cell r="AV2845">
            <v>1000</v>
          </cell>
          <cell r="AW2845">
            <v>1071000</v>
          </cell>
          <cell r="AX2845">
            <v>1000</v>
          </cell>
          <cell r="AY2845">
            <v>1071000</v>
          </cell>
          <cell r="AZ2845">
            <v>1000</v>
          </cell>
          <cell r="BA2845">
            <v>1071000</v>
          </cell>
          <cell r="BB2845">
            <v>1000</v>
          </cell>
          <cell r="BC2845">
            <v>1071000</v>
          </cell>
          <cell r="BD2845">
            <v>1000</v>
          </cell>
          <cell r="BH2845" t="str">
            <v>F70</v>
          </cell>
        </row>
        <row r="2846">
          <cell r="C2846" t="str">
            <v>0000000000101105511000</v>
          </cell>
          <cell r="D2846">
            <v>1224</v>
          </cell>
          <cell r="E2846">
            <v>1224000</v>
          </cell>
          <cell r="F2846">
            <v>1000</v>
          </cell>
          <cell r="G2846" t="str">
            <v>0452</v>
          </cell>
          <cell r="H2846" t="str">
            <v>KC Vietnam</v>
          </cell>
          <cell r="I2846" t="str">
            <v>KCV South DC Binh Du</v>
          </cell>
          <cell r="J2846" t="str">
            <v>5762</v>
          </cell>
          <cell r="K2846" t="str">
            <v>AU01</v>
          </cell>
          <cell r="L2846" t="str">
            <v>Aus Raw materials</v>
          </cell>
          <cell r="M2846" t="str">
            <v>000000000010110551</v>
          </cell>
          <cell r="N2846" t="str">
            <v>POLY HUGGIES ULTRA T4 M20*8</v>
          </cell>
          <cell r="O2846" t="str">
            <v>each</v>
          </cell>
          <cell r="P2846" t="str">
            <v>#</v>
          </cell>
          <cell r="Q2846" t="str">
            <v>0.001 M3</v>
          </cell>
          <cell r="R2846" t="str">
            <v>M3</v>
          </cell>
          <cell r="S2846" t="str">
            <v>Cubic meter</v>
          </cell>
          <cell r="T2846" t="str">
            <v>#</v>
          </cell>
          <cell r="U2846" t="str">
            <v>Not assigned</v>
          </cell>
          <cell r="V2846" t="str">
            <v>#</v>
          </cell>
          <cell r="W2846" t="str">
            <v>POLY HUGGIES ULTRA T4 M20*8</v>
          </cell>
          <cell r="X2846" t="str">
            <v>#</v>
          </cell>
          <cell r="Y2846" t="str">
            <v>5237</v>
          </cell>
          <cell r="Z2846" t="str">
            <v>Poly-wrap &amp; Bag Usage</v>
          </cell>
          <cell r="AA2846" t="str">
            <v>BUND</v>
          </cell>
          <cell r="AB2846" t="str">
            <v>B5751</v>
          </cell>
          <cell r="AC2846" t="str">
            <v>Binh Duong Mill</v>
          </cell>
          <cell r="AD2846" t="str">
            <v>0.000</v>
          </cell>
          <cell r="AE2846" t="str">
            <v>F</v>
          </cell>
          <cell r="AF2846" t="str">
            <v>70</v>
          </cell>
          <cell r="AG2846">
            <v>1224000</v>
          </cell>
          <cell r="AH2846">
            <v>1000</v>
          </cell>
          <cell r="AI2846">
            <v>1224000</v>
          </cell>
          <cell r="AJ2846">
            <v>1000</v>
          </cell>
          <cell r="AK2846">
            <v>1224000</v>
          </cell>
          <cell r="AL2846">
            <v>1000</v>
          </cell>
          <cell r="AM2846">
            <v>1224000</v>
          </cell>
          <cell r="AN2846">
            <v>1000</v>
          </cell>
          <cell r="AO2846">
            <v>1224000</v>
          </cell>
          <cell r="AP2846">
            <v>1000</v>
          </cell>
          <cell r="AQ2846">
            <v>1224000</v>
          </cell>
          <cell r="AR2846">
            <v>1000</v>
          </cell>
          <cell r="AS2846">
            <v>1224000</v>
          </cell>
          <cell r="AT2846">
            <v>1000</v>
          </cell>
          <cell r="AU2846">
            <v>1224000</v>
          </cell>
          <cell r="AV2846">
            <v>1000</v>
          </cell>
          <cell r="AW2846">
            <v>1224000</v>
          </cell>
          <cell r="AX2846">
            <v>1000</v>
          </cell>
          <cell r="AY2846">
            <v>1224000</v>
          </cell>
          <cell r="AZ2846">
            <v>1000</v>
          </cell>
          <cell r="BA2846">
            <v>1224000</v>
          </cell>
          <cell r="BB2846">
            <v>1000</v>
          </cell>
          <cell r="BC2846">
            <v>1224000</v>
          </cell>
          <cell r="BD2846">
            <v>1000</v>
          </cell>
          <cell r="BH2846" t="str">
            <v>F70</v>
          </cell>
        </row>
        <row r="2847">
          <cell r="C2847" t="str">
            <v>0000000000101105521000</v>
          </cell>
          <cell r="D2847">
            <v>1224</v>
          </cell>
          <cell r="E2847">
            <v>1224000</v>
          </cell>
          <cell r="F2847">
            <v>1000</v>
          </cell>
          <cell r="G2847" t="str">
            <v>0452</v>
          </cell>
          <cell r="H2847" t="str">
            <v>KC Vietnam</v>
          </cell>
          <cell r="I2847" t="str">
            <v>KCV South DC Binh Du</v>
          </cell>
          <cell r="J2847" t="str">
            <v>5762</v>
          </cell>
          <cell r="K2847" t="str">
            <v>AU01</v>
          </cell>
          <cell r="L2847" t="str">
            <v>Aus Raw materials</v>
          </cell>
          <cell r="M2847" t="str">
            <v>000000000010110552</v>
          </cell>
          <cell r="N2847" t="str">
            <v>POLY HUGGIES ULTRA T4 L18*8</v>
          </cell>
          <cell r="O2847" t="str">
            <v>each</v>
          </cell>
          <cell r="P2847" t="str">
            <v>#</v>
          </cell>
          <cell r="Q2847" t="str">
            <v>0.001 M3</v>
          </cell>
          <cell r="R2847" t="str">
            <v>M3</v>
          </cell>
          <cell r="S2847" t="str">
            <v>Cubic meter</v>
          </cell>
          <cell r="T2847" t="str">
            <v>#</v>
          </cell>
          <cell r="U2847" t="str">
            <v>Not assigned</v>
          </cell>
          <cell r="V2847" t="str">
            <v>#</v>
          </cell>
          <cell r="W2847" t="str">
            <v>POLY HUGGIES ULTRA T4 L18*8</v>
          </cell>
          <cell r="X2847" t="str">
            <v>#</v>
          </cell>
          <cell r="Y2847" t="str">
            <v>5237</v>
          </cell>
          <cell r="Z2847" t="str">
            <v>Poly-wrap &amp; Bag Usage</v>
          </cell>
          <cell r="AA2847" t="str">
            <v>BUND</v>
          </cell>
          <cell r="AB2847" t="str">
            <v>B5751</v>
          </cell>
          <cell r="AC2847" t="str">
            <v>Binh Duong Mill</v>
          </cell>
          <cell r="AD2847" t="str">
            <v>0.000</v>
          </cell>
          <cell r="AE2847" t="str">
            <v>F</v>
          </cell>
          <cell r="AF2847" t="str">
            <v>70</v>
          </cell>
          <cell r="AG2847">
            <v>1224000</v>
          </cell>
          <cell r="AH2847">
            <v>1000</v>
          </cell>
          <cell r="AI2847">
            <v>1224000</v>
          </cell>
          <cell r="AJ2847">
            <v>1000</v>
          </cell>
          <cell r="AK2847">
            <v>1224000</v>
          </cell>
          <cell r="AL2847">
            <v>1000</v>
          </cell>
          <cell r="AM2847">
            <v>1224000</v>
          </cell>
          <cell r="AN2847">
            <v>1000</v>
          </cell>
          <cell r="AO2847">
            <v>1224000</v>
          </cell>
          <cell r="AP2847">
            <v>1000</v>
          </cell>
          <cell r="AQ2847">
            <v>1224000</v>
          </cell>
          <cell r="AR2847">
            <v>1000</v>
          </cell>
          <cell r="AS2847">
            <v>1224000</v>
          </cell>
          <cell r="AT2847">
            <v>1000</v>
          </cell>
          <cell r="AU2847">
            <v>1224000</v>
          </cell>
          <cell r="AV2847">
            <v>1000</v>
          </cell>
          <cell r="AW2847">
            <v>1224000</v>
          </cell>
          <cell r="AX2847">
            <v>1000</v>
          </cell>
          <cell r="AY2847">
            <v>1224000</v>
          </cell>
          <cell r="AZ2847">
            <v>1000</v>
          </cell>
          <cell r="BA2847">
            <v>1224000</v>
          </cell>
          <cell r="BB2847">
            <v>1000</v>
          </cell>
          <cell r="BC2847">
            <v>1224000</v>
          </cell>
          <cell r="BD2847">
            <v>1000</v>
          </cell>
          <cell r="BH2847" t="str">
            <v>F70</v>
          </cell>
        </row>
        <row r="2848">
          <cell r="C2848" t="str">
            <v>0000000000101105531000</v>
          </cell>
          <cell r="D2848">
            <v>1224</v>
          </cell>
          <cell r="E2848">
            <v>1224000</v>
          </cell>
          <cell r="F2848">
            <v>1000</v>
          </cell>
          <cell r="G2848" t="str">
            <v>0452</v>
          </cell>
          <cell r="H2848" t="str">
            <v>KC Vietnam</v>
          </cell>
          <cell r="I2848" t="str">
            <v>KCV South DC Binh Du</v>
          </cell>
          <cell r="J2848" t="str">
            <v>5762</v>
          </cell>
          <cell r="K2848" t="str">
            <v>AU01</v>
          </cell>
          <cell r="L2848" t="str">
            <v>Aus Raw materials</v>
          </cell>
          <cell r="M2848" t="str">
            <v>000000000010110553</v>
          </cell>
          <cell r="N2848" t="str">
            <v>POLY HUGGIES ULTRA T4 XL16*8</v>
          </cell>
          <cell r="O2848" t="str">
            <v>each</v>
          </cell>
          <cell r="P2848" t="str">
            <v>#</v>
          </cell>
          <cell r="Q2848" t="str">
            <v>0.001 M3</v>
          </cell>
          <cell r="R2848" t="str">
            <v>M3</v>
          </cell>
          <cell r="S2848" t="str">
            <v>Cubic meter</v>
          </cell>
          <cell r="T2848" t="str">
            <v>#</v>
          </cell>
          <cell r="U2848" t="str">
            <v>Not assigned</v>
          </cell>
          <cell r="V2848" t="str">
            <v>#</v>
          </cell>
          <cell r="W2848" t="str">
            <v>POLY HUGGIES ULTRA T4 XL16*8</v>
          </cell>
          <cell r="X2848" t="str">
            <v>#</v>
          </cell>
          <cell r="Y2848" t="str">
            <v>5237</v>
          </cell>
          <cell r="Z2848" t="str">
            <v>Poly-wrap &amp; Bag Usage</v>
          </cell>
          <cell r="AA2848" t="str">
            <v>BUND</v>
          </cell>
          <cell r="AB2848" t="str">
            <v>B5751</v>
          </cell>
          <cell r="AC2848" t="str">
            <v>Binh Duong Mill</v>
          </cell>
          <cell r="AD2848" t="str">
            <v>0.000</v>
          </cell>
          <cell r="AE2848" t="str">
            <v>F</v>
          </cell>
          <cell r="AF2848" t="str">
            <v>70</v>
          </cell>
          <cell r="AG2848">
            <v>1224000</v>
          </cell>
          <cell r="AH2848">
            <v>1000</v>
          </cell>
          <cell r="AI2848">
            <v>1224000</v>
          </cell>
          <cell r="AJ2848">
            <v>1000</v>
          </cell>
          <cell r="AK2848">
            <v>1224000</v>
          </cell>
          <cell r="AL2848">
            <v>1000</v>
          </cell>
          <cell r="AM2848">
            <v>1224000</v>
          </cell>
          <cell r="AN2848">
            <v>1000</v>
          </cell>
          <cell r="AO2848">
            <v>1224000</v>
          </cell>
          <cell r="AP2848">
            <v>1000</v>
          </cell>
          <cell r="AQ2848">
            <v>1224000</v>
          </cell>
          <cell r="AR2848">
            <v>1000</v>
          </cell>
          <cell r="AS2848">
            <v>1224000</v>
          </cell>
          <cell r="AT2848">
            <v>1000</v>
          </cell>
          <cell r="AU2848">
            <v>1224000</v>
          </cell>
          <cell r="AV2848">
            <v>1000</v>
          </cell>
          <cell r="AW2848">
            <v>1224000</v>
          </cell>
          <cell r="AX2848">
            <v>1000</v>
          </cell>
          <cell r="AY2848">
            <v>1224000</v>
          </cell>
          <cell r="AZ2848">
            <v>1000</v>
          </cell>
          <cell r="BA2848">
            <v>1224000</v>
          </cell>
          <cell r="BB2848">
            <v>1000</v>
          </cell>
          <cell r="BC2848">
            <v>1224000</v>
          </cell>
          <cell r="BD2848">
            <v>1000</v>
          </cell>
          <cell r="BH2848" t="str">
            <v>F70</v>
          </cell>
        </row>
        <row r="2849">
          <cell r="C2849" t="str">
            <v>0000000000101105541000</v>
          </cell>
          <cell r="D2849">
            <v>1071</v>
          </cell>
          <cell r="E2849">
            <v>1071000</v>
          </cell>
          <cell r="F2849">
            <v>1000</v>
          </cell>
          <cell r="G2849" t="str">
            <v>0452</v>
          </cell>
          <cell r="H2849" t="str">
            <v>KC Vietnam</v>
          </cell>
          <cell r="I2849" t="str">
            <v>KCV South DC Binh Du</v>
          </cell>
          <cell r="J2849" t="str">
            <v>5762</v>
          </cell>
          <cell r="K2849" t="str">
            <v>AU01</v>
          </cell>
          <cell r="L2849" t="str">
            <v>Aus Raw materials</v>
          </cell>
          <cell r="M2849" t="str">
            <v>000000000010110554</v>
          </cell>
          <cell r="N2849" t="str">
            <v>POLY STYLE MAXI 8*48_V2</v>
          </cell>
          <cell r="O2849" t="str">
            <v>each</v>
          </cell>
          <cell r="P2849" t="str">
            <v>#</v>
          </cell>
          <cell r="Q2849" t="str">
            <v>0.001 M3</v>
          </cell>
          <cell r="R2849" t="str">
            <v>M3</v>
          </cell>
          <cell r="S2849" t="str">
            <v>Cubic meter</v>
          </cell>
          <cell r="T2849" t="str">
            <v>#</v>
          </cell>
          <cell r="U2849" t="str">
            <v>Not assigned</v>
          </cell>
          <cell r="V2849" t="str">
            <v>#</v>
          </cell>
          <cell r="W2849" t="str">
            <v>POLY STYLE MAXI 8*48_V2</v>
          </cell>
          <cell r="X2849" t="str">
            <v>#</v>
          </cell>
          <cell r="Y2849" t="str">
            <v>5237</v>
          </cell>
          <cell r="Z2849" t="str">
            <v>Poly-wrap &amp; Bag Usage</v>
          </cell>
          <cell r="AA2849" t="str">
            <v>BUND</v>
          </cell>
          <cell r="AB2849" t="str">
            <v>B5751</v>
          </cell>
          <cell r="AC2849" t="str">
            <v>Binh Duong Mill</v>
          </cell>
          <cell r="AD2849" t="str">
            <v>0.000</v>
          </cell>
          <cell r="AE2849" t="str">
            <v>F</v>
          </cell>
          <cell r="AF2849" t="str">
            <v>70</v>
          </cell>
          <cell r="AG2849">
            <v>1071000</v>
          </cell>
          <cell r="AH2849">
            <v>1000</v>
          </cell>
          <cell r="AI2849">
            <v>1071000</v>
          </cell>
          <cell r="AJ2849">
            <v>1000</v>
          </cell>
          <cell r="AK2849">
            <v>1071000</v>
          </cell>
          <cell r="AL2849">
            <v>1000</v>
          </cell>
          <cell r="AM2849">
            <v>1071000</v>
          </cell>
          <cell r="AN2849">
            <v>1000</v>
          </cell>
          <cell r="AO2849">
            <v>1071000</v>
          </cell>
          <cell r="AP2849">
            <v>1000</v>
          </cell>
          <cell r="AQ2849">
            <v>1071000</v>
          </cell>
          <cell r="AR2849">
            <v>1000</v>
          </cell>
          <cell r="AS2849">
            <v>1071000</v>
          </cell>
          <cell r="AT2849">
            <v>1000</v>
          </cell>
          <cell r="AU2849">
            <v>1071000</v>
          </cell>
          <cell r="AV2849">
            <v>1000</v>
          </cell>
          <cell r="AW2849">
            <v>1071000</v>
          </cell>
          <cell r="AX2849">
            <v>1000</v>
          </cell>
          <cell r="AY2849">
            <v>1071000</v>
          </cell>
          <cell r="AZ2849">
            <v>1000</v>
          </cell>
          <cell r="BA2849">
            <v>1071000</v>
          </cell>
          <cell r="BB2849">
            <v>1000</v>
          </cell>
          <cell r="BC2849">
            <v>1071000</v>
          </cell>
          <cell r="BD2849">
            <v>1000</v>
          </cell>
          <cell r="BH2849" t="str">
            <v>F70</v>
          </cell>
        </row>
        <row r="2850">
          <cell r="C2850" t="str">
            <v>0000000000101105551000</v>
          </cell>
          <cell r="D2850">
            <v>443</v>
          </cell>
          <cell r="E2850">
            <v>443000</v>
          </cell>
          <cell r="F2850">
            <v>1000</v>
          </cell>
          <cell r="G2850" t="str">
            <v>0452</v>
          </cell>
          <cell r="H2850" t="str">
            <v>KC Vietnam</v>
          </cell>
          <cell r="I2850" t="str">
            <v>KCV South DC Binh Du</v>
          </cell>
          <cell r="J2850" t="str">
            <v>5762</v>
          </cell>
          <cell r="K2850" t="str">
            <v>AU01</v>
          </cell>
          <cell r="L2850" t="str">
            <v>Aus Raw materials</v>
          </cell>
          <cell r="M2850" t="str">
            <v>000000000010110555</v>
          </cell>
          <cell r="N2850" t="str">
            <v>POLY WHITE UT 5*36_V3</v>
          </cell>
          <cell r="O2850" t="str">
            <v>each</v>
          </cell>
          <cell r="P2850" t="str">
            <v>#</v>
          </cell>
          <cell r="Q2850" t="str">
            <v>0.001 M3</v>
          </cell>
          <cell r="R2850" t="str">
            <v>M3</v>
          </cell>
          <cell r="S2850" t="str">
            <v>Cubic meter</v>
          </cell>
          <cell r="T2850" t="str">
            <v>#</v>
          </cell>
          <cell r="U2850" t="str">
            <v>Not assigned</v>
          </cell>
          <cell r="V2850" t="str">
            <v>#</v>
          </cell>
          <cell r="W2850" t="str">
            <v>POLY WHITE UT 5*36_V3</v>
          </cell>
          <cell r="X2850" t="str">
            <v>#</v>
          </cell>
          <cell r="Y2850" t="str">
            <v>5237</v>
          </cell>
          <cell r="Z2850" t="str">
            <v>Poly-wrap &amp; Bag Usage</v>
          </cell>
          <cell r="AA2850" t="str">
            <v>BUND</v>
          </cell>
          <cell r="AB2850" t="str">
            <v>B5751</v>
          </cell>
          <cell r="AC2850" t="str">
            <v>Binh Duong Mill</v>
          </cell>
          <cell r="AD2850" t="str">
            <v>0.000</v>
          </cell>
          <cell r="AE2850" t="str">
            <v>F</v>
          </cell>
          <cell r="AF2850" t="str">
            <v>70</v>
          </cell>
          <cell r="AG2850">
            <v>443000</v>
          </cell>
          <cell r="AH2850">
            <v>1000</v>
          </cell>
          <cell r="AI2850">
            <v>443000</v>
          </cell>
          <cell r="AJ2850">
            <v>1000</v>
          </cell>
          <cell r="AK2850">
            <v>443000</v>
          </cell>
          <cell r="AL2850">
            <v>1000</v>
          </cell>
          <cell r="AM2850">
            <v>443000</v>
          </cell>
          <cell r="AN2850">
            <v>1000</v>
          </cell>
          <cell r="AO2850">
            <v>443000</v>
          </cell>
          <cell r="AP2850">
            <v>1000</v>
          </cell>
          <cell r="AQ2850">
            <v>443000</v>
          </cell>
          <cell r="AR2850">
            <v>1000</v>
          </cell>
          <cell r="AS2850">
            <v>443000</v>
          </cell>
          <cell r="AT2850">
            <v>1000</v>
          </cell>
          <cell r="AU2850">
            <v>443000</v>
          </cell>
          <cell r="AV2850">
            <v>1000</v>
          </cell>
          <cell r="AW2850">
            <v>443000</v>
          </cell>
          <cell r="AX2850">
            <v>1000</v>
          </cell>
          <cell r="AY2850">
            <v>443000</v>
          </cell>
          <cell r="AZ2850">
            <v>1000</v>
          </cell>
          <cell r="BA2850">
            <v>443000</v>
          </cell>
          <cell r="BB2850">
            <v>1000</v>
          </cell>
          <cell r="BC2850">
            <v>443000</v>
          </cell>
          <cell r="BD2850">
            <v>1000</v>
          </cell>
          <cell r="BH2850" t="str">
            <v>F70</v>
          </cell>
        </row>
        <row r="2851">
          <cell r="C2851" t="str">
            <v>0000000000101105561000</v>
          </cell>
          <cell r="D2851">
            <v>829</v>
          </cell>
          <cell r="E2851">
            <v>829000</v>
          </cell>
          <cell r="F2851">
            <v>1000</v>
          </cell>
          <cell r="G2851" t="str">
            <v>0452</v>
          </cell>
          <cell r="H2851" t="str">
            <v>KC Vietnam</v>
          </cell>
          <cell r="I2851" t="str">
            <v>KCV South DC Binh Du</v>
          </cell>
          <cell r="J2851" t="str">
            <v>5762</v>
          </cell>
          <cell r="K2851" t="str">
            <v>AU01</v>
          </cell>
          <cell r="L2851" t="str">
            <v>Aus Raw materials</v>
          </cell>
          <cell r="M2851" t="str">
            <v>000000000010110556</v>
          </cell>
          <cell r="N2851" t="str">
            <v>POLY TULIP MAXI NW 7*36</v>
          </cell>
          <cell r="O2851" t="str">
            <v>each</v>
          </cell>
          <cell r="P2851" t="str">
            <v>#</v>
          </cell>
          <cell r="Q2851" t="str">
            <v>0.001 M3</v>
          </cell>
          <cell r="R2851" t="str">
            <v>M3</v>
          </cell>
          <cell r="S2851" t="str">
            <v>Cubic meter</v>
          </cell>
          <cell r="T2851" t="str">
            <v>#</v>
          </cell>
          <cell r="U2851" t="str">
            <v>Not assigned</v>
          </cell>
          <cell r="V2851" t="str">
            <v>#</v>
          </cell>
          <cell r="W2851" t="str">
            <v>POLY TULIP MAXI NW 7*36</v>
          </cell>
          <cell r="X2851" t="str">
            <v>#</v>
          </cell>
          <cell r="Y2851" t="str">
            <v>5237</v>
          </cell>
          <cell r="Z2851" t="str">
            <v>Poly-wrap &amp; Bag Usage</v>
          </cell>
          <cell r="AA2851" t="str">
            <v>BUND</v>
          </cell>
          <cell r="AB2851" t="str">
            <v>B5751</v>
          </cell>
          <cell r="AC2851" t="str">
            <v>Binh Duong Mill</v>
          </cell>
          <cell r="AD2851" t="str">
            <v>0.000</v>
          </cell>
          <cell r="AE2851" t="str">
            <v>F</v>
          </cell>
          <cell r="AF2851" t="str">
            <v>70</v>
          </cell>
          <cell r="AG2851">
            <v>829000</v>
          </cell>
          <cell r="AH2851">
            <v>1000</v>
          </cell>
          <cell r="AI2851">
            <v>829000</v>
          </cell>
          <cell r="AJ2851">
            <v>1000</v>
          </cell>
          <cell r="AK2851">
            <v>829000</v>
          </cell>
          <cell r="AL2851">
            <v>1000</v>
          </cell>
          <cell r="AM2851">
            <v>829000</v>
          </cell>
          <cell r="AN2851">
            <v>1000</v>
          </cell>
          <cell r="AO2851">
            <v>829000</v>
          </cell>
          <cell r="AP2851">
            <v>1000</v>
          </cell>
          <cell r="AQ2851">
            <v>829000</v>
          </cell>
          <cell r="AR2851">
            <v>1000</v>
          </cell>
          <cell r="AS2851">
            <v>829000</v>
          </cell>
          <cell r="AT2851">
            <v>1000</v>
          </cell>
          <cell r="AU2851">
            <v>829000</v>
          </cell>
          <cell r="AV2851">
            <v>1000</v>
          </cell>
          <cell r="AW2851">
            <v>829000</v>
          </cell>
          <cell r="AX2851">
            <v>1000</v>
          </cell>
          <cell r="AY2851">
            <v>829000</v>
          </cell>
          <cell r="AZ2851">
            <v>1000</v>
          </cell>
          <cell r="BA2851">
            <v>829000</v>
          </cell>
          <cell r="BB2851">
            <v>1000</v>
          </cell>
          <cell r="BC2851">
            <v>829000</v>
          </cell>
          <cell r="BD2851">
            <v>1000</v>
          </cell>
          <cell r="BH2851" t="str">
            <v>F70</v>
          </cell>
        </row>
        <row r="2852">
          <cell r="C2852" t="str">
            <v>0000000000101105571000</v>
          </cell>
          <cell r="D2852">
            <v>857</v>
          </cell>
          <cell r="E2852">
            <v>857000</v>
          </cell>
          <cell r="F2852">
            <v>1000</v>
          </cell>
          <cell r="G2852" t="str">
            <v>0452</v>
          </cell>
          <cell r="H2852" t="str">
            <v>KC Vietnam</v>
          </cell>
          <cell r="I2852" t="str">
            <v>KCV South DC Binh Du</v>
          </cell>
          <cell r="J2852" t="str">
            <v>5762</v>
          </cell>
          <cell r="K2852" t="str">
            <v>AU01</v>
          </cell>
          <cell r="L2852" t="str">
            <v>Aus Raw materials</v>
          </cell>
          <cell r="M2852" t="str">
            <v>000000000010110557</v>
          </cell>
          <cell r="N2852" t="str">
            <v>POLY SOFT STYLE ONW</v>
          </cell>
          <cell r="O2852" t="str">
            <v>each</v>
          </cell>
          <cell r="P2852" t="str">
            <v>#</v>
          </cell>
          <cell r="Q2852" t="str">
            <v>0.001 M3</v>
          </cell>
          <cell r="R2852" t="str">
            <v>M3</v>
          </cell>
          <cell r="S2852" t="str">
            <v>Cubic meter</v>
          </cell>
          <cell r="T2852" t="str">
            <v>#</v>
          </cell>
          <cell r="U2852" t="str">
            <v>Not assigned</v>
          </cell>
          <cell r="V2852" t="str">
            <v>#</v>
          </cell>
          <cell r="W2852" t="str">
            <v>POLY SOFT STYLE ONW</v>
          </cell>
          <cell r="X2852" t="str">
            <v>#</v>
          </cell>
          <cell r="Y2852" t="str">
            <v>5237</v>
          </cell>
          <cell r="Z2852" t="str">
            <v>Poly-wrap &amp; Bag Usage</v>
          </cell>
          <cell r="AA2852" t="str">
            <v>BUND</v>
          </cell>
          <cell r="AB2852" t="str">
            <v>B5751</v>
          </cell>
          <cell r="AC2852" t="str">
            <v>Binh Duong Mill</v>
          </cell>
          <cell r="AD2852" t="str">
            <v>0.000</v>
          </cell>
          <cell r="AE2852" t="str">
            <v>F</v>
          </cell>
          <cell r="AF2852" t="str">
            <v>70</v>
          </cell>
          <cell r="AG2852">
            <v>857000</v>
          </cell>
          <cell r="AH2852">
            <v>1000</v>
          </cell>
          <cell r="AI2852">
            <v>857000</v>
          </cell>
          <cell r="AJ2852">
            <v>1000</v>
          </cell>
          <cell r="AK2852">
            <v>857000</v>
          </cell>
          <cell r="AL2852">
            <v>1000</v>
          </cell>
          <cell r="AM2852">
            <v>857000</v>
          </cell>
          <cell r="AN2852">
            <v>1000</v>
          </cell>
          <cell r="AO2852">
            <v>857000</v>
          </cell>
          <cell r="AP2852">
            <v>1000</v>
          </cell>
          <cell r="AQ2852">
            <v>857000</v>
          </cell>
          <cell r="AR2852">
            <v>1000</v>
          </cell>
          <cell r="AS2852">
            <v>857000</v>
          </cell>
          <cell r="AT2852">
            <v>1000</v>
          </cell>
          <cell r="AU2852">
            <v>857000</v>
          </cell>
          <cell r="AV2852">
            <v>1000</v>
          </cell>
          <cell r="AW2852">
            <v>857000</v>
          </cell>
          <cell r="AX2852">
            <v>1000</v>
          </cell>
          <cell r="AY2852">
            <v>857000</v>
          </cell>
          <cell r="AZ2852">
            <v>1000</v>
          </cell>
          <cell r="BA2852">
            <v>857000</v>
          </cell>
          <cell r="BB2852">
            <v>1000</v>
          </cell>
          <cell r="BC2852">
            <v>857000</v>
          </cell>
          <cell r="BD2852">
            <v>1000</v>
          </cell>
          <cell r="BH2852" t="str">
            <v>F70</v>
          </cell>
        </row>
        <row r="2853">
          <cell r="C2853" t="str">
            <v>0000000000101105581000</v>
          </cell>
          <cell r="D2853">
            <v>857</v>
          </cell>
          <cell r="E2853">
            <v>857000</v>
          </cell>
          <cell r="F2853">
            <v>1000</v>
          </cell>
          <cell r="G2853" t="str">
            <v>0452</v>
          </cell>
          <cell r="H2853" t="str">
            <v>KC Vietnam</v>
          </cell>
          <cell r="I2853" t="str">
            <v>KCV South DC Binh Du</v>
          </cell>
          <cell r="J2853" t="str">
            <v>5762</v>
          </cell>
          <cell r="K2853" t="str">
            <v>AU01</v>
          </cell>
          <cell r="L2853" t="str">
            <v>Aus Raw materials</v>
          </cell>
          <cell r="M2853" t="str">
            <v>000000000010110558</v>
          </cell>
          <cell r="N2853" t="str">
            <v>POLY STYLE UT PROMOTION HANKY</v>
          </cell>
          <cell r="O2853" t="str">
            <v>each</v>
          </cell>
          <cell r="P2853" t="str">
            <v>#</v>
          </cell>
          <cell r="Q2853" t="str">
            <v>0.001 M3</v>
          </cell>
          <cell r="R2853" t="str">
            <v>M3</v>
          </cell>
          <cell r="S2853" t="str">
            <v>Cubic meter</v>
          </cell>
          <cell r="T2853" t="str">
            <v>#</v>
          </cell>
          <cell r="U2853" t="str">
            <v>Not assigned</v>
          </cell>
          <cell r="V2853" t="str">
            <v>#</v>
          </cell>
          <cell r="W2853" t="str">
            <v>POLY STYLE UT PROMOTION HANKY</v>
          </cell>
          <cell r="X2853" t="str">
            <v>#</v>
          </cell>
          <cell r="Y2853" t="str">
            <v>5237</v>
          </cell>
          <cell r="Z2853" t="str">
            <v>Poly-wrap &amp; Bag Usage</v>
          </cell>
          <cell r="AA2853" t="str">
            <v>BUND</v>
          </cell>
          <cell r="AB2853" t="str">
            <v>B5751</v>
          </cell>
          <cell r="AC2853" t="str">
            <v>Binh Duong Mill</v>
          </cell>
          <cell r="AD2853" t="str">
            <v>0.000</v>
          </cell>
          <cell r="AE2853" t="str">
            <v>F</v>
          </cell>
          <cell r="AF2853" t="str">
            <v>70</v>
          </cell>
          <cell r="AG2853">
            <v>857000</v>
          </cell>
          <cell r="AH2853">
            <v>1000</v>
          </cell>
          <cell r="AI2853">
            <v>857000</v>
          </cell>
          <cell r="AJ2853">
            <v>1000</v>
          </cell>
          <cell r="AK2853">
            <v>857000</v>
          </cell>
          <cell r="AL2853">
            <v>1000</v>
          </cell>
          <cell r="AM2853">
            <v>857000</v>
          </cell>
          <cell r="AN2853">
            <v>1000</v>
          </cell>
          <cell r="AO2853">
            <v>857000</v>
          </cell>
          <cell r="AP2853">
            <v>1000</v>
          </cell>
          <cell r="AQ2853">
            <v>857000</v>
          </cell>
          <cell r="AR2853">
            <v>1000</v>
          </cell>
          <cell r="AS2853">
            <v>857000</v>
          </cell>
          <cell r="AT2853">
            <v>1000</v>
          </cell>
          <cell r="AU2853">
            <v>857000</v>
          </cell>
          <cell r="AV2853">
            <v>1000</v>
          </cell>
          <cell r="AW2853">
            <v>857000</v>
          </cell>
          <cell r="AX2853">
            <v>1000</v>
          </cell>
          <cell r="AY2853">
            <v>857000</v>
          </cell>
          <cell r="AZ2853">
            <v>1000</v>
          </cell>
          <cell r="BA2853">
            <v>857000</v>
          </cell>
          <cell r="BB2853">
            <v>1000</v>
          </cell>
          <cell r="BC2853">
            <v>857000</v>
          </cell>
          <cell r="BD2853">
            <v>1000</v>
          </cell>
          <cell r="BH2853" t="str">
            <v>F70</v>
          </cell>
        </row>
        <row r="2854">
          <cell r="C2854" t="str">
            <v>0000000000101105591000</v>
          </cell>
          <cell r="D2854">
            <v>952</v>
          </cell>
          <cell r="E2854">
            <v>952000</v>
          </cell>
          <cell r="F2854">
            <v>1000</v>
          </cell>
          <cell r="G2854" t="str">
            <v>0452</v>
          </cell>
          <cell r="H2854" t="str">
            <v>KC Vietnam</v>
          </cell>
          <cell r="I2854" t="str">
            <v>KCV South DC Binh Du</v>
          </cell>
          <cell r="J2854" t="str">
            <v>5762</v>
          </cell>
          <cell r="K2854" t="str">
            <v>AU01</v>
          </cell>
          <cell r="L2854" t="str">
            <v>Aus Raw materials</v>
          </cell>
          <cell r="M2854" t="str">
            <v>000000000010110559</v>
          </cell>
          <cell r="N2854" t="str">
            <v>POLY STYLE/SOFT ON PROMOTION HANKY</v>
          </cell>
          <cell r="O2854" t="str">
            <v>each</v>
          </cell>
          <cell r="P2854" t="str">
            <v>#</v>
          </cell>
          <cell r="Q2854" t="str">
            <v>0.001 M3</v>
          </cell>
          <cell r="R2854" t="str">
            <v>M3</v>
          </cell>
          <cell r="S2854" t="str">
            <v>Cubic meter</v>
          </cell>
          <cell r="T2854" t="str">
            <v>#</v>
          </cell>
          <cell r="U2854" t="str">
            <v>Not assigned</v>
          </cell>
          <cell r="V2854" t="str">
            <v>#</v>
          </cell>
          <cell r="W2854" t="str">
            <v>POLY STYLE/SOFT ON PROMOTION HANKY</v>
          </cell>
          <cell r="X2854" t="str">
            <v>#</v>
          </cell>
          <cell r="Y2854" t="str">
            <v>5237</v>
          </cell>
          <cell r="Z2854" t="str">
            <v>Poly-wrap &amp; Bag Usage</v>
          </cell>
          <cell r="AA2854" t="str">
            <v>BUND</v>
          </cell>
          <cell r="AB2854" t="str">
            <v>B5751</v>
          </cell>
          <cell r="AC2854" t="str">
            <v>Binh Duong Mill</v>
          </cell>
          <cell r="AD2854" t="str">
            <v>0.000</v>
          </cell>
          <cell r="AE2854" t="str">
            <v>F</v>
          </cell>
          <cell r="AF2854" t="str">
            <v>70</v>
          </cell>
          <cell r="AG2854">
            <v>952000</v>
          </cell>
          <cell r="AH2854">
            <v>1000</v>
          </cell>
          <cell r="AI2854">
            <v>952000</v>
          </cell>
          <cell r="AJ2854">
            <v>1000</v>
          </cell>
          <cell r="AK2854">
            <v>952000</v>
          </cell>
          <cell r="AL2854">
            <v>1000</v>
          </cell>
          <cell r="AM2854">
            <v>952000</v>
          </cell>
          <cell r="AN2854">
            <v>1000</v>
          </cell>
          <cell r="AO2854">
            <v>952000</v>
          </cell>
          <cell r="AP2854">
            <v>1000</v>
          </cell>
          <cell r="AQ2854">
            <v>952000</v>
          </cell>
          <cell r="AR2854">
            <v>1000</v>
          </cell>
          <cell r="AS2854">
            <v>952000</v>
          </cell>
          <cell r="AT2854">
            <v>1000</v>
          </cell>
          <cell r="AU2854">
            <v>952000</v>
          </cell>
          <cell r="AV2854">
            <v>1000</v>
          </cell>
          <cell r="AW2854">
            <v>952000</v>
          </cell>
          <cell r="AX2854">
            <v>1000</v>
          </cell>
          <cell r="AY2854">
            <v>952000</v>
          </cell>
          <cell r="AZ2854">
            <v>1000</v>
          </cell>
          <cell r="BA2854">
            <v>952000</v>
          </cell>
          <cell r="BB2854">
            <v>1000</v>
          </cell>
          <cell r="BC2854">
            <v>952000</v>
          </cell>
          <cell r="BD2854">
            <v>1000</v>
          </cell>
          <cell r="BH2854" t="str">
            <v>F70</v>
          </cell>
        </row>
        <row r="2855">
          <cell r="C2855" t="str">
            <v>0000000000101105601000</v>
          </cell>
          <cell r="D2855">
            <v>1117</v>
          </cell>
          <cell r="E2855">
            <v>1117000</v>
          </cell>
          <cell r="F2855">
            <v>1000</v>
          </cell>
          <cell r="G2855" t="str">
            <v>0452</v>
          </cell>
          <cell r="H2855" t="str">
            <v>KC Vietnam</v>
          </cell>
          <cell r="I2855" t="str">
            <v>KCV South DC Binh Du</v>
          </cell>
          <cell r="J2855" t="str">
            <v>5762</v>
          </cell>
          <cell r="K2855" t="str">
            <v>AU01</v>
          </cell>
          <cell r="L2855" t="str">
            <v>Aus Raw materials</v>
          </cell>
          <cell r="M2855" t="str">
            <v>000000000010110560</v>
          </cell>
          <cell r="N2855" t="str">
            <v>POLY HUGGIES ULTRA T4 NB24*8-V1</v>
          </cell>
          <cell r="O2855" t="str">
            <v>each</v>
          </cell>
          <cell r="P2855" t="str">
            <v>#</v>
          </cell>
          <cell r="Q2855" t="str">
            <v>0.001 M3</v>
          </cell>
          <cell r="R2855" t="str">
            <v>M3</v>
          </cell>
          <cell r="S2855" t="str">
            <v>Cubic meter</v>
          </cell>
          <cell r="T2855" t="str">
            <v>#</v>
          </cell>
          <cell r="U2855" t="str">
            <v>Not assigned</v>
          </cell>
          <cell r="V2855" t="str">
            <v>#</v>
          </cell>
          <cell r="W2855" t="str">
            <v>POLY HUGGIES ULTRA T4 NB24*8-V1</v>
          </cell>
          <cell r="X2855" t="str">
            <v>#</v>
          </cell>
          <cell r="Y2855" t="str">
            <v>5237</v>
          </cell>
          <cell r="Z2855" t="str">
            <v>Poly-wrap &amp; Bag Usage</v>
          </cell>
          <cell r="AA2855" t="str">
            <v>BUND</v>
          </cell>
          <cell r="AB2855" t="str">
            <v>B5751</v>
          </cell>
          <cell r="AC2855" t="str">
            <v>Binh Duong Mill</v>
          </cell>
          <cell r="AD2855" t="str">
            <v>0.000</v>
          </cell>
          <cell r="AE2855" t="str">
            <v>F</v>
          </cell>
          <cell r="AF2855" t="str">
            <v>70</v>
          </cell>
          <cell r="AG2855">
            <v>1117000</v>
          </cell>
          <cell r="AH2855">
            <v>1000</v>
          </cell>
          <cell r="AI2855">
            <v>1117000</v>
          </cell>
          <cell r="AJ2855">
            <v>1000</v>
          </cell>
          <cell r="AK2855">
            <v>1117000</v>
          </cell>
          <cell r="AL2855">
            <v>1000</v>
          </cell>
          <cell r="AM2855">
            <v>1117000</v>
          </cell>
          <cell r="AN2855">
            <v>1000</v>
          </cell>
          <cell r="AO2855">
            <v>1117000</v>
          </cell>
          <cell r="AP2855">
            <v>1000</v>
          </cell>
          <cell r="AQ2855">
            <v>1117000</v>
          </cell>
          <cell r="AR2855">
            <v>1000</v>
          </cell>
          <cell r="AS2855">
            <v>1117000</v>
          </cell>
          <cell r="AT2855">
            <v>1000</v>
          </cell>
          <cell r="AU2855">
            <v>1117000</v>
          </cell>
          <cell r="AV2855">
            <v>1000</v>
          </cell>
          <cell r="AW2855">
            <v>1117000</v>
          </cell>
          <cell r="AX2855">
            <v>1000</v>
          </cell>
          <cell r="AY2855">
            <v>1117000</v>
          </cell>
          <cell r="AZ2855">
            <v>1000</v>
          </cell>
          <cell r="BA2855">
            <v>1117000</v>
          </cell>
          <cell r="BB2855">
            <v>1000</v>
          </cell>
          <cell r="BC2855">
            <v>1117000</v>
          </cell>
          <cell r="BD2855">
            <v>1000</v>
          </cell>
          <cell r="BH2855" t="str">
            <v>F70</v>
          </cell>
        </row>
        <row r="2856">
          <cell r="C2856" t="str">
            <v>0000000000101105611000</v>
          </cell>
          <cell r="D2856">
            <v>1224</v>
          </cell>
          <cell r="E2856">
            <v>1224000</v>
          </cell>
          <cell r="F2856">
            <v>1000</v>
          </cell>
          <cell r="G2856" t="str">
            <v>0452</v>
          </cell>
          <cell r="H2856" t="str">
            <v>KC Vietnam</v>
          </cell>
          <cell r="I2856" t="str">
            <v>KCV South DC Binh Du</v>
          </cell>
          <cell r="J2856" t="str">
            <v>5762</v>
          </cell>
          <cell r="K2856" t="str">
            <v>AU01</v>
          </cell>
          <cell r="L2856" t="str">
            <v>Aus Raw materials</v>
          </cell>
          <cell r="M2856" t="str">
            <v>000000000010110561</v>
          </cell>
          <cell r="N2856" t="str">
            <v>POLY HUGGIES ULTRA T4 S22*8 -V1</v>
          </cell>
          <cell r="O2856" t="str">
            <v>each</v>
          </cell>
          <cell r="P2856" t="str">
            <v>#</v>
          </cell>
          <cell r="Q2856" t="str">
            <v>0.001 M3</v>
          </cell>
          <cell r="R2856" t="str">
            <v>M3</v>
          </cell>
          <cell r="S2856" t="str">
            <v>Cubic meter</v>
          </cell>
          <cell r="T2856" t="str">
            <v>#</v>
          </cell>
          <cell r="U2856" t="str">
            <v>Not assigned</v>
          </cell>
          <cell r="V2856" t="str">
            <v>#</v>
          </cell>
          <cell r="W2856" t="str">
            <v>POLY HUGGIES ULTRA T4 S22*8 -V1</v>
          </cell>
          <cell r="X2856" t="str">
            <v>#</v>
          </cell>
          <cell r="Y2856" t="str">
            <v>5237</v>
          </cell>
          <cell r="Z2856" t="str">
            <v>Poly-wrap &amp; Bag Usage</v>
          </cell>
          <cell r="AA2856" t="str">
            <v>BUND</v>
          </cell>
          <cell r="AB2856" t="str">
            <v>B5751</v>
          </cell>
          <cell r="AC2856" t="str">
            <v>Binh Duong Mill</v>
          </cell>
          <cell r="AD2856" t="str">
            <v>0.000</v>
          </cell>
          <cell r="AE2856" t="str">
            <v>F</v>
          </cell>
          <cell r="AF2856" t="str">
            <v>70</v>
          </cell>
          <cell r="AG2856">
            <v>1224000</v>
          </cell>
          <cell r="AH2856">
            <v>1000</v>
          </cell>
          <cell r="AI2856">
            <v>1224000</v>
          </cell>
          <cell r="AJ2856">
            <v>1000</v>
          </cell>
          <cell r="AK2856">
            <v>1224000</v>
          </cell>
          <cell r="AL2856">
            <v>1000</v>
          </cell>
          <cell r="AM2856">
            <v>1224000</v>
          </cell>
          <cell r="AN2856">
            <v>1000</v>
          </cell>
          <cell r="AO2856">
            <v>1224000</v>
          </cell>
          <cell r="AP2856">
            <v>1000</v>
          </cell>
          <cell r="AQ2856">
            <v>1224000</v>
          </cell>
          <cell r="AR2856">
            <v>1000</v>
          </cell>
          <cell r="AS2856">
            <v>1224000</v>
          </cell>
          <cell r="AT2856">
            <v>1000</v>
          </cell>
          <cell r="AU2856">
            <v>1224000</v>
          </cell>
          <cell r="AV2856">
            <v>1000</v>
          </cell>
          <cell r="AW2856">
            <v>1224000</v>
          </cell>
          <cell r="AX2856">
            <v>1000</v>
          </cell>
          <cell r="AY2856">
            <v>1224000</v>
          </cell>
          <cell r="AZ2856">
            <v>1000</v>
          </cell>
          <cell r="BA2856">
            <v>1224000</v>
          </cell>
          <cell r="BB2856">
            <v>1000</v>
          </cell>
          <cell r="BC2856">
            <v>1224000</v>
          </cell>
          <cell r="BD2856">
            <v>1000</v>
          </cell>
          <cell r="BH2856" t="str">
            <v>F70</v>
          </cell>
        </row>
        <row r="2857">
          <cell r="C2857" t="str">
            <v>0000000000101105621000</v>
          </cell>
          <cell r="D2857">
            <v>2168</v>
          </cell>
          <cell r="E2857">
            <v>2168000</v>
          </cell>
          <cell r="F2857">
            <v>1000</v>
          </cell>
          <cell r="G2857" t="str">
            <v>0452</v>
          </cell>
          <cell r="H2857" t="str">
            <v>KC Vietnam</v>
          </cell>
          <cell r="I2857" t="str">
            <v>KCV South DC Binh Du</v>
          </cell>
          <cell r="J2857" t="str">
            <v>5762</v>
          </cell>
          <cell r="K2857" t="str">
            <v>AU01</v>
          </cell>
          <cell r="L2857" t="str">
            <v>Aus Raw materials</v>
          </cell>
          <cell r="M2857" t="str">
            <v>000000000010110562</v>
          </cell>
          <cell r="N2857" t="str">
            <v>C.CASE FRESH R.UNSCENTED 20*24</v>
          </cell>
          <cell r="O2857" t="str">
            <v>each</v>
          </cell>
          <cell r="P2857" t="str">
            <v>#</v>
          </cell>
          <cell r="Q2857" t="str">
            <v>0.001 M3</v>
          </cell>
          <cell r="R2857" t="str">
            <v>M3</v>
          </cell>
          <cell r="S2857" t="str">
            <v>Cubic meter</v>
          </cell>
          <cell r="T2857" t="str">
            <v>#</v>
          </cell>
          <cell r="U2857" t="str">
            <v>Not assigned</v>
          </cell>
          <cell r="V2857" t="str">
            <v>#</v>
          </cell>
          <cell r="W2857" t="str">
            <v>C.CASE FRESH R.UNSCENTED 20*24</v>
          </cell>
          <cell r="X2857" t="str">
            <v>#</v>
          </cell>
          <cell r="Y2857" t="str">
            <v>5243</v>
          </cell>
          <cell r="Z2857" t="str">
            <v>Shipping Containers Usage</v>
          </cell>
          <cell r="AA2857" t="str">
            <v>SHIP</v>
          </cell>
          <cell r="AB2857" t="str">
            <v>B5751</v>
          </cell>
          <cell r="AC2857" t="str">
            <v>Binh Duong Mill</v>
          </cell>
          <cell r="AD2857" t="str">
            <v>0.000</v>
          </cell>
          <cell r="AE2857" t="str">
            <v>F</v>
          </cell>
          <cell r="AF2857" t="str">
            <v>70</v>
          </cell>
          <cell r="AG2857">
            <v>2168000</v>
          </cell>
          <cell r="AH2857">
            <v>1000</v>
          </cell>
          <cell r="AI2857">
            <v>2168000</v>
          </cell>
          <cell r="AJ2857">
            <v>1000</v>
          </cell>
          <cell r="AK2857">
            <v>2168000</v>
          </cell>
          <cell r="AL2857">
            <v>1000</v>
          </cell>
          <cell r="AM2857">
            <v>2168000</v>
          </cell>
          <cell r="AN2857">
            <v>1000</v>
          </cell>
          <cell r="AO2857">
            <v>2168000</v>
          </cell>
          <cell r="AP2857">
            <v>1000</v>
          </cell>
          <cell r="AQ2857">
            <v>2168000</v>
          </cell>
          <cell r="AR2857">
            <v>1000</v>
          </cell>
          <cell r="AS2857">
            <v>2168000</v>
          </cell>
          <cell r="AT2857">
            <v>1000</v>
          </cell>
          <cell r="AU2857">
            <v>2168000</v>
          </cell>
          <cell r="AV2857">
            <v>1000</v>
          </cell>
          <cell r="AW2857">
            <v>2168000</v>
          </cell>
          <cell r="AX2857">
            <v>1000</v>
          </cell>
          <cell r="AY2857">
            <v>2168000</v>
          </cell>
          <cell r="AZ2857">
            <v>1000</v>
          </cell>
          <cell r="BA2857">
            <v>2168000</v>
          </cell>
          <cell r="BB2857">
            <v>1000</v>
          </cell>
          <cell r="BC2857">
            <v>2168000</v>
          </cell>
          <cell r="BD2857">
            <v>1000</v>
          </cell>
          <cell r="BH2857" t="str">
            <v>F70</v>
          </cell>
        </row>
        <row r="2858">
          <cell r="C2858" t="str">
            <v>0000000000101105631000</v>
          </cell>
          <cell r="D2858">
            <v>2891</v>
          </cell>
          <cell r="E2858">
            <v>2891000</v>
          </cell>
          <cell r="F2858">
            <v>1000</v>
          </cell>
          <cell r="G2858" t="str">
            <v>0452</v>
          </cell>
          <cell r="H2858" t="str">
            <v>KC Vietnam</v>
          </cell>
          <cell r="I2858" t="str">
            <v>KCV South DC Binh Du</v>
          </cell>
          <cell r="J2858" t="str">
            <v>5762</v>
          </cell>
          <cell r="K2858" t="str">
            <v>AU01</v>
          </cell>
          <cell r="L2858" t="str">
            <v>Aus Raw materials</v>
          </cell>
          <cell r="M2858" t="str">
            <v>000000000010110563</v>
          </cell>
          <cell r="N2858" t="str">
            <v>C.CASE FRESH R.UNSCENTED 40*24</v>
          </cell>
          <cell r="O2858" t="str">
            <v>each</v>
          </cell>
          <cell r="P2858" t="str">
            <v>#</v>
          </cell>
          <cell r="Q2858" t="str">
            <v>0.001 M3</v>
          </cell>
          <cell r="R2858" t="str">
            <v>M3</v>
          </cell>
          <cell r="S2858" t="str">
            <v>Cubic meter</v>
          </cell>
          <cell r="T2858" t="str">
            <v>#</v>
          </cell>
          <cell r="U2858" t="str">
            <v>Not assigned</v>
          </cell>
          <cell r="V2858" t="str">
            <v>#</v>
          </cell>
          <cell r="W2858" t="str">
            <v>C.CASE FRESH R.UNSCENTED 40*24</v>
          </cell>
          <cell r="X2858" t="str">
            <v>#</v>
          </cell>
          <cell r="Y2858" t="str">
            <v>5243</v>
          </cell>
          <cell r="Z2858" t="str">
            <v>Shipping Containers Usage</v>
          </cell>
          <cell r="AA2858" t="str">
            <v>SHIP</v>
          </cell>
          <cell r="AB2858" t="str">
            <v>B5751</v>
          </cell>
          <cell r="AC2858" t="str">
            <v>Binh Duong Mill</v>
          </cell>
          <cell r="AD2858" t="str">
            <v>0.000</v>
          </cell>
          <cell r="AE2858" t="str">
            <v>F</v>
          </cell>
          <cell r="AF2858" t="str">
            <v>70</v>
          </cell>
          <cell r="AG2858">
            <v>2891000</v>
          </cell>
          <cell r="AH2858">
            <v>1000</v>
          </cell>
          <cell r="AI2858">
            <v>2891000</v>
          </cell>
          <cell r="AJ2858">
            <v>1000</v>
          </cell>
          <cell r="AK2858">
            <v>2891000</v>
          </cell>
          <cell r="AL2858">
            <v>1000</v>
          </cell>
          <cell r="AM2858">
            <v>2891000</v>
          </cell>
          <cell r="AN2858">
            <v>1000</v>
          </cell>
          <cell r="AO2858">
            <v>2891000</v>
          </cell>
          <cell r="AP2858">
            <v>1000</v>
          </cell>
          <cell r="AQ2858">
            <v>2891000</v>
          </cell>
          <cell r="AR2858">
            <v>1000</v>
          </cell>
          <cell r="AS2858">
            <v>2891000</v>
          </cell>
          <cell r="AT2858">
            <v>1000</v>
          </cell>
          <cell r="AU2858">
            <v>2891000</v>
          </cell>
          <cell r="AV2858">
            <v>1000</v>
          </cell>
          <cell r="AW2858">
            <v>2891000</v>
          </cell>
          <cell r="AX2858">
            <v>1000</v>
          </cell>
          <cell r="AY2858">
            <v>2891000</v>
          </cell>
          <cell r="AZ2858">
            <v>1000</v>
          </cell>
          <cell r="BA2858">
            <v>2891000</v>
          </cell>
          <cell r="BB2858">
            <v>1000</v>
          </cell>
          <cell r="BC2858">
            <v>2891000</v>
          </cell>
          <cell r="BD2858">
            <v>1000</v>
          </cell>
          <cell r="BH2858" t="str">
            <v>F70</v>
          </cell>
        </row>
        <row r="2859">
          <cell r="C2859" t="str">
            <v>0000000000101105641000</v>
          </cell>
          <cell r="D2859">
            <v>137.65100000000001</v>
          </cell>
          <cell r="E2859">
            <v>137651</v>
          </cell>
          <cell r="F2859">
            <v>1000</v>
          </cell>
          <cell r="G2859" t="str">
            <v>0452</v>
          </cell>
          <cell r="H2859" t="str">
            <v>KC Vietnam</v>
          </cell>
          <cell r="I2859" t="str">
            <v>KCV South DC Binh Du</v>
          </cell>
          <cell r="J2859" t="str">
            <v>5762</v>
          </cell>
          <cell r="K2859" t="str">
            <v>AU01</v>
          </cell>
          <cell r="L2859" t="str">
            <v>Aus Raw materials</v>
          </cell>
          <cell r="M2859" t="str">
            <v>000000000010110564</v>
          </cell>
          <cell r="N2859" t="str">
            <v>C.CASE FRESH R.SCENTED 20*24</v>
          </cell>
          <cell r="O2859" t="str">
            <v>each</v>
          </cell>
          <cell r="P2859" t="str">
            <v>#</v>
          </cell>
          <cell r="Q2859" t="str">
            <v>0.001 M3</v>
          </cell>
          <cell r="R2859" t="str">
            <v>M3</v>
          </cell>
          <cell r="S2859" t="str">
            <v>Cubic meter</v>
          </cell>
          <cell r="T2859" t="str">
            <v>#</v>
          </cell>
          <cell r="U2859" t="str">
            <v>Not assigned</v>
          </cell>
          <cell r="V2859" t="str">
            <v>#</v>
          </cell>
          <cell r="W2859" t="str">
            <v>C.CASE FRESH R.SCENTED 20*24</v>
          </cell>
          <cell r="X2859" t="str">
            <v>#</v>
          </cell>
          <cell r="Y2859" t="str">
            <v>5243</v>
          </cell>
          <cell r="Z2859" t="str">
            <v>Shipping Containers Usage</v>
          </cell>
          <cell r="AA2859" t="str">
            <v>SHIP</v>
          </cell>
          <cell r="AB2859" t="str">
            <v>B5751</v>
          </cell>
          <cell r="AC2859" t="str">
            <v>Binh Duong Mill</v>
          </cell>
          <cell r="AD2859" t="str">
            <v>0.000</v>
          </cell>
          <cell r="AE2859" t="str">
            <v>F</v>
          </cell>
          <cell r="AF2859" t="str">
            <v>70</v>
          </cell>
          <cell r="AG2859">
            <v>137651</v>
          </cell>
          <cell r="AH2859">
            <v>1000</v>
          </cell>
          <cell r="AI2859">
            <v>137651</v>
          </cell>
          <cell r="AJ2859">
            <v>1000</v>
          </cell>
          <cell r="AK2859">
            <v>137651</v>
          </cell>
          <cell r="AL2859">
            <v>1000</v>
          </cell>
          <cell r="AM2859">
            <v>137651</v>
          </cell>
          <cell r="AN2859">
            <v>1000</v>
          </cell>
          <cell r="AO2859">
            <v>137651</v>
          </cell>
          <cell r="AP2859">
            <v>1000</v>
          </cell>
          <cell r="AQ2859">
            <v>137651</v>
          </cell>
          <cell r="AR2859">
            <v>1000</v>
          </cell>
          <cell r="AS2859">
            <v>137651</v>
          </cell>
          <cell r="AT2859">
            <v>1000</v>
          </cell>
          <cell r="AU2859">
            <v>137651</v>
          </cell>
          <cell r="AV2859">
            <v>1000</v>
          </cell>
          <cell r="AW2859">
            <v>137651</v>
          </cell>
          <cell r="AX2859">
            <v>1000</v>
          </cell>
          <cell r="AY2859">
            <v>137651</v>
          </cell>
          <cell r="AZ2859">
            <v>1000</v>
          </cell>
          <cell r="BA2859">
            <v>137651</v>
          </cell>
          <cell r="BB2859">
            <v>1000</v>
          </cell>
          <cell r="BC2859">
            <v>137651</v>
          </cell>
          <cell r="BD2859">
            <v>1000</v>
          </cell>
          <cell r="BH2859" t="str">
            <v>F70</v>
          </cell>
        </row>
        <row r="2860">
          <cell r="C2860" t="str">
            <v>0000000000101105651000</v>
          </cell>
          <cell r="D2860">
            <v>2891</v>
          </cell>
          <cell r="E2860">
            <v>2891000</v>
          </cell>
          <cell r="F2860">
            <v>1000</v>
          </cell>
          <cell r="G2860" t="str">
            <v>0452</v>
          </cell>
          <cell r="H2860" t="str">
            <v>KC Vietnam</v>
          </cell>
          <cell r="I2860" t="str">
            <v>KCV South DC Binh Du</v>
          </cell>
          <cell r="J2860" t="str">
            <v>5762</v>
          </cell>
          <cell r="K2860" t="str">
            <v>AU01</v>
          </cell>
          <cell r="L2860" t="str">
            <v>Aus Raw materials</v>
          </cell>
          <cell r="M2860" t="str">
            <v>000000000010110565</v>
          </cell>
          <cell r="N2860" t="str">
            <v>C.CASE FRESH R.SCENTED 40*24</v>
          </cell>
          <cell r="O2860" t="str">
            <v>each</v>
          </cell>
          <cell r="P2860" t="str">
            <v>#</v>
          </cell>
          <cell r="Q2860" t="str">
            <v>0.001 M3</v>
          </cell>
          <cell r="R2860" t="str">
            <v>M3</v>
          </cell>
          <cell r="S2860" t="str">
            <v>Cubic meter</v>
          </cell>
          <cell r="T2860" t="str">
            <v>#</v>
          </cell>
          <cell r="U2860" t="str">
            <v>Not assigned</v>
          </cell>
          <cell r="V2860" t="str">
            <v>#</v>
          </cell>
          <cell r="W2860" t="str">
            <v>C.CASE FRESH R.SCENTED 40*24</v>
          </cell>
          <cell r="X2860" t="str">
            <v>#</v>
          </cell>
          <cell r="Y2860" t="str">
            <v>5243</v>
          </cell>
          <cell r="Z2860" t="str">
            <v>Shipping Containers Usage</v>
          </cell>
          <cell r="AA2860" t="str">
            <v>SHIP</v>
          </cell>
          <cell r="AB2860" t="str">
            <v>B5751</v>
          </cell>
          <cell r="AC2860" t="str">
            <v>Binh Duong Mill</v>
          </cell>
          <cell r="AD2860" t="str">
            <v>0.000</v>
          </cell>
          <cell r="AE2860" t="str">
            <v>F</v>
          </cell>
          <cell r="AF2860" t="str">
            <v>70</v>
          </cell>
          <cell r="AG2860">
            <v>2891000</v>
          </cell>
          <cell r="AH2860">
            <v>1000</v>
          </cell>
          <cell r="AI2860">
            <v>2891000</v>
          </cell>
          <cell r="AJ2860">
            <v>1000</v>
          </cell>
          <cell r="AK2860">
            <v>2891000</v>
          </cell>
          <cell r="AL2860">
            <v>1000</v>
          </cell>
          <cell r="AM2860">
            <v>2891000</v>
          </cell>
          <cell r="AN2860">
            <v>1000</v>
          </cell>
          <cell r="AO2860">
            <v>2891000</v>
          </cell>
          <cell r="AP2860">
            <v>1000</v>
          </cell>
          <cell r="AQ2860">
            <v>2891000</v>
          </cell>
          <cell r="AR2860">
            <v>1000</v>
          </cell>
          <cell r="AS2860">
            <v>2891000</v>
          </cell>
          <cell r="AT2860">
            <v>1000</v>
          </cell>
          <cell r="AU2860">
            <v>2891000</v>
          </cell>
          <cell r="AV2860">
            <v>1000</v>
          </cell>
          <cell r="AW2860">
            <v>2891000</v>
          </cell>
          <cell r="AX2860">
            <v>1000</v>
          </cell>
          <cell r="AY2860">
            <v>2891000</v>
          </cell>
          <cell r="AZ2860">
            <v>1000</v>
          </cell>
          <cell r="BA2860">
            <v>2891000</v>
          </cell>
          <cell r="BB2860">
            <v>1000</v>
          </cell>
          <cell r="BC2860">
            <v>2891000</v>
          </cell>
          <cell r="BD2860">
            <v>1000</v>
          </cell>
          <cell r="BH2860" t="str">
            <v>F70</v>
          </cell>
        </row>
        <row r="2861">
          <cell r="C2861" t="str">
            <v>0000000000101105661000</v>
          </cell>
          <cell r="D2861">
            <v>2051</v>
          </cell>
          <cell r="E2861">
            <v>2051000</v>
          </cell>
          <cell r="F2861">
            <v>1000</v>
          </cell>
          <cell r="G2861" t="str">
            <v>0452</v>
          </cell>
          <cell r="H2861" t="str">
            <v>KC Vietnam</v>
          </cell>
          <cell r="I2861" t="str">
            <v>KCV South DC Binh Du</v>
          </cell>
          <cell r="J2861" t="str">
            <v>5762</v>
          </cell>
          <cell r="K2861" t="str">
            <v>AU01</v>
          </cell>
          <cell r="L2861" t="str">
            <v>Aus Raw materials</v>
          </cell>
          <cell r="M2861" t="str">
            <v>000000000010110566</v>
          </cell>
          <cell r="N2861" t="str">
            <v>C.CASE FRESHRCOTTONCOVER 16*24</v>
          </cell>
          <cell r="O2861" t="str">
            <v>each</v>
          </cell>
          <cell r="P2861" t="str">
            <v>#</v>
          </cell>
          <cell r="Q2861" t="str">
            <v>0.001 M3</v>
          </cell>
          <cell r="R2861" t="str">
            <v>M3</v>
          </cell>
          <cell r="S2861" t="str">
            <v>Cubic meter</v>
          </cell>
          <cell r="T2861" t="str">
            <v>#</v>
          </cell>
          <cell r="U2861" t="str">
            <v>Not assigned</v>
          </cell>
          <cell r="V2861" t="str">
            <v>#</v>
          </cell>
          <cell r="W2861" t="str">
            <v>C.CASE FRESHRCOTTONCOVER 16*24</v>
          </cell>
          <cell r="X2861" t="str">
            <v>#</v>
          </cell>
          <cell r="Y2861" t="str">
            <v>5243</v>
          </cell>
          <cell r="Z2861" t="str">
            <v>Shipping Containers Usage</v>
          </cell>
          <cell r="AA2861" t="str">
            <v>SHIP</v>
          </cell>
          <cell r="AB2861" t="str">
            <v>B5751</v>
          </cell>
          <cell r="AC2861" t="str">
            <v>Binh Duong Mill</v>
          </cell>
          <cell r="AD2861" t="str">
            <v>0.000</v>
          </cell>
          <cell r="AE2861" t="str">
            <v>F</v>
          </cell>
          <cell r="AF2861" t="str">
            <v>70</v>
          </cell>
          <cell r="AG2861">
            <v>2051000</v>
          </cell>
          <cell r="AH2861">
            <v>1000</v>
          </cell>
          <cell r="AI2861">
            <v>2051000</v>
          </cell>
          <cell r="AJ2861">
            <v>1000</v>
          </cell>
          <cell r="AK2861">
            <v>2051000</v>
          </cell>
          <cell r="AL2861">
            <v>1000</v>
          </cell>
          <cell r="AM2861">
            <v>2051000</v>
          </cell>
          <cell r="AN2861">
            <v>1000</v>
          </cell>
          <cell r="AO2861">
            <v>2051000</v>
          </cell>
          <cell r="AP2861">
            <v>1000</v>
          </cell>
          <cell r="AQ2861">
            <v>2051000</v>
          </cell>
          <cell r="AR2861">
            <v>1000</v>
          </cell>
          <cell r="AS2861">
            <v>2051000</v>
          </cell>
          <cell r="AT2861">
            <v>1000</v>
          </cell>
          <cell r="AU2861">
            <v>2051000</v>
          </cell>
          <cell r="AV2861">
            <v>1000</v>
          </cell>
          <cell r="AW2861">
            <v>2051000</v>
          </cell>
          <cell r="AX2861">
            <v>1000</v>
          </cell>
          <cell r="AY2861">
            <v>2051000</v>
          </cell>
          <cell r="AZ2861">
            <v>1000</v>
          </cell>
          <cell r="BA2861">
            <v>2051000</v>
          </cell>
          <cell r="BB2861">
            <v>1000</v>
          </cell>
          <cell r="BC2861">
            <v>2051000</v>
          </cell>
          <cell r="BD2861">
            <v>1000</v>
          </cell>
          <cell r="BH2861" t="str">
            <v>F70</v>
          </cell>
        </row>
        <row r="2862">
          <cell r="C2862" t="str">
            <v>0000000000101105671000</v>
          </cell>
          <cell r="D2862">
            <v>2168</v>
          </cell>
          <cell r="E2862">
            <v>2168000</v>
          </cell>
          <cell r="F2862">
            <v>1000</v>
          </cell>
          <cell r="G2862" t="str">
            <v>0452</v>
          </cell>
          <cell r="H2862" t="str">
            <v>KC Vietnam</v>
          </cell>
          <cell r="I2862" t="str">
            <v>KCV South DC Binh Du</v>
          </cell>
          <cell r="J2862" t="str">
            <v>5762</v>
          </cell>
          <cell r="K2862" t="str">
            <v>AU01</v>
          </cell>
          <cell r="L2862" t="str">
            <v>Aus Raw materials</v>
          </cell>
          <cell r="M2862" t="str">
            <v>000000000010110567</v>
          </cell>
          <cell r="N2862" t="str">
            <v>C.CASE FRESHL&amp;WUNSCENTED 16*24</v>
          </cell>
          <cell r="O2862" t="str">
            <v>each</v>
          </cell>
          <cell r="P2862" t="str">
            <v>#</v>
          </cell>
          <cell r="Q2862" t="str">
            <v>0.001 M3</v>
          </cell>
          <cell r="R2862" t="str">
            <v>M3</v>
          </cell>
          <cell r="S2862" t="str">
            <v>Cubic meter</v>
          </cell>
          <cell r="T2862" t="str">
            <v>#</v>
          </cell>
          <cell r="U2862" t="str">
            <v>Not assigned</v>
          </cell>
          <cell r="V2862" t="str">
            <v>#</v>
          </cell>
          <cell r="W2862" t="str">
            <v>C.CASE FRESHL&amp;WUNSCENTED 16*24</v>
          </cell>
          <cell r="X2862" t="str">
            <v>#</v>
          </cell>
          <cell r="Y2862" t="str">
            <v>5243</v>
          </cell>
          <cell r="Z2862" t="str">
            <v>Shipping Containers Usage</v>
          </cell>
          <cell r="AA2862" t="str">
            <v>SHIP</v>
          </cell>
          <cell r="AB2862" t="str">
            <v>B5751</v>
          </cell>
          <cell r="AC2862" t="str">
            <v>Binh Duong Mill</v>
          </cell>
          <cell r="AD2862" t="str">
            <v>0.000</v>
          </cell>
          <cell r="AE2862" t="str">
            <v>F</v>
          </cell>
          <cell r="AF2862" t="str">
            <v>70</v>
          </cell>
          <cell r="AG2862">
            <v>2168000</v>
          </cell>
          <cell r="AH2862">
            <v>1000</v>
          </cell>
          <cell r="AI2862">
            <v>2168000</v>
          </cell>
          <cell r="AJ2862">
            <v>1000</v>
          </cell>
          <cell r="AK2862">
            <v>2168000</v>
          </cell>
          <cell r="AL2862">
            <v>1000</v>
          </cell>
          <cell r="AM2862">
            <v>2168000</v>
          </cell>
          <cell r="AN2862">
            <v>1000</v>
          </cell>
          <cell r="AO2862">
            <v>2168000</v>
          </cell>
          <cell r="AP2862">
            <v>1000</v>
          </cell>
          <cell r="AQ2862">
            <v>2168000</v>
          </cell>
          <cell r="AR2862">
            <v>1000</v>
          </cell>
          <cell r="AS2862">
            <v>2168000</v>
          </cell>
          <cell r="AT2862">
            <v>1000</v>
          </cell>
          <cell r="AU2862">
            <v>2168000</v>
          </cell>
          <cell r="AV2862">
            <v>1000</v>
          </cell>
          <cell r="AW2862">
            <v>2168000</v>
          </cell>
          <cell r="AX2862">
            <v>1000</v>
          </cell>
          <cell r="AY2862">
            <v>2168000</v>
          </cell>
          <cell r="AZ2862">
            <v>1000</v>
          </cell>
          <cell r="BA2862">
            <v>2168000</v>
          </cell>
          <cell r="BB2862">
            <v>1000</v>
          </cell>
          <cell r="BC2862">
            <v>2168000</v>
          </cell>
          <cell r="BD2862">
            <v>1000</v>
          </cell>
          <cell r="BH2862" t="str">
            <v>F70</v>
          </cell>
        </row>
        <row r="2863">
          <cell r="C2863" t="str">
            <v>0000000000101105681000</v>
          </cell>
          <cell r="D2863">
            <v>2891</v>
          </cell>
          <cell r="E2863">
            <v>2891000</v>
          </cell>
          <cell r="F2863">
            <v>1000</v>
          </cell>
          <cell r="G2863" t="str">
            <v>0452</v>
          </cell>
          <cell r="H2863" t="str">
            <v>KC Vietnam</v>
          </cell>
          <cell r="I2863" t="str">
            <v>KCV South DC Binh Du</v>
          </cell>
          <cell r="J2863" t="str">
            <v>5762</v>
          </cell>
          <cell r="K2863" t="str">
            <v>AU01</v>
          </cell>
          <cell r="L2863" t="str">
            <v>Aus Raw materials</v>
          </cell>
          <cell r="M2863" t="str">
            <v>000000000010110568</v>
          </cell>
          <cell r="N2863" t="str">
            <v>C.CASE FRESHL&amp;WUNSCENTED 32*24</v>
          </cell>
          <cell r="O2863" t="str">
            <v>each</v>
          </cell>
          <cell r="P2863" t="str">
            <v>#</v>
          </cell>
          <cell r="Q2863" t="str">
            <v>0.001 M3</v>
          </cell>
          <cell r="R2863" t="str">
            <v>M3</v>
          </cell>
          <cell r="S2863" t="str">
            <v>Cubic meter</v>
          </cell>
          <cell r="T2863" t="str">
            <v>#</v>
          </cell>
          <cell r="U2863" t="str">
            <v>Not assigned</v>
          </cell>
          <cell r="V2863" t="str">
            <v>#</v>
          </cell>
          <cell r="W2863" t="str">
            <v>C.CASE FRESHL&amp;WUNSCENTED 32*24</v>
          </cell>
          <cell r="X2863" t="str">
            <v>#</v>
          </cell>
          <cell r="Y2863" t="str">
            <v>5243</v>
          </cell>
          <cell r="Z2863" t="str">
            <v>Shipping Containers Usage</v>
          </cell>
          <cell r="AA2863" t="str">
            <v>SHIP</v>
          </cell>
          <cell r="AB2863" t="str">
            <v>B5751</v>
          </cell>
          <cell r="AC2863" t="str">
            <v>Binh Duong Mill</v>
          </cell>
          <cell r="AD2863" t="str">
            <v>0.000</v>
          </cell>
          <cell r="AE2863" t="str">
            <v>F</v>
          </cell>
          <cell r="AF2863" t="str">
            <v>70</v>
          </cell>
          <cell r="AG2863">
            <v>2891000</v>
          </cell>
          <cell r="AH2863">
            <v>1000</v>
          </cell>
          <cell r="AI2863">
            <v>2891000</v>
          </cell>
          <cell r="AJ2863">
            <v>1000</v>
          </cell>
          <cell r="AK2863">
            <v>2891000</v>
          </cell>
          <cell r="AL2863">
            <v>1000</v>
          </cell>
          <cell r="AM2863">
            <v>2891000</v>
          </cell>
          <cell r="AN2863">
            <v>1000</v>
          </cell>
          <cell r="AO2863">
            <v>2891000</v>
          </cell>
          <cell r="AP2863">
            <v>1000</v>
          </cell>
          <cell r="AQ2863">
            <v>2891000</v>
          </cell>
          <cell r="AR2863">
            <v>1000</v>
          </cell>
          <cell r="AS2863">
            <v>2891000</v>
          </cell>
          <cell r="AT2863">
            <v>1000</v>
          </cell>
          <cell r="AU2863">
            <v>2891000</v>
          </cell>
          <cell r="AV2863">
            <v>1000</v>
          </cell>
          <cell r="AW2863">
            <v>2891000</v>
          </cell>
          <cell r="AX2863">
            <v>1000</v>
          </cell>
          <cell r="AY2863">
            <v>2891000</v>
          </cell>
          <cell r="AZ2863">
            <v>1000</v>
          </cell>
          <cell r="BA2863">
            <v>2891000</v>
          </cell>
          <cell r="BB2863">
            <v>1000</v>
          </cell>
          <cell r="BC2863">
            <v>2891000</v>
          </cell>
          <cell r="BD2863">
            <v>1000</v>
          </cell>
          <cell r="BH2863" t="str">
            <v>F70</v>
          </cell>
        </row>
        <row r="2864">
          <cell r="C2864" t="str">
            <v>0000000000101105691000</v>
          </cell>
          <cell r="D2864">
            <v>1407</v>
          </cell>
          <cell r="E2864">
            <v>1407000</v>
          </cell>
          <cell r="F2864">
            <v>1000</v>
          </cell>
          <cell r="G2864" t="str">
            <v>0452</v>
          </cell>
          <cell r="H2864" t="str">
            <v>KC Vietnam</v>
          </cell>
          <cell r="I2864" t="str">
            <v>KCV South DC Binh Du</v>
          </cell>
          <cell r="J2864" t="str">
            <v>5762</v>
          </cell>
          <cell r="K2864" t="str">
            <v>AU01</v>
          </cell>
          <cell r="L2864" t="str">
            <v>Aus Raw materials</v>
          </cell>
          <cell r="M2864" t="str">
            <v>000000000010110569</v>
          </cell>
          <cell r="N2864" t="str">
            <v>C.CASE FRESH UT 2IN1 20*24</v>
          </cell>
          <cell r="O2864" t="str">
            <v>each</v>
          </cell>
          <cell r="P2864" t="str">
            <v>#</v>
          </cell>
          <cell r="Q2864" t="str">
            <v>0.001 M3</v>
          </cell>
          <cell r="R2864" t="str">
            <v>M3</v>
          </cell>
          <cell r="S2864" t="str">
            <v>Cubic meter</v>
          </cell>
          <cell r="T2864" t="str">
            <v>#</v>
          </cell>
          <cell r="U2864" t="str">
            <v>Not assigned</v>
          </cell>
          <cell r="V2864" t="str">
            <v>#</v>
          </cell>
          <cell r="W2864" t="str">
            <v>C.CASE FRESH UT 2IN1 20*24</v>
          </cell>
          <cell r="X2864" t="str">
            <v>#</v>
          </cell>
          <cell r="Y2864" t="str">
            <v>5243</v>
          </cell>
          <cell r="Z2864" t="str">
            <v>Shipping Containers Usage</v>
          </cell>
          <cell r="AA2864" t="str">
            <v>SHIP</v>
          </cell>
          <cell r="AB2864" t="str">
            <v>B5751</v>
          </cell>
          <cell r="AC2864" t="str">
            <v>Binh Duong Mill</v>
          </cell>
          <cell r="AD2864" t="str">
            <v>0.000</v>
          </cell>
          <cell r="AE2864" t="str">
            <v>F</v>
          </cell>
          <cell r="AF2864" t="str">
            <v>70</v>
          </cell>
          <cell r="AG2864">
            <v>1407000</v>
          </cell>
          <cell r="AH2864">
            <v>1000</v>
          </cell>
          <cell r="AI2864">
            <v>1407000</v>
          </cell>
          <cell r="AJ2864">
            <v>1000</v>
          </cell>
          <cell r="AK2864">
            <v>1407000</v>
          </cell>
          <cell r="AL2864">
            <v>1000</v>
          </cell>
          <cell r="AM2864">
            <v>1407000</v>
          </cell>
          <cell r="AN2864">
            <v>1000</v>
          </cell>
          <cell r="AO2864">
            <v>1407000</v>
          </cell>
          <cell r="AP2864">
            <v>1000</v>
          </cell>
          <cell r="AQ2864">
            <v>1407000</v>
          </cell>
          <cell r="AR2864">
            <v>1000</v>
          </cell>
          <cell r="AS2864">
            <v>1407000</v>
          </cell>
          <cell r="AT2864">
            <v>1000</v>
          </cell>
          <cell r="AU2864">
            <v>1407000</v>
          </cell>
          <cell r="AV2864">
            <v>1000</v>
          </cell>
          <cell r="AW2864">
            <v>1407000</v>
          </cell>
          <cell r="AX2864">
            <v>1000</v>
          </cell>
          <cell r="AY2864">
            <v>1407000</v>
          </cell>
          <cell r="AZ2864">
            <v>1000</v>
          </cell>
          <cell r="BA2864">
            <v>1407000</v>
          </cell>
          <cell r="BB2864">
            <v>1000</v>
          </cell>
          <cell r="BC2864">
            <v>1407000</v>
          </cell>
          <cell r="BD2864">
            <v>1000</v>
          </cell>
          <cell r="BH2864" t="str">
            <v>F70</v>
          </cell>
        </row>
        <row r="2865">
          <cell r="C2865" t="str">
            <v>0000000000101105701000</v>
          </cell>
          <cell r="D2865">
            <v>2758.1559999999999</v>
          </cell>
          <cell r="E2865">
            <v>2758156</v>
          </cell>
          <cell r="F2865">
            <v>1000</v>
          </cell>
          <cell r="G2865" t="str">
            <v>0452</v>
          </cell>
          <cell r="H2865" t="str">
            <v>KC Vietnam</v>
          </cell>
          <cell r="I2865" t="str">
            <v>KCV South DC Binh Du</v>
          </cell>
          <cell r="J2865" t="str">
            <v>5762</v>
          </cell>
          <cell r="K2865" t="str">
            <v>AU01</v>
          </cell>
          <cell r="L2865" t="str">
            <v>Aus Raw materials</v>
          </cell>
          <cell r="M2865" t="str">
            <v>000000000010110570</v>
          </cell>
          <cell r="N2865" t="str">
            <v>C.CASE RESH UT 2IN1 40*24</v>
          </cell>
          <cell r="O2865" t="str">
            <v>each</v>
          </cell>
          <cell r="P2865" t="str">
            <v>#</v>
          </cell>
          <cell r="Q2865" t="str">
            <v>0.001 M3</v>
          </cell>
          <cell r="R2865" t="str">
            <v>M3</v>
          </cell>
          <cell r="S2865" t="str">
            <v>Cubic meter</v>
          </cell>
          <cell r="T2865" t="str">
            <v>#</v>
          </cell>
          <cell r="U2865" t="str">
            <v>Not assigned</v>
          </cell>
          <cell r="V2865" t="str">
            <v>#</v>
          </cell>
          <cell r="W2865" t="str">
            <v>C.CASE RESH UT 2IN1 40*24</v>
          </cell>
          <cell r="X2865" t="str">
            <v>#</v>
          </cell>
          <cell r="Y2865" t="str">
            <v>5243</v>
          </cell>
          <cell r="Z2865" t="str">
            <v>Shipping Containers Usage</v>
          </cell>
          <cell r="AA2865" t="str">
            <v>SHIP</v>
          </cell>
          <cell r="AB2865" t="str">
            <v>B5751</v>
          </cell>
          <cell r="AC2865" t="str">
            <v>Binh Duong Mill</v>
          </cell>
          <cell r="AD2865" t="str">
            <v>0.000</v>
          </cell>
          <cell r="AE2865" t="str">
            <v>F</v>
          </cell>
          <cell r="AF2865" t="str">
            <v>70</v>
          </cell>
          <cell r="AG2865">
            <v>2758156</v>
          </cell>
          <cell r="AH2865">
            <v>1000</v>
          </cell>
          <cell r="AI2865">
            <v>2758156</v>
          </cell>
          <cell r="AJ2865">
            <v>1000</v>
          </cell>
          <cell r="AK2865">
            <v>2758156</v>
          </cell>
          <cell r="AL2865">
            <v>1000</v>
          </cell>
          <cell r="AM2865">
            <v>2758156</v>
          </cell>
          <cell r="AN2865">
            <v>1000</v>
          </cell>
          <cell r="AO2865">
            <v>2758156</v>
          </cell>
          <cell r="AP2865">
            <v>1000</v>
          </cell>
          <cell r="AQ2865">
            <v>2758156</v>
          </cell>
          <cell r="AR2865">
            <v>1000</v>
          </cell>
          <cell r="AS2865">
            <v>2758156</v>
          </cell>
          <cell r="AT2865">
            <v>1000</v>
          </cell>
          <cell r="AU2865">
            <v>2758156</v>
          </cell>
          <cell r="AV2865">
            <v>1000</v>
          </cell>
          <cell r="AW2865">
            <v>2758156</v>
          </cell>
          <cell r="AX2865">
            <v>1000</v>
          </cell>
          <cell r="AY2865">
            <v>2758156</v>
          </cell>
          <cell r="AZ2865">
            <v>1000</v>
          </cell>
          <cell r="BA2865">
            <v>2758156</v>
          </cell>
          <cell r="BB2865">
            <v>1000</v>
          </cell>
          <cell r="BC2865">
            <v>2758156</v>
          </cell>
          <cell r="BD2865">
            <v>1000</v>
          </cell>
          <cell r="BH2865" t="str">
            <v>F70</v>
          </cell>
        </row>
        <row r="2866">
          <cell r="C2866" t="str">
            <v>0000000000101105761000</v>
          </cell>
          <cell r="D2866">
            <v>2344.5140000000001</v>
          </cell>
          <cell r="E2866">
            <v>2344514</v>
          </cell>
          <cell r="F2866">
            <v>1000</v>
          </cell>
          <cell r="G2866" t="str">
            <v>0452</v>
          </cell>
          <cell r="H2866" t="str">
            <v>KC Vietnam</v>
          </cell>
          <cell r="I2866" t="str">
            <v>KCV South DC Binh Du</v>
          </cell>
          <cell r="J2866" t="str">
            <v>5762</v>
          </cell>
          <cell r="K2866" t="str">
            <v>AU01</v>
          </cell>
          <cell r="L2866" t="str">
            <v>Aus Raw materials</v>
          </cell>
          <cell r="M2866" t="str">
            <v>000000000010110576</v>
          </cell>
          <cell r="N2866" t="str">
            <v>C.CASE REGULAR MAXI W18*8</v>
          </cell>
          <cell r="O2866" t="str">
            <v>each</v>
          </cell>
          <cell r="P2866" t="str">
            <v>#</v>
          </cell>
          <cell r="Q2866" t="str">
            <v>0.001 M3</v>
          </cell>
          <cell r="R2866" t="str">
            <v>M3</v>
          </cell>
          <cell r="S2866" t="str">
            <v>Cubic meter</v>
          </cell>
          <cell r="T2866" t="str">
            <v>#</v>
          </cell>
          <cell r="U2866" t="str">
            <v>Not assigned</v>
          </cell>
          <cell r="V2866" t="str">
            <v>#</v>
          </cell>
          <cell r="W2866" t="str">
            <v>C.CASE REGULAR MAXI W18*8</v>
          </cell>
          <cell r="X2866" t="str">
            <v>#</v>
          </cell>
          <cell r="Y2866" t="str">
            <v>5243</v>
          </cell>
          <cell r="Z2866" t="str">
            <v>Shipping Containers Usage</v>
          </cell>
          <cell r="AA2866" t="str">
            <v>SHIP</v>
          </cell>
          <cell r="AB2866" t="str">
            <v>B5751</v>
          </cell>
          <cell r="AC2866" t="str">
            <v>Binh Duong Mill</v>
          </cell>
          <cell r="AD2866" t="str">
            <v>0.000</v>
          </cell>
          <cell r="AE2866" t="str">
            <v>F</v>
          </cell>
          <cell r="AF2866" t="str">
            <v>70</v>
          </cell>
          <cell r="AG2866">
            <v>2344514</v>
          </cell>
          <cell r="AH2866">
            <v>1000</v>
          </cell>
          <cell r="AI2866">
            <v>2344514</v>
          </cell>
          <cell r="AJ2866">
            <v>1000</v>
          </cell>
          <cell r="AK2866">
            <v>2344514</v>
          </cell>
          <cell r="AL2866">
            <v>1000</v>
          </cell>
          <cell r="AM2866">
            <v>2344514</v>
          </cell>
          <cell r="AN2866">
            <v>1000</v>
          </cell>
          <cell r="AO2866">
            <v>2344514</v>
          </cell>
          <cell r="AP2866">
            <v>1000</v>
          </cell>
          <cell r="AQ2866">
            <v>2344514</v>
          </cell>
          <cell r="AR2866">
            <v>1000</v>
          </cell>
          <cell r="AS2866">
            <v>2344514</v>
          </cell>
          <cell r="AT2866">
            <v>1000</v>
          </cell>
          <cell r="AU2866">
            <v>2344514</v>
          </cell>
          <cell r="AV2866">
            <v>1000</v>
          </cell>
          <cell r="AW2866">
            <v>2344514</v>
          </cell>
          <cell r="AX2866">
            <v>1000</v>
          </cell>
          <cell r="AY2866">
            <v>2344514</v>
          </cell>
          <cell r="AZ2866">
            <v>1000</v>
          </cell>
          <cell r="BA2866">
            <v>2344514</v>
          </cell>
          <cell r="BB2866">
            <v>1000</v>
          </cell>
          <cell r="BC2866">
            <v>2344514</v>
          </cell>
          <cell r="BD2866">
            <v>1000</v>
          </cell>
          <cell r="BH2866" t="str">
            <v>F70</v>
          </cell>
        </row>
        <row r="2867">
          <cell r="C2867" t="str">
            <v>0000000000101105771000</v>
          </cell>
          <cell r="D2867">
            <v>2516.4290000000001</v>
          </cell>
          <cell r="E2867">
            <v>2516429</v>
          </cell>
          <cell r="F2867">
            <v>1000</v>
          </cell>
          <cell r="G2867" t="str">
            <v>0452</v>
          </cell>
          <cell r="H2867" t="str">
            <v>KC Vietnam</v>
          </cell>
          <cell r="I2867" t="str">
            <v>KCV South DC Binh Du</v>
          </cell>
          <cell r="J2867" t="str">
            <v>5762</v>
          </cell>
          <cell r="K2867" t="str">
            <v>AU01</v>
          </cell>
          <cell r="L2867" t="str">
            <v>Aus Raw materials</v>
          </cell>
          <cell r="M2867" t="str">
            <v>000000000010110577</v>
          </cell>
          <cell r="N2867" t="str">
            <v>C.CASE REGULAR MAXI NW 18*8</v>
          </cell>
          <cell r="O2867" t="str">
            <v>each</v>
          </cell>
          <cell r="P2867" t="str">
            <v>#</v>
          </cell>
          <cell r="Q2867" t="str">
            <v>0.001 M3</v>
          </cell>
          <cell r="R2867" t="str">
            <v>M3</v>
          </cell>
          <cell r="S2867" t="str">
            <v>Cubic meter</v>
          </cell>
          <cell r="T2867" t="str">
            <v>#</v>
          </cell>
          <cell r="U2867" t="str">
            <v>Not assigned</v>
          </cell>
          <cell r="V2867" t="str">
            <v>#</v>
          </cell>
          <cell r="W2867" t="str">
            <v>C.CASE REGULAR MAXI NW 18*8</v>
          </cell>
          <cell r="X2867" t="str">
            <v>#</v>
          </cell>
          <cell r="Y2867" t="str">
            <v>5243</v>
          </cell>
          <cell r="Z2867" t="str">
            <v>Shipping Containers Usage</v>
          </cell>
          <cell r="AA2867" t="str">
            <v>SHIP</v>
          </cell>
          <cell r="AB2867" t="str">
            <v>B5751</v>
          </cell>
          <cell r="AC2867" t="str">
            <v>Binh Duong Mill</v>
          </cell>
          <cell r="AD2867" t="str">
            <v>0.000</v>
          </cell>
          <cell r="AE2867" t="str">
            <v>F</v>
          </cell>
          <cell r="AF2867" t="str">
            <v>70</v>
          </cell>
          <cell r="AG2867">
            <v>2516429</v>
          </cell>
          <cell r="AH2867">
            <v>1000</v>
          </cell>
          <cell r="AI2867">
            <v>2516429</v>
          </cell>
          <cell r="AJ2867">
            <v>1000</v>
          </cell>
          <cell r="AK2867">
            <v>2516429</v>
          </cell>
          <cell r="AL2867">
            <v>1000</v>
          </cell>
          <cell r="AM2867">
            <v>2516429</v>
          </cell>
          <cell r="AN2867">
            <v>1000</v>
          </cell>
          <cell r="AO2867">
            <v>2516429</v>
          </cell>
          <cell r="AP2867">
            <v>1000</v>
          </cell>
          <cell r="AQ2867">
            <v>2516429</v>
          </cell>
          <cell r="AR2867">
            <v>1000</v>
          </cell>
          <cell r="AS2867">
            <v>2516429</v>
          </cell>
          <cell r="AT2867">
            <v>1000</v>
          </cell>
          <cell r="AU2867">
            <v>2516429</v>
          </cell>
          <cell r="AV2867">
            <v>1000</v>
          </cell>
          <cell r="AW2867">
            <v>2516429</v>
          </cell>
          <cell r="AX2867">
            <v>1000</v>
          </cell>
          <cell r="AY2867">
            <v>2516429</v>
          </cell>
          <cell r="AZ2867">
            <v>1000</v>
          </cell>
          <cell r="BA2867">
            <v>2516429</v>
          </cell>
          <cell r="BB2867">
            <v>1000</v>
          </cell>
          <cell r="BC2867">
            <v>2516429</v>
          </cell>
          <cell r="BD2867">
            <v>1000</v>
          </cell>
          <cell r="BH2867" t="str">
            <v>F70</v>
          </cell>
        </row>
        <row r="2868">
          <cell r="C2868" t="str">
            <v>0000000000101105811000</v>
          </cell>
          <cell r="D2868">
            <v>10120</v>
          </cell>
          <cell r="E2868">
            <v>10120000</v>
          </cell>
          <cell r="F2868">
            <v>1000</v>
          </cell>
          <cell r="G2868" t="str">
            <v>0452</v>
          </cell>
          <cell r="H2868" t="str">
            <v>KC Vietnam</v>
          </cell>
          <cell r="I2868" t="str">
            <v>KCV South DC Binh Du</v>
          </cell>
          <cell r="J2868" t="str">
            <v>5762</v>
          </cell>
          <cell r="K2868" t="str">
            <v>AU01</v>
          </cell>
          <cell r="L2868" t="str">
            <v>Aus Raw materials</v>
          </cell>
          <cell r="M2868" t="str">
            <v>000000000010110581</v>
          </cell>
          <cell r="N2868" t="str">
            <v>C.CASE RESH R.UNSCENTED BULK</v>
          </cell>
          <cell r="O2868" t="str">
            <v>each</v>
          </cell>
          <cell r="P2868" t="str">
            <v>#</v>
          </cell>
          <cell r="Q2868" t="str">
            <v>0.001 M3</v>
          </cell>
          <cell r="R2868" t="str">
            <v>M3</v>
          </cell>
          <cell r="S2868" t="str">
            <v>Cubic meter</v>
          </cell>
          <cell r="T2868" t="str">
            <v>#</v>
          </cell>
          <cell r="U2868" t="str">
            <v>Not assigned</v>
          </cell>
          <cell r="V2868" t="str">
            <v>#</v>
          </cell>
          <cell r="W2868" t="str">
            <v>C.CASE RESH R.UNSCENTED BULK</v>
          </cell>
          <cell r="X2868" t="str">
            <v>#</v>
          </cell>
          <cell r="Y2868" t="str">
            <v>5243</v>
          </cell>
          <cell r="Z2868" t="str">
            <v>Shipping Containers Usage</v>
          </cell>
          <cell r="AA2868" t="str">
            <v>SHIP</v>
          </cell>
          <cell r="AB2868" t="str">
            <v>B5751</v>
          </cell>
          <cell r="AC2868" t="str">
            <v>Binh Duong Mill</v>
          </cell>
          <cell r="AD2868" t="str">
            <v>0.000</v>
          </cell>
          <cell r="AE2868" t="str">
            <v>F</v>
          </cell>
          <cell r="AF2868" t="str">
            <v>70</v>
          </cell>
          <cell r="AG2868">
            <v>10120000</v>
          </cell>
          <cell r="AH2868">
            <v>1000</v>
          </cell>
          <cell r="AI2868">
            <v>10120000</v>
          </cell>
          <cell r="AJ2868">
            <v>1000</v>
          </cell>
          <cell r="AK2868">
            <v>10120000</v>
          </cell>
          <cell r="AL2868">
            <v>1000</v>
          </cell>
          <cell r="AM2868">
            <v>10120000</v>
          </cell>
          <cell r="AN2868">
            <v>1000</v>
          </cell>
          <cell r="AO2868">
            <v>10120000</v>
          </cell>
          <cell r="AP2868">
            <v>1000</v>
          </cell>
          <cell r="AQ2868">
            <v>10120000</v>
          </cell>
          <cell r="AR2868">
            <v>1000</v>
          </cell>
          <cell r="AS2868">
            <v>10120000</v>
          </cell>
          <cell r="AT2868">
            <v>1000</v>
          </cell>
          <cell r="AU2868">
            <v>10120000</v>
          </cell>
          <cell r="AV2868">
            <v>1000</v>
          </cell>
          <cell r="AW2868">
            <v>10120000</v>
          </cell>
          <cell r="AX2868">
            <v>1000</v>
          </cell>
          <cell r="AY2868">
            <v>10120000</v>
          </cell>
          <cell r="AZ2868">
            <v>1000</v>
          </cell>
          <cell r="BA2868">
            <v>10120000</v>
          </cell>
          <cell r="BB2868">
            <v>1000</v>
          </cell>
          <cell r="BC2868">
            <v>10120000</v>
          </cell>
          <cell r="BD2868">
            <v>1000</v>
          </cell>
          <cell r="BH2868" t="str">
            <v>F70</v>
          </cell>
        </row>
        <row r="2869">
          <cell r="C2869" t="str">
            <v>0000000000101105821000</v>
          </cell>
          <cell r="D2869">
            <v>2250</v>
          </cell>
          <cell r="E2869">
            <v>2250000</v>
          </cell>
          <cell r="F2869">
            <v>1000</v>
          </cell>
          <cell r="G2869" t="str">
            <v>0452</v>
          </cell>
          <cell r="H2869" t="str">
            <v>KC Vietnam</v>
          </cell>
          <cell r="I2869" t="str">
            <v>KCV South DC Binh Du</v>
          </cell>
          <cell r="J2869" t="str">
            <v>5762</v>
          </cell>
          <cell r="K2869" t="str">
            <v>AU01</v>
          </cell>
          <cell r="L2869" t="str">
            <v>Aus Raw materials</v>
          </cell>
          <cell r="M2869" t="str">
            <v>000000000010110582</v>
          </cell>
          <cell r="N2869" t="str">
            <v>C.CASE SUPER MAXI NW 16*8</v>
          </cell>
          <cell r="O2869" t="str">
            <v>each</v>
          </cell>
          <cell r="P2869" t="str">
            <v>#</v>
          </cell>
          <cell r="Q2869" t="str">
            <v>0.001 M3</v>
          </cell>
          <cell r="R2869" t="str">
            <v>M3</v>
          </cell>
          <cell r="S2869" t="str">
            <v>Cubic meter</v>
          </cell>
          <cell r="T2869" t="str">
            <v>#</v>
          </cell>
          <cell r="U2869" t="str">
            <v>Not assigned</v>
          </cell>
          <cell r="V2869" t="str">
            <v>#</v>
          </cell>
          <cell r="W2869" t="str">
            <v>C.CASE SUPER MAXI NW 16*8</v>
          </cell>
          <cell r="X2869" t="str">
            <v>#</v>
          </cell>
          <cell r="Y2869" t="str">
            <v>5243</v>
          </cell>
          <cell r="Z2869" t="str">
            <v>Shipping Containers Usage</v>
          </cell>
          <cell r="AA2869" t="str">
            <v>SHIP</v>
          </cell>
          <cell r="AB2869" t="str">
            <v>B5751</v>
          </cell>
          <cell r="AC2869" t="str">
            <v>Binh Duong Mill</v>
          </cell>
          <cell r="AD2869" t="str">
            <v>0.000</v>
          </cell>
          <cell r="AE2869" t="str">
            <v>F</v>
          </cell>
          <cell r="AF2869" t="str">
            <v>70</v>
          </cell>
          <cell r="AG2869">
            <v>2250000</v>
          </cell>
          <cell r="AH2869">
            <v>1000</v>
          </cell>
          <cell r="AI2869">
            <v>2250000</v>
          </cell>
          <cell r="AJ2869">
            <v>1000</v>
          </cell>
          <cell r="AK2869">
            <v>2250000</v>
          </cell>
          <cell r="AL2869">
            <v>1000</v>
          </cell>
          <cell r="AM2869">
            <v>2250000</v>
          </cell>
          <cell r="AN2869">
            <v>1000</v>
          </cell>
          <cell r="AO2869">
            <v>2250000</v>
          </cell>
          <cell r="AP2869">
            <v>1000</v>
          </cell>
          <cell r="AQ2869">
            <v>2250000</v>
          </cell>
          <cell r="AR2869">
            <v>1000</v>
          </cell>
          <cell r="AS2869">
            <v>2250000</v>
          </cell>
          <cell r="AT2869">
            <v>1000</v>
          </cell>
          <cell r="AU2869">
            <v>2250000</v>
          </cell>
          <cell r="AV2869">
            <v>1000</v>
          </cell>
          <cell r="AW2869">
            <v>2250000</v>
          </cell>
          <cell r="AX2869">
            <v>1000</v>
          </cell>
          <cell r="AY2869">
            <v>2250000</v>
          </cell>
          <cell r="AZ2869">
            <v>1000</v>
          </cell>
          <cell r="BA2869">
            <v>2250000</v>
          </cell>
          <cell r="BB2869">
            <v>1000</v>
          </cell>
          <cell r="BC2869">
            <v>2250000</v>
          </cell>
          <cell r="BD2869">
            <v>1000</v>
          </cell>
          <cell r="BH2869" t="str">
            <v>F70</v>
          </cell>
        </row>
        <row r="2870">
          <cell r="C2870" t="str">
            <v>0000000000101105831000</v>
          </cell>
          <cell r="D2870">
            <v>2362.9180000000001</v>
          </cell>
          <cell r="E2870">
            <v>2362918</v>
          </cell>
          <cell r="F2870">
            <v>1000</v>
          </cell>
          <cell r="G2870" t="str">
            <v>0452</v>
          </cell>
          <cell r="H2870" t="str">
            <v>KC Vietnam</v>
          </cell>
          <cell r="I2870" t="str">
            <v>KCV South DC Binh Du</v>
          </cell>
          <cell r="J2870" t="str">
            <v>5762</v>
          </cell>
          <cell r="K2870" t="str">
            <v>AU01</v>
          </cell>
          <cell r="L2870" t="str">
            <v>Aus Raw materials</v>
          </cell>
          <cell r="M2870" t="str">
            <v>000000000010110583</v>
          </cell>
          <cell r="N2870" t="str">
            <v>C.CASE SUPER MAXI W 16*8</v>
          </cell>
          <cell r="O2870" t="str">
            <v>each</v>
          </cell>
          <cell r="P2870" t="str">
            <v>#</v>
          </cell>
          <cell r="Q2870" t="str">
            <v>0.001 M3</v>
          </cell>
          <cell r="R2870" t="str">
            <v>M3</v>
          </cell>
          <cell r="S2870" t="str">
            <v>Cubic meter</v>
          </cell>
          <cell r="T2870" t="str">
            <v>#</v>
          </cell>
          <cell r="U2870" t="str">
            <v>Not assigned</v>
          </cell>
          <cell r="V2870" t="str">
            <v>#</v>
          </cell>
          <cell r="W2870" t="str">
            <v>C.CASE SUPER MAXI W 16*8</v>
          </cell>
          <cell r="X2870" t="str">
            <v>#</v>
          </cell>
          <cell r="Y2870" t="str">
            <v>5243</v>
          </cell>
          <cell r="Z2870" t="str">
            <v>Shipping Containers Usage</v>
          </cell>
          <cell r="AA2870" t="str">
            <v>SHIP</v>
          </cell>
          <cell r="AB2870" t="str">
            <v>B5751</v>
          </cell>
          <cell r="AC2870" t="str">
            <v>Binh Duong Mill</v>
          </cell>
          <cell r="AD2870" t="str">
            <v>0.000</v>
          </cell>
          <cell r="AE2870" t="str">
            <v>F</v>
          </cell>
          <cell r="AF2870" t="str">
            <v>70</v>
          </cell>
          <cell r="AG2870">
            <v>2362918</v>
          </cell>
          <cell r="AH2870">
            <v>1000</v>
          </cell>
          <cell r="AI2870">
            <v>2362918</v>
          </cell>
          <cell r="AJ2870">
            <v>1000</v>
          </cell>
          <cell r="AK2870">
            <v>2362918</v>
          </cell>
          <cell r="AL2870">
            <v>1000</v>
          </cell>
          <cell r="AM2870">
            <v>2362918</v>
          </cell>
          <cell r="AN2870">
            <v>1000</v>
          </cell>
          <cell r="AO2870">
            <v>2362918</v>
          </cell>
          <cell r="AP2870">
            <v>1000</v>
          </cell>
          <cell r="AQ2870">
            <v>2362918</v>
          </cell>
          <cell r="AR2870">
            <v>1000</v>
          </cell>
          <cell r="AS2870">
            <v>2362918</v>
          </cell>
          <cell r="AT2870">
            <v>1000</v>
          </cell>
          <cell r="AU2870">
            <v>2362918</v>
          </cell>
          <cell r="AV2870">
            <v>1000</v>
          </cell>
          <cell r="AW2870">
            <v>2362918</v>
          </cell>
          <cell r="AX2870">
            <v>1000</v>
          </cell>
          <cell r="AY2870">
            <v>2362918</v>
          </cell>
          <cell r="AZ2870">
            <v>1000</v>
          </cell>
          <cell r="BA2870">
            <v>2362918</v>
          </cell>
          <cell r="BB2870">
            <v>1000</v>
          </cell>
          <cell r="BC2870">
            <v>2362918</v>
          </cell>
          <cell r="BD2870">
            <v>1000</v>
          </cell>
          <cell r="BH2870" t="str">
            <v>F70</v>
          </cell>
        </row>
        <row r="2871">
          <cell r="C2871" t="str">
            <v>0000000000101105841000</v>
          </cell>
          <cell r="D2871">
            <v>3654.4</v>
          </cell>
          <cell r="E2871">
            <v>3654400</v>
          </cell>
          <cell r="F2871">
            <v>1000</v>
          </cell>
          <cell r="G2871" t="str">
            <v>0452</v>
          </cell>
          <cell r="H2871" t="str">
            <v>KC Vietnam</v>
          </cell>
          <cell r="I2871" t="str">
            <v>KCV South DC Binh Du</v>
          </cell>
          <cell r="J2871" t="str">
            <v>5762</v>
          </cell>
          <cell r="K2871" t="str">
            <v>AU01</v>
          </cell>
          <cell r="L2871" t="str">
            <v>Aus Raw materials</v>
          </cell>
          <cell r="M2871" t="str">
            <v>000000000010110584</v>
          </cell>
          <cell r="N2871" t="str">
            <v>CASE CAM MAXINORMAL DUO 36*6</v>
          </cell>
          <cell r="O2871" t="str">
            <v>each</v>
          </cell>
          <cell r="P2871" t="str">
            <v>#</v>
          </cell>
          <cell r="Q2871" t="str">
            <v>0.001 M3</v>
          </cell>
          <cell r="R2871" t="str">
            <v>M3</v>
          </cell>
          <cell r="S2871" t="str">
            <v>Cubic meter</v>
          </cell>
          <cell r="T2871" t="str">
            <v>#</v>
          </cell>
          <cell r="U2871" t="str">
            <v>Not assigned</v>
          </cell>
          <cell r="V2871" t="str">
            <v>#</v>
          </cell>
          <cell r="W2871" t="str">
            <v>CASE CAM MAXINORMAL DUO 36*6</v>
          </cell>
          <cell r="X2871" t="str">
            <v>#</v>
          </cell>
          <cell r="Y2871" t="str">
            <v>5243</v>
          </cell>
          <cell r="Z2871" t="str">
            <v>Shipping Containers Usage</v>
          </cell>
          <cell r="AA2871" t="str">
            <v>SHIP</v>
          </cell>
          <cell r="AB2871" t="str">
            <v>B5751</v>
          </cell>
          <cell r="AC2871" t="str">
            <v>Binh Duong Mill</v>
          </cell>
          <cell r="AD2871" t="str">
            <v>0.000</v>
          </cell>
          <cell r="AE2871" t="str">
            <v>F</v>
          </cell>
          <cell r="AF2871" t="str">
            <v>70</v>
          </cell>
          <cell r="AG2871">
            <v>3654400</v>
          </cell>
          <cell r="AH2871">
            <v>1000</v>
          </cell>
          <cell r="AI2871">
            <v>3654400</v>
          </cell>
          <cell r="AJ2871">
            <v>1000</v>
          </cell>
          <cell r="AK2871">
            <v>3654400</v>
          </cell>
          <cell r="AL2871">
            <v>1000</v>
          </cell>
          <cell r="AM2871">
            <v>3654400</v>
          </cell>
          <cell r="AN2871">
            <v>1000</v>
          </cell>
          <cell r="AO2871">
            <v>3654400</v>
          </cell>
          <cell r="AP2871">
            <v>1000</v>
          </cell>
          <cell r="AQ2871">
            <v>3654400</v>
          </cell>
          <cell r="AR2871">
            <v>1000</v>
          </cell>
          <cell r="AS2871">
            <v>3654400</v>
          </cell>
          <cell r="AT2871">
            <v>1000</v>
          </cell>
          <cell r="AU2871">
            <v>3654400</v>
          </cell>
          <cell r="AV2871">
            <v>1000</v>
          </cell>
          <cell r="AW2871">
            <v>3654400</v>
          </cell>
          <cell r="AX2871">
            <v>1000</v>
          </cell>
          <cell r="AY2871">
            <v>3654400</v>
          </cell>
          <cell r="AZ2871">
            <v>1000</v>
          </cell>
          <cell r="BA2871">
            <v>3654400</v>
          </cell>
          <cell r="BB2871">
            <v>1000</v>
          </cell>
          <cell r="BC2871">
            <v>3654400</v>
          </cell>
          <cell r="BD2871">
            <v>1000</v>
          </cell>
          <cell r="BH2871" t="str">
            <v>F70</v>
          </cell>
        </row>
        <row r="2872">
          <cell r="C2872" t="str">
            <v>0000000000101105851000</v>
          </cell>
          <cell r="D2872">
            <v>3665</v>
          </cell>
          <cell r="E2872">
            <v>3665000</v>
          </cell>
          <cell r="F2872">
            <v>1000</v>
          </cell>
          <cell r="G2872" t="str">
            <v>0452</v>
          </cell>
          <cell r="H2872" t="str">
            <v>KC Vietnam</v>
          </cell>
          <cell r="I2872" t="str">
            <v>KCV South DC Binh Du</v>
          </cell>
          <cell r="J2872" t="str">
            <v>5762</v>
          </cell>
          <cell r="K2872" t="str">
            <v>AU01</v>
          </cell>
          <cell r="L2872" t="str">
            <v>Aus Raw materials</v>
          </cell>
          <cell r="M2872" t="str">
            <v>000000000010110585</v>
          </cell>
          <cell r="N2872" t="str">
            <v>CASE CAM MAXINORMAL CECILIA 18*12</v>
          </cell>
          <cell r="O2872" t="str">
            <v>each</v>
          </cell>
          <cell r="P2872" t="str">
            <v>#</v>
          </cell>
          <cell r="Q2872" t="str">
            <v>0.001 M3</v>
          </cell>
          <cell r="R2872" t="str">
            <v>M3</v>
          </cell>
          <cell r="S2872" t="str">
            <v>Cubic meter</v>
          </cell>
          <cell r="T2872" t="str">
            <v>#</v>
          </cell>
          <cell r="U2872" t="str">
            <v>Not assigned</v>
          </cell>
          <cell r="V2872" t="str">
            <v>#</v>
          </cell>
          <cell r="W2872" t="str">
            <v>CASE CAM MAXINORMAL CECILIA 18*12</v>
          </cell>
          <cell r="X2872" t="str">
            <v>#</v>
          </cell>
          <cell r="Y2872" t="str">
            <v>5243</v>
          </cell>
          <cell r="Z2872" t="str">
            <v>Shipping Containers Usage</v>
          </cell>
          <cell r="AA2872" t="str">
            <v>SHIP</v>
          </cell>
          <cell r="AB2872" t="str">
            <v>B5751</v>
          </cell>
          <cell r="AC2872" t="str">
            <v>Binh Duong Mill</v>
          </cell>
          <cell r="AD2872" t="str">
            <v>0.000</v>
          </cell>
          <cell r="AE2872" t="str">
            <v>F</v>
          </cell>
          <cell r="AF2872" t="str">
            <v>70</v>
          </cell>
          <cell r="AG2872">
            <v>3665000</v>
          </cell>
          <cell r="AH2872">
            <v>1000</v>
          </cell>
          <cell r="AI2872">
            <v>3665000</v>
          </cell>
          <cell r="AJ2872">
            <v>1000</v>
          </cell>
          <cell r="AK2872">
            <v>3665000</v>
          </cell>
          <cell r="AL2872">
            <v>1000</v>
          </cell>
          <cell r="AM2872">
            <v>3665000</v>
          </cell>
          <cell r="AN2872">
            <v>1000</v>
          </cell>
          <cell r="AO2872">
            <v>3665000</v>
          </cell>
          <cell r="AP2872">
            <v>1000</v>
          </cell>
          <cell r="AQ2872">
            <v>3665000</v>
          </cell>
          <cell r="AR2872">
            <v>1000</v>
          </cell>
          <cell r="AS2872">
            <v>3665000</v>
          </cell>
          <cell r="AT2872">
            <v>1000</v>
          </cell>
          <cell r="AU2872">
            <v>3665000</v>
          </cell>
          <cell r="AV2872">
            <v>1000</v>
          </cell>
          <cell r="AW2872">
            <v>3665000</v>
          </cell>
          <cell r="AX2872">
            <v>1000</v>
          </cell>
          <cell r="AY2872">
            <v>3665000</v>
          </cell>
          <cell r="AZ2872">
            <v>1000</v>
          </cell>
          <cell r="BA2872">
            <v>3665000</v>
          </cell>
          <cell r="BB2872">
            <v>1000</v>
          </cell>
          <cell r="BC2872">
            <v>3665000</v>
          </cell>
          <cell r="BD2872">
            <v>1000</v>
          </cell>
          <cell r="BH2872" t="str">
            <v>F70</v>
          </cell>
        </row>
        <row r="2873">
          <cell r="C2873" t="str">
            <v>0000000000101105861000</v>
          </cell>
          <cell r="D2873">
            <v>3649.768</v>
          </cell>
          <cell r="E2873">
            <v>3649768</v>
          </cell>
          <cell r="F2873">
            <v>1000</v>
          </cell>
          <cell r="G2873" t="str">
            <v>0452</v>
          </cell>
          <cell r="H2873" t="str">
            <v>KC Vietnam</v>
          </cell>
          <cell r="I2873" t="str">
            <v>KCV South DC Binh Du</v>
          </cell>
          <cell r="J2873" t="str">
            <v>5762</v>
          </cell>
          <cell r="K2873" t="str">
            <v>AU01</v>
          </cell>
          <cell r="L2873" t="str">
            <v>Aus Raw materials</v>
          </cell>
          <cell r="M2873" t="str">
            <v>000000000010110586</v>
          </cell>
          <cell r="N2873" t="str">
            <v>CASE MAXINORMAL CECILIA 18*12</v>
          </cell>
          <cell r="O2873" t="str">
            <v>each</v>
          </cell>
          <cell r="P2873" t="str">
            <v>#</v>
          </cell>
          <cell r="Q2873" t="str">
            <v>0.001 M3</v>
          </cell>
          <cell r="R2873" t="str">
            <v>M3</v>
          </cell>
          <cell r="S2873" t="str">
            <v>Cubic meter</v>
          </cell>
          <cell r="T2873" t="str">
            <v>#</v>
          </cell>
          <cell r="U2873" t="str">
            <v>Not assigned</v>
          </cell>
          <cell r="V2873" t="str">
            <v>#</v>
          </cell>
          <cell r="W2873" t="str">
            <v>CASE MAXINORMAL CECILIA 18*12</v>
          </cell>
          <cell r="X2873" t="str">
            <v>#</v>
          </cell>
          <cell r="Y2873" t="str">
            <v>5243</v>
          </cell>
          <cell r="Z2873" t="str">
            <v>Shipping Containers Usage</v>
          </cell>
          <cell r="AA2873" t="str">
            <v>SHIP</v>
          </cell>
          <cell r="AB2873" t="str">
            <v>B5751</v>
          </cell>
          <cell r="AC2873" t="str">
            <v>Binh Duong Mill</v>
          </cell>
          <cell r="AD2873" t="str">
            <v>0.000</v>
          </cell>
          <cell r="AE2873" t="str">
            <v>F</v>
          </cell>
          <cell r="AF2873" t="str">
            <v>70</v>
          </cell>
          <cell r="AG2873">
            <v>3649768</v>
          </cell>
          <cell r="AH2873">
            <v>1000</v>
          </cell>
          <cell r="AI2873">
            <v>3649768</v>
          </cell>
          <cell r="AJ2873">
            <v>1000</v>
          </cell>
          <cell r="AK2873">
            <v>3649768</v>
          </cell>
          <cell r="AL2873">
            <v>1000</v>
          </cell>
          <cell r="AM2873">
            <v>3649768</v>
          </cell>
          <cell r="AN2873">
            <v>1000</v>
          </cell>
          <cell r="AO2873">
            <v>3649768</v>
          </cell>
          <cell r="AP2873">
            <v>1000</v>
          </cell>
          <cell r="AQ2873">
            <v>3649768</v>
          </cell>
          <cell r="AR2873">
            <v>1000</v>
          </cell>
          <cell r="AS2873">
            <v>3649768</v>
          </cell>
          <cell r="AT2873">
            <v>1000</v>
          </cell>
          <cell r="AU2873">
            <v>3649768</v>
          </cell>
          <cell r="AV2873">
            <v>1000</v>
          </cell>
          <cell r="AW2873">
            <v>3649768</v>
          </cell>
          <cell r="AX2873">
            <v>1000</v>
          </cell>
          <cell r="AY2873">
            <v>3649768</v>
          </cell>
          <cell r="AZ2873">
            <v>1000</v>
          </cell>
          <cell r="BA2873">
            <v>3649768</v>
          </cell>
          <cell r="BB2873">
            <v>1000</v>
          </cell>
          <cell r="BC2873">
            <v>3649768</v>
          </cell>
          <cell r="BD2873">
            <v>1000</v>
          </cell>
          <cell r="BH2873" t="str">
            <v>F70</v>
          </cell>
        </row>
        <row r="2874">
          <cell r="C2874" t="str">
            <v>0000000000101105871000</v>
          </cell>
          <cell r="D2874">
            <v>3790</v>
          </cell>
          <cell r="E2874">
            <v>3790000</v>
          </cell>
          <cell r="F2874">
            <v>1000</v>
          </cell>
          <cell r="G2874" t="str">
            <v>0452</v>
          </cell>
          <cell r="H2874" t="str">
            <v>KC Vietnam</v>
          </cell>
          <cell r="I2874" t="str">
            <v>KCV South DC Binh Du</v>
          </cell>
          <cell r="J2874" t="str">
            <v>5762</v>
          </cell>
          <cell r="K2874" t="str">
            <v>AU01</v>
          </cell>
          <cell r="L2874" t="str">
            <v>Aus Raw materials</v>
          </cell>
          <cell r="M2874" t="str">
            <v>000000000010110587</v>
          </cell>
          <cell r="N2874" t="str">
            <v>CASE MAXINORMAL CECILIAPMP 18*12</v>
          </cell>
          <cell r="O2874" t="str">
            <v>each</v>
          </cell>
          <cell r="P2874" t="str">
            <v>#</v>
          </cell>
          <cell r="Q2874" t="str">
            <v>0.001 M3</v>
          </cell>
          <cell r="R2874" t="str">
            <v>M3</v>
          </cell>
          <cell r="S2874" t="str">
            <v>Cubic meter</v>
          </cell>
          <cell r="T2874" t="str">
            <v>#</v>
          </cell>
          <cell r="U2874" t="str">
            <v>Not assigned</v>
          </cell>
          <cell r="V2874" t="str">
            <v>#</v>
          </cell>
          <cell r="W2874" t="str">
            <v>CASE MAXINORMAL CECILIAPMP 18*12</v>
          </cell>
          <cell r="X2874" t="str">
            <v>#</v>
          </cell>
          <cell r="Y2874" t="str">
            <v>5243</v>
          </cell>
          <cell r="Z2874" t="str">
            <v>Shipping Containers Usage</v>
          </cell>
          <cell r="AA2874" t="str">
            <v>SHIP</v>
          </cell>
          <cell r="AB2874" t="str">
            <v>B5751</v>
          </cell>
          <cell r="AC2874" t="str">
            <v>Binh Duong Mill</v>
          </cell>
          <cell r="AD2874" t="str">
            <v>0.000</v>
          </cell>
          <cell r="AE2874" t="str">
            <v>F</v>
          </cell>
          <cell r="AF2874" t="str">
            <v>70</v>
          </cell>
          <cell r="AG2874">
            <v>3790000</v>
          </cell>
          <cell r="AH2874">
            <v>1000</v>
          </cell>
          <cell r="AI2874">
            <v>3790000</v>
          </cell>
          <cell r="AJ2874">
            <v>1000</v>
          </cell>
          <cell r="AK2874">
            <v>3790000</v>
          </cell>
          <cell r="AL2874">
            <v>1000</v>
          </cell>
          <cell r="AM2874">
            <v>3790000</v>
          </cell>
          <cell r="AN2874">
            <v>1000</v>
          </cell>
          <cell r="AO2874">
            <v>3790000</v>
          </cell>
          <cell r="AP2874">
            <v>1000</v>
          </cell>
          <cell r="AQ2874">
            <v>3790000</v>
          </cell>
          <cell r="AR2874">
            <v>1000</v>
          </cell>
          <cell r="AS2874">
            <v>3790000</v>
          </cell>
          <cell r="AT2874">
            <v>1000</v>
          </cell>
          <cell r="AU2874">
            <v>3790000</v>
          </cell>
          <cell r="AV2874">
            <v>1000</v>
          </cell>
          <cell r="AW2874">
            <v>3790000</v>
          </cell>
          <cell r="AX2874">
            <v>1000</v>
          </cell>
          <cell r="AY2874">
            <v>3790000</v>
          </cell>
          <cell r="AZ2874">
            <v>1000</v>
          </cell>
          <cell r="BA2874">
            <v>3790000</v>
          </cell>
          <cell r="BB2874">
            <v>1000</v>
          </cell>
          <cell r="BC2874">
            <v>3790000</v>
          </cell>
          <cell r="BD2874">
            <v>1000</v>
          </cell>
          <cell r="BH2874" t="str">
            <v>F70</v>
          </cell>
        </row>
        <row r="2875">
          <cell r="C2875" t="str">
            <v>0000000000101105881000</v>
          </cell>
          <cell r="D2875">
            <v>2553.904</v>
          </cell>
          <cell r="E2875">
            <v>2553904</v>
          </cell>
          <cell r="F2875">
            <v>1000</v>
          </cell>
          <cell r="G2875" t="str">
            <v>0452</v>
          </cell>
          <cell r="H2875" t="str">
            <v>KC Vietnam</v>
          </cell>
          <cell r="I2875" t="str">
            <v>KCV South DC Binh Du</v>
          </cell>
          <cell r="J2875" t="str">
            <v>5762</v>
          </cell>
          <cell r="K2875" t="str">
            <v>AU01</v>
          </cell>
          <cell r="L2875" t="str">
            <v>Aus Raw materials</v>
          </cell>
          <cell r="M2875" t="str">
            <v>000000000010110588</v>
          </cell>
          <cell r="N2875" t="str">
            <v>CASE KOTEX MATERNITY 10*8</v>
          </cell>
          <cell r="O2875" t="str">
            <v>each</v>
          </cell>
          <cell r="P2875" t="str">
            <v>#</v>
          </cell>
          <cell r="Q2875" t="str">
            <v>0.001 M3</v>
          </cell>
          <cell r="R2875" t="str">
            <v>M3</v>
          </cell>
          <cell r="S2875" t="str">
            <v>Cubic meter</v>
          </cell>
          <cell r="T2875" t="str">
            <v>#</v>
          </cell>
          <cell r="U2875" t="str">
            <v>Not assigned</v>
          </cell>
          <cell r="V2875" t="str">
            <v>#</v>
          </cell>
          <cell r="W2875" t="str">
            <v>CASE KOTEX MATERNITY 10*8</v>
          </cell>
          <cell r="X2875" t="str">
            <v>#</v>
          </cell>
          <cell r="Y2875" t="str">
            <v>5243</v>
          </cell>
          <cell r="Z2875" t="str">
            <v>Shipping Containers Usage</v>
          </cell>
          <cell r="AA2875" t="str">
            <v>SHIP</v>
          </cell>
          <cell r="AB2875" t="str">
            <v>B5751</v>
          </cell>
          <cell r="AC2875" t="str">
            <v>Binh Duong Mill</v>
          </cell>
          <cell r="AD2875" t="str">
            <v>0.000</v>
          </cell>
          <cell r="AE2875" t="str">
            <v>F</v>
          </cell>
          <cell r="AF2875" t="str">
            <v>70</v>
          </cell>
          <cell r="AG2875">
            <v>2553904</v>
          </cell>
          <cell r="AH2875">
            <v>1000</v>
          </cell>
          <cell r="AI2875">
            <v>2553904</v>
          </cell>
          <cell r="AJ2875">
            <v>1000</v>
          </cell>
          <cell r="AK2875">
            <v>2553904</v>
          </cell>
          <cell r="AL2875">
            <v>1000</v>
          </cell>
          <cell r="AM2875">
            <v>2553904</v>
          </cell>
          <cell r="AN2875">
            <v>1000</v>
          </cell>
          <cell r="AO2875">
            <v>2553904</v>
          </cell>
          <cell r="AP2875">
            <v>1000</v>
          </cell>
          <cell r="AQ2875">
            <v>2553904</v>
          </cell>
          <cell r="AR2875">
            <v>1000</v>
          </cell>
          <cell r="AS2875">
            <v>2553904</v>
          </cell>
          <cell r="AT2875">
            <v>1000</v>
          </cell>
          <cell r="AU2875">
            <v>2553904</v>
          </cell>
          <cell r="AV2875">
            <v>1000</v>
          </cell>
          <cell r="AW2875">
            <v>2553904</v>
          </cell>
          <cell r="AX2875">
            <v>1000</v>
          </cell>
          <cell r="AY2875">
            <v>2553904</v>
          </cell>
          <cell r="AZ2875">
            <v>1000</v>
          </cell>
          <cell r="BA2875">
            <v>2553904</v>
          </cell>
          <cell r="BB2875">
            <v>1000</v>
          </cell>
          <cell r="BC2875">
            <v>2553904</v>
          </cell>
          <cell r="BD2875">
            <v>1000</v>
          </cell>
          <cell r="BH2875" t="str">
            <v>F70</v>
          </cell>
        </row>
        <row r="2876">
          <cell r="C2876" t="str">
            <v>0000000000101105891000</v>
          </cell>
          <cell r="D2876">
            <v>2110</v>
          </cell>
          <cell r="E2876">
            <v>2110000</v>
          </cell>
          <cell r="F2876">
            <v>1000</v>
          </cell>
          <cell r="G2876" t="str">
            <v>0452</v>
          </cell>
          <cell r="H2876" t="str">
            <v>KC Vietnam</v>
          </cell>
          <cell r="I2876" t="str">
            <v>KCV South DC Binh Du</v>
          </cell>
          <cell r="J2876" t="str">
            <v>5762</v>
          </cell>
          <cell r="K2876" t="str">
            <v>AU01</v>
          </cell>
          <cell r="L2876" t="str">
            <v>Aus Raw materials</v>
          </cell>
          <cell r="M2876" t="str">
            <v>000000000010110589</v>
          </cell>
          <cell r="N2876" t="str">
            <v>CASE POISE PANTYLINER 26*12</v>
          </cell>
          <cell r="O2876" t="str">
            <v>each</v>
          </cell>
          <cell r="P2876" t="str">
            <v>#</v>
          </cell>
          <cell r="Q2876" t="str">
            <v>0.001 M3</v>
          </cell>
          <cell r="R2876" t="str">
            <v>M3</v>
          </cell>
          <cell r="S2876" t="str">
            <v>Cubic meter</v>
          </cell>
          <cell r="T2876" t="str">
            <v>#</v>
          </cell>
          <cell r="U2876" t="str">
            <v>Not assigned</v>
          </cell>
          <cell r="V2876" t="str">
            <v>#</v>
          </cell>
          <cell r="W2876" t="str">
            <v>CASE POISE PANTYLINER 26*12</v>
          </cell>
          <cell r="X2876" t="str">
            <v>#</v>
          </cell>
          <cell r="Y2876" t="str">
            <v>5243</v>
          </cell>
          <cell r="Z2876" t="str">
            <v>Shipping Containers Usage</v>
          </cell>
          <cell r="AA2876" t="str">
            <v>SHIP</v>
          </cell>
          <cell r="AB2876" t="str">
            <v>B5751</v>
          </cell>
          <cell r="AC2876" t="str">
            <v>Binh Duong Mill</v>
          </cell>
          <cell r="AD2876" t="str">
            <v>0.000</v>
          </cell>
          <cell r="AE2876" t="str">
            <v>F</v>
          </cell>
          <cell r="AF2876" t="str">
            <v>70</v>
          </cell>
          <cell r="AG2876">
            <v>2110000</v>
          </cell>
          <cell r="AH2876">
            <v>1000</v>
          </cell>
          <cell r="AI2876">
            <v>2110000</v>
          </cell>
          <cell r="AJ2876">
            <v>1000</v>
          </cell>
          <cell r="AK2876">
            <v>2110000</v>
          </cell>
          <cell r="AL2876">
            <v>1000</v>
          </cell>
          <cell r="AM2876">
            <v>2110000</v>
          </cell>
          <cell r="AN2876">
            <v>1000</v>
          </cell>
          <cell r="AO2876">
            <v>2110000</v>
          </cell>
          <cell r="AP2876">
            <v>1000</v>
          </cell>
          <cell r="AQ2876">
            <v>2110000</v>
          </cell>
          <cell r="AR2876">
            <v>1000</v>
          </cell>
          <cell r="AS2876">
            <v>2110000</v>
          </cell>
          <cell r="AT2876">
            <v>1000</v>
          </cell>
          <cell r="AU2876">
            <v>2110000</v>
          </cell>
          <cell r="AV2876">
            <v>1000</v>
          </cell>
          <cell r="AW2876">
            <v>2110000</v>
          </cell>
          <cell r="AX2876">
            <v>1000</v>
          </cell>
          <cell r="AY2876">
            <v>2110000</v>
          </cell>
          <cell r="AZ2876">
            <v>1000</v>
          </cell>
          <cell r="BA2876">
            <v>2110000</v>
          </cell>
          <cell r="BB2876">
            <v>1000</v>
          </cell>
          <cell r="BC2876">
            <v>2110000</v>
          </cell>
          <cell r="BD2876">
            <v>1000</v>
          </cell>
          <cell r="BH2876" t="str">
            <v>F70</v>
          </cell>
        </row>
        <row r="2877">
          <cell r="C2877" t="str">
            <v>0000000000101105901000</v>
          </cell>
          <cell r="D2877">
            <v>1474.9680000000001</v>
          </cell>
          <cell r="E2877">
            <v>1474968</v>
          </cell>
          <cell r="F2877">
            <v>1000</v>
          </cell>
          <cell r="G2877" t="str">
            <v>0452</v>
          </cell>
          <cell r="H2877" t="str">
            <v>KC Vietnam</v>
          </cell>
          <cell r="I2877" t="str">
            <v>KCV South DC Binh Du</v>
          </cell>
          <cell r="J2877" t="str">
            <v>5762</v>
          </cell>
          <cell r="K2877" t="str">
            <v>AU01</v>
          </cell>
          <cell r="L2877" t="str">
            <v>Aus Raw materials</v>
          </cell>
          <cell r="M2877" t="str">
            <v>000000000010110590</v>
          </cell>
          <cell r="N2877" t="str">
            <v>CASE POISE UT MINI 14*8</v>
          </cell>
          <cell r="O2877" t="str">
            <v>each</v>
          </cell>
          <cell r="P2877" t="str">
            <v>#</v>
          </cell>
          <cell r="Q2877" t="str">
            <v>0.001 M3</v>
          </cell>
          <cell r="R2877" t="str">
            <v>M3</v>
          </cell>
          <cell r="S2877" t="str">
            <v>Cubic meter</v>
          </cell>
          <cell r="T2877" t="str">
            <v>#</v>
          </cell>
          <cell r="U2877" t="str">
            <v>Not assigned</v>
          </cell>
          <cell r="V2877" t="str">
            <v>#</v>
          </cell>
          <cell r="W2877" t="str">
            <v>CASE POISE UT MINI 14*8</v>
          </cell>
          <cell r="X2877" t="str">
            <v>#</v>
          </cell>
          <cell r="Y2877" t="str">
            <v>5243</v>
          </cell>
          <cell r="Z2877" t="str">
            <v>Shipping Containers Usage</v>
          </cell>
          <cell r="AA2877" t="str">
            <v>SHIP</v>
          </cell>
          <cell r="AB2877" t="str">
            <v>B5751</v>
          </cell>
          <cell r="AC2877" t="str">
            <v>Binh Duong Mill</v>
          </cell>
          <cell r="AD2877" t="str">
            <v>0.000</v>
          </cell>
          <cell r="AE2877" t="str">
            <v>F</v>
          </cell>
          <cell r="AF2877" t="str">
            <v>70</v>
          </cell>
          <cell r="AG2877">
            <v>1474968</v>
          </cell>
          <cell r="AH2877">
            <v>1000</v>
          </cell>
          <cell r="AI2877">
            <v>1474968</v>
          </cell>
          <cell r="AJ2877">
            <v>1000</v>
          </cell>
          <cell r="AK2877">
            <v>1474968</v>
          </cell>
          <cell r="AL2877">
            <v>1000</v>
          </cell>
          <cell r="AM2877">
            <v>1474968</v>
          </cell>
          <cell r="AN2877">
            <v>1000</v>
          </cell>
          <cell r="AO2877">
            <v>1474968</v>
          </cell>
          <cell r="AP2877">
            <v>1000</v>
          </cell>
          <cell r="AQ2877">
            <v>1474968</v>
          </cell>
          <cell r="AR2877">
            <v>1000</v>
          </cell>
          <cell r="AS2877">
            <v>1474968</v>
          </cell>
          <cell r="AT2877">
            <v>1000</v>
          </cell>
          <cell r="AU2877">
            <v>1474968</v>
          </cell>
          <cell r="AV2877">
            <v>1000</v>
          </cell>
          <cell r="AW2877">
            <v>1474968</v>
          </cell>
          <cell r="AX2877">
            <v>1000</v>
          </cell>
          <cell r="AY2877">
            <v>1474968</v>
          </cell>
          <cell r="AZ2877">
            <v>1000</v>
          </cell>
          <cell r="BA2877">
            <v>1474968</v>
          </cell>
          <cell r="BB2877">
            <v>1000</v>
          </cell>
          <cell r="BC2877">
            <v>1474968</v>
          </cell>
          <cell r="BD2877">
            <v>1000</v>
          </cell>
          <cell r="BH2877" t="str">
            <v>F70</v>
          </cell>
        </row>
        <row r="2878">
          <cell r="C2878" t="str">
            <v>0000000000101105911000</v>
          </cell>
          <cell r="D2878">
            <v>1405</v>
          </cell>
          <cell r="E2878">
            <v>1405000</v>
          </cell>
          <cell r="F2878">
            <v>1000</v>
          </cell>
          <cell r="G2878" t="str">
            <v>0452</v>
          </cell>
          <cell r="H2878" t="str">
            <v>KC Vietnam</v>
          </cell>
          <cell r="I2878" t="str">
            <v>KCV South DC Binh Du</v>
          </cell>
          <cell r="J2878" t="str">
            <v>5762</v>
          </cell>
          <cell r="K2878" t="str">
            <v>AU01</v>
          </cell>
          <cell r="L2878" t="str">
            <v>Aus Raw materials</v>
          </cell>
          <cell r="M2878" t="str">
            <v>000000000010110591</v>
          </cell>
          <cell r="N2878" t="str">
            <v>CASE POISE UT MINI WING 14*8</v>
          </cell>
          <cell r="O2878" t="str">
            <v>each</v>
          </cell>
          <cell r="P2878" t="str">
            <v>#</v>
          </cell>
          <cell r="Q2878" t="str">
            <v>0.001 M3</v>
          </cell>
          <cell r="R2878" t="str">
            <v>M3</v>
          </cell>
          <cell r="S2878" t="str">
            <v>Cubic meter</v>
          </cell>
          <cell r="T2878" t="str">
            <v>#</v>
          </cell>
          <cell r="U2878" t="str">
            <v>Not assigned</v>
          </cell>
          <cell r="V2878" t="str">
            <v>#</v>
          </cell>
          <cell r="W2878" t="str">
            <v>CASE POISE UT MINI WING 14*8</v>
          </cell>
          <cell r="X2878" t="str">
            <v>#</v>
          </cell>
          <cell r="Y2878" t="str">
            <v>5243</v>
          </cell>
          <cell r="Z2878" t="str">
            <v>Shipping Containers Usage</v>
          </cell>
          <cell r="AA2878" t="str">
            <v>SHIP</v>
          </cell>
          <cell r="AB2878" t="str">
            <v>B5751</v>
          </cell>
          <cell r="AC2878" t="str">
            <v>Binh Duong Mill</v>
          </cell>
          <cell r="AD2878" t="str">
            <v>0.000</v>
          </cell>
          <cell r="AE2878" t="str">
            <v>F</v>
          </cell>
          <cell r="AF2878" t="str">
            <v>70</v>
          </cell>
          <cell r="AG2878">
            <v>1405000</v>
          </cell>
          <cell r="AH2878">
            <v>1000</v>
          </cell>
          <cell r="AI2878">
            <v>1405000</v>
          </cell>
          <cell r="AJ2878">
            <v>1000</v>
          </cell>
          <cell r="AK2878">
            <v>1405000</v>
          </cell>
          <cell r="AL2878">
            <v>1000</v>
          </cell>
          <cell r="AM2878">
            <v>1405000</v>
          </cell>
          <cell r="AN2878">
            <v>1000</v>
          </cell>
          <cell r="AO2878">
            <v>1405000</v>
          </cell>
          <cell r="AP2878">
            <v>1000</v>
          </cell>
          <cell r="AQ2878">
            <v>1405000</v>
          </cell>
          <cell r="AR2878">
            <v>1000</v>
          </cell>
          <cell r="AS2878">
            <v>1405000</v>
          </cell>
          <cell r="AT2878">
            <v>1000</v>
          </cell>
          <cell r="AU2878">
            <v>1405000</v>
          </cell>
          <cell r="AV2878">
            <v>1000</v>
          </cell>
          <cell r="AW2878">
            <v>1405000</v>
          </cell>
          <cell r="AX2878">
            <v>1000</v>
          </cell>
          <cell r="AY2878">
            <v>1405000</v>
          </cell>
          <cell r="AZ2878">
            <v>1000</v>
          </cell>
          <cell r="BA2878">
            <v>1405000</v>
          </cell>
          <cell r="BB2878">
            <v>1000</v>
          </cell>
          <cell r="BC2878">
            <v>1405000</v>
          </cell>
          <cell r="BD2878">
            <v>1000</v>
          </cell>
          <cell r="BH2878" t="str">
            <v>F70</v>
          </cell>
        </row>
        <row r="2879">
          <cell r="C2879" t="str">
            <v>0000000000101105921000</v>
          </cell>
          <cell r="D2879">
            <v>1670.8440000000001</v>
          </cell>
          <cell r="E2879">
            <v>1670844</v>
          </cell>
          <cell r="F2879">
            <v>1000</v>
          </cell>
          <cell r="G2879" t="str">
            <v>0452</v>
          </cell>
          <cell r="H2879" t="str">
            <v>KC Vietnam</v>
          </cell>
          <cell r="I2879" t="str">
            <v>KCV South DC Binh Du</v>
          </cell>
          <cell r="J2879" t="str">
            <v>5762</v>
          </cell>
          <cell r="K2879" t="str">
            <v>AU01</v>
          </cell>
          <cell r="L2879" t="str">
            <v>Aus Raw materials</v>
          </cell>
          <cell r="M2879" t="str">
            <v>000000000010110592</v>
          </cell>
          <cell r="N2879" t="str">
            <v>CASE POISE UT SUPER 12*8</v>
          </cell>
          <cell r="O2879" t="str">
            <v>each</v>
          </cell>
          <cell r="P2879" t="str">
            <v>#</v>
          </cell>
          <cell r="Q2879" t="str">
            <v>0.001 M3</v>
          </cell>
          <cell r="R2879" t="str">
            <v>M3</v>
          </cell>
          <cell r="S2879" t="str">
            <v>Cubic meter</v>
          </cell>
          <cell r="T2879" t="str">
            <v>#</v>
          </cell>
          <cell r="U2879" t="str">
            <v>Not assigned</v>
          </cell>
          <cell r="V2879" t="str">
            <v>#</v>
          </cell>
          <cell r="W2879" t="str">
            <v>CASE POISE UT SUPER 12*8</v>
          </cell>
          <cell r="X2879" t="str">
            <v>#</v>
          </cell>
          <cell r="Y2879" t="str">
            <v>5243</v>
          </cell>
          <cell r="Z2879" t="str">
            <v>Shipping Containers Usage</v>
          </cell>
          <cell r="AA2879" t="str">
            <v>SHIP</v>
          </cell>
          <cell r="AB2879" t="str">
            <v>B5751</v>
          </cell>
          <cell r="AC2879" t="str">
            <v>Binh Duong Mill</v>
          </cell>
          <cell r="AD2879" t="str">
            <v>0.000</v>
          </cell>
          <cell r="AE2879" t="str">
            <v>F</v>
          </cell>
          <cell r="AF2879" t="str">
            <v>70</v>
          </cell>
          <cell r="AG2879">
            <v>1670844</v>
          </cell>
          <cell r="AH2879">
            <v>1000</v>
          </cell>
          <cell r="AI2879">
            <v>1670844</v>
          </cell>
          <cell r="AJ2879">
            <v>1000</v>
          </cell>
          <cell r="AK2879">
            <v>1670844</v>
          </cell>
          <cell r="AL2879">
            <v>1000</v>
          </cell>
          <cell r="AM2879">
            <v>1670844</v>
          </cell>
          <cell r="AN2879">
            <v>1000</v>
          </cell>
          <cell r="AO2879">
            <v>1670844</v>
          </cell>
          <cell r="AP2879">
            <v>1000</v>
          </cell>
          <cell r="AQ2879">
            <v>1670844</v>
          </cell>
          <cell r="AR2879">
            <v>1000</v>
          </cell>
          <cell r="AS2879">
            <v>1670844</v>
          </cell>
          <cell r="AT2879">
            <v>1000</v>
          </cell>
          <cell r="AU2879">
            <v>1670844</v>
          </cell>
          <cell r="AV2879">
            <v>1000</v>
          </cell>
          <cell r="AW2879">
            <v>1670844</v>
          </cell>
          <cell r="AX2879">
            <v>1000</v>
          </cell>
          <cell r="AY2879">
            <v>1670844</v>
          </cell>
          <cell r="AZ2879">
            <v>1000</v>
          </cell>
          <cell r="BA2879">
            <v>1670844</v>
          </cell>
          <cell r="BB2879">
            <v>1000</v>
          </cell>
          <cell r="BC2879">
            <v>1670844</v>
          </cell>
          <cell r="BD2879">
            <v>1000</v>
          </cell>
          <cell r="BH2879" t="str">
            <v>F70</v>
          </cell>
        </row>
        <row r="2880">
          <cell r="C2880" t="str">
            <v>0000000000101105941000</v>
          </cell>
          <cell r="D2880">
            <v>7140</v>
          </cell>
          <cell r="E2880">
            <v>7140000</v>
          </cell>
          <cell r="F2880">
            <v>1000</v>
          </cell>
          <cell r="G2880" t="str">
            <v>0452</v>
          </cell>
          <cell r="H2880" t="str">
            <v>KC Vietnam</v>
          </cell>
          <cell r="I2880" t="str">
            <v>KCV South DC Binh Du</v>
          </cell>
          <cell r="J2880" t="str">
            <v>5762</v>
          </cell>
          <cell r="K2880" t="str">
            <v>AU01</v>
          </cell>
          <cell r="L2880" t="str">
            <v>Aus Raw materials</v>
          </cell>
          <cell r="M2880" t="str">
            <v>000000000010110594</v>
          </cell>
          <cell r="N2880" t="str">
            <v>CASE KSS OVERNIGHT WING 500PAD</v>
          </cell>
          <cell r="O2880" t="str">
            <v>each</v>
          </cell>
          <cell r="P2880" t="str">
            <v>#</v>
          </cell>
          <cell r="Q2880" t="str">
            <v>0.001 M3</v>
          </cell>
          <cell r="R2880" t="str">
            <v>M3</v>
          </cell>
          <cell r="S2880" t="str">
            <v>Cubic meter</v>
          </cell>
          <cell r="T2880" t="str">
            <v>#</v>
          </cell>
          <cell r="U2880" t="str">
            <v>Not assigned</v>
          </cell>
          <cell r="V2880" t="str">
            <v>#</v>
          </cell>
          <cell r="W2880" t="str">
            <v>CASE KSS OVERNIGHT WING 500PAD</v>
          </cell>
          <cell r="X2880" t="str">
            <v>#</v>
          </cell>
          <cell r="Y2880" t="str">
            <v>5243</v>
          </cell>
          <cell r="Z2880" t="str">
            <v>Shipping Containers Usage</v>
          </cell>
          <cell r="AA2880" t="str">
            <v>SHIP</v>
          </cell>
          <cell r="AB2880" t="str">
            <v>B5751</v>
          </cell>
          <cell r="AC2880" t="str">
            <v>Binh Duong Mill</v>
          </cell>
          <cell r="AD2880" t="str">
            <v>0.000</v>
          </cell>
          <cell r="AE2880" t="str">
            <v>F</v>
          </cell>
          <cell r="AF2880" t="str">
            <v>70</v>
          </cell>
          <cell r="AG2880">
            <v>7140000</v>
          </cell>
          <cell r="AH2880">
            <v>1000</v>
          </cell>
          <cell r="AI2880">
            <v>7140000</v>
          </cell>
          <cell r="AJ2880">
            <v>1000</v>
          </cell>
          <cell r="AK2880">
            <v>7140000</v>
          </cell>
          <cell r="AL2880">
            <v>1000</v>
          </cell>
          <cell r="AM2880">
            <v>7140000</v>
          </cell>
          <cell r="AN2880">
            <v>1000</v>
          </cell>
          <cell r="AO2880">
            <v>7140000</v>
          </cell>
          <cell r="AP2880">
            <v>1000</v>
          </cell>
          <cell r="AQ2880">
            <v>7140000</v>
          </cell>
          <cell r="AR2880">
            <v>1000</v>
          </cell>
          <cell r="AS2880">
            <v>7140000</v>
          </cell>
          <cell r="AT2880">
            <v>1000</v>
          </cell>
          <cell r="AU2880">
            <v>7140000</v>
          </cell>
          <cell r="AV2880">
            <v>1000</v>
          </cell>
          <cell r="AW2880">
            <v>7140000</v>
          </cell>
          <cell r="AX2880">
            <v>1000</v>
          </cell>
          <cell r="AY2880">
            <v>7140000</v>
          </cell>
          <cell r="AZ2880">
            <v>1000</v>
          </cell>
          <cell r="BA2880">
            <v>7140000</v>
          </cell>
          <cell r="BB2880">
            <v>1000</v>
          </cell>
          <cell r="BC2880">
            <v>7140000</v>
          </cell>
          <cell r="BD2880">
            <v>1000</v>
          </cell>
          <cell r="BH2880" t="str">
            <v>F70</v>
          </cell>
        </row>
        <row r="2881">
          <cell r="C2881" t="str">
            <v>0000000000101105951000</v>
          </cell>
          <cell r="D2881">
            <v>6800</v>
          </cell>
          <cell r="E2881">
            <v>6800000</v>
          </cell>
          <cell r="F2881">
            <v>1000</v>
          </cell>
          <cell r="G2881" t="str">
            <v>0452</v>
          </cell>
          <cell r="H2881" t="str">
            <v>KC Vietnam</v>
          </cell>
          <cell r="I2881" t="str">
            <v>KCV South DC Binh Du</v>
          </cell>
          <cell r="J2881" t="str">
            <v>5762</v>
          </cell>
          <cell r="K2881" t="str">
            <v>AU01</v>
          </cell>
          <cell r="L2881" t="str">
            <v>Aus Raw materials</v>
          </cell>
          <cell r="M2881" t="str">
            <v>000000000010110595</v>
          </cell>
          <cell r="N2881" t="str">
            <v>CASE KDC OVERNIGHT WING 500PAD</v>
          </cell>
          <cell r="O2881" t="str">
            <v>each</v>
          </cell>
          <cell r="P2881" t="str">
            <v>#</v>
          </cell>
          <cell r="Q2881" t="str">
            <v>0.001 M3</v>
          </cell>
          <cell r="R2881" t="str">
            <v>M3</v>
          </cell>
          <cell r="S2881" t="str">
            <v>Cubic meter</v>
          </cell>
          <cell r="T2881" t="str">
            <v>#</v>
          </cell>
          <cell r="U2881" t="str">
            <v>Not assigned</v>
          </cell>
          <cell r="V2881" t="str">
            <v>#</v>
          </cell>
          <cell r="W2881" t="str">
            <v>CASE KDC OVERNIGHT WING 500PAD</v>
          </cell>
          <cell r="X2881" t="str">
            <v>#</v>
          </cell>
          <cell r="Y2881" t="str">
            <v>5243</v>
          </cell>
          <cell r="Z2881" t="str">
            <v>Shipping Containers Usage</v>
          </cell>
          <cell r="AA2881" t="str">
            <v>SHIP</v>
          </cell>
          <cell r="AB2881" t="str">
            <v>B5751</v>
          </cell>
          <cell r="AC2881" t="str">
            <v>Binh Duong Mill</v>
          </cell>
          <cell r="AD2881" t="str">
            <v>0.000</v>
          </cell>
          <cell r="AE2881" t="str">
            <v>F</v>
          </cell>
          <cell r="AF2881" t="str">
            <v>70</v>
          </cell>
          <cell r="AG2881">
            <v>6800000</v>
          </cell>
          <cell r="AH2881">
            <v>1000</v>
          </cell>
          <cell r="AI2881">
            <v>6800000</v>
          </cell>
          <cell r="AJ2881">
            <v>1000</v>
          </cell>
          <cell r="AK2881">
            <v>6800000</v>
          </cell>
          <cell r="AL2881">
            <v>1000</v>
          </cell>
          <cell r="AM2881">
            <v>6800000</v>
          </cell>
          <cell r="AN2881">
            <v>1000</v>
          </cell>
          <cell r="AO2881">
            <v>6800000</v>
          </cell>
          <cell r="AP2881">
            <v>1000</v>
          </cell>
          <cell r="AQ2881">
            <v>6800000</v>
          </cell>
          <cell r="AR2881">
            <v>1000</v>
          </cell>
          <cell r="AS2881">
            <v>6800000</v>
          </cell>
          <cell r="AT2881">
            <v>1000</v>
          </cell>
          <cell r="AU2881">
            <v>6800000</v>
          </cell>
          <cell r="AV2881">
            <v>1000</v>
          </cell>
          <cell r="AW2881">
            <v>6800000</v>
          </cell>
          <cell r="AX2881">
            <v>1000</v>
          </cell>
          <cell r="AY2881">
            <v>6800000</v>
          </cell>
          <cell r="AZ2881">
            <v>1000</v>
          </cell>
          <cell r="BA2881">
            <v>6800000</v>
          </cell>
          <cell r="BB2881">
            <v>1000</v>
          </cell>
          <cell r="BC2881">
            <v>6800000</v>
          </cell>
          <cell r="BD2881">
            <v>1000</v>
          </cell>
          <cell r="BH2881" t="str">
            <v>F70</v>
          </cell>
        </row>
        <row r="2882">
          <cell r="C2882" t="str">
            <v>0000000000101105961000</v>
          </cell>
          <cell r="D2882">
            <v>2490</v>
          </cell>
          <cell r="E2882">
            <v>2490000</v>
          </cell>
          <cell r="F2882">
            <v>1000</v>
          </cell>
          <cell r="G2882" t="str">
            <v>0452</v>
          </cell>
          <cell r="H2882" t="str">
            <v>KC Vietnam</v>
          </cell>
          <cell r="I2882" t="str">
            <v>KCV South DC Binh Du</v>
          </cell>
          <cell r="J2882" t="str">
            <v>5762</v>
          </cell>
          <cell r="K2882" t="str">
            <v>AU01</v>
          </cell>
          <cell r="L2882" t="str">
            <v>Aus Raw materials</v>
          </cell>
          <cell r="M2882" t="str">
            <v>000000000010110596</v>
          </cell>
          <cell r="N2882" t="str">
            <v>CASE KDC UTW 5*48_GEMVI</v>
          </cell>
          <cell r="O2882" t="str">
            <v>each</v>
          </cell>
          <cell r="P2882" t="str">
            <v>#</v>
          </cell>
          <cell r="Q2882" t="str">
            <v>0.001 M3</v>
          </cell>
          <cell r="R2882" t="str">
            <v>M3</v>
          </cell>
          <cell r="S2882" t="str">
            <v>Cubic meter</v>
          </cell>
          <cell r="T2882" t="str">
            <v>#</v>
          </cell>
          <cell r="U2882" t="str">
            <v>Not assigned</v>
          </cell>
          <cell r="V2882" t="str">
            <v>#</v>
          </cell>
          <cell r="W2882" t="str">
            <v>CASE KDC UTW 5*48_GEMVI</v>
          </cell>
          <cell r="X2882" t="str">
            <v>#</v>
          </cell>
          <cell r="Y2882" t="str">
            <v>5243</v>
          </cell>
          <cell r="Z2882" t="str">
            <v>Shipping Containers Usage</v>
          </cell>
          <cell r="AA2882" t="str">
            <v>SHIP</v>
          </cell>
          <cell r="AB2882" t="str">
            <v>B5751</v>
          </cell>
          <cell r="AC2882" t="str">
            <v>Binh Duong Mill</v>
          </cell>
          <cell r="AD2882" t="str">
            <v>0.000</v>
          </cell>
          <cell r="AE2882" t="str">
            <v>F</v>
          </cell>
          <cell r="AF2882" t="str">
            <v>70</v>
          </cell>
          <cell r="AG2882">
            <v>2490000</v>
          </cell>
          <cell r="AH2882">
            <v>1000</v>
          </cell>
          <cell r="AI2882">
            <v>2490000</v>
          </cell>
          <cell r="AJ2882">
            <v>1000</v>
          </cell>
          <cell r="AK2882">
            <v>2490000</v>
          </cell>
          <cell r="AL2882">
            <v>1000</v>
          </cell>
          <cell r="AM2882">
            <v>2490000</v>
          </cell>
          <cell r="AN2882">
            <v>1000</v>
          </cell>
          <cell r="AO2882">
            <v>2490000</v>
          </cell>
          <cell r="AP2882">
            <v>1000</v>
          </cell>
          <cell r="AQ2882">
            <v>2490000</v>
          </cell>
          <cell r="AR2882">
            <v>1000</v>
          </cell>
          <cell r="AS2882">
            <v>2490000</v>
          </cell>
          <cell r="AT2882">
            <v>1000</v>
          </cell>
          <cell r="AU2882">
            <v>2490000</v>
          </cell>
          <cell r="AV2882">
            <v>1000</v>
          </cell>
          <cell r="AW2882">
            <v>2490000</v>
          </cell>
          <cell r="AX2882">
            <v>1000</v>
          </cell>
          <cell r="AY2882">
            <v>2490000</v>
          </cell>
          <cell r="AZ2882">
            <v>1000</v>
          </cell>
          <cell r="BA2882">
            <v>2490000</v>
          </cell>
          <cell r="BB2882">
            <v>1000</v>
          </cell>
          <cell r="BC2882">
            <v>2490000</v>
          </cell>
          <cell r="BD2882">
            <v>1000</v>
          </cell>
          <cell r="BH2882" t="str">
            <v>F70</v>
          </cell>
        </row>
        <row r="2883">
          <cell r="C2883" t="str">
            <v>0000000000101105971000</v>
          </cell>
          <cell r="D2883">
            <v>3120</v>
          </cell>
          <cell r="E2883">
            <v>3120000</v>
          </cell>
          <cell r="F2883">
            <v>1000</v>
          </cell>
          <cell r="G2883" t="str">
            <v>0452</v>
          </cell>
          <cell r="H2883" t="str">
            <v>KC Vietnam</v>
          </cell>
          <cell r="I2883" t="str">
            <v>KCV South DC Binh Du</v>
          </cell>
          <cell r="J2883" t="str">
            <v>5762</v>
          </cell>
          <cell r="K2883" t="str">
            <v>AU01</v>
          </cell>
          <cell r="L2883" t="str">
            <v>Aus Raw materials</v>
          </cell>
          <cell r="M2883" t="str">
            <v>000000000010110597</v>
          </cell>
          <cell r="N2883" t="str">
            <v>CASE NORMAL MAXI W 16*12</v>
          </cell>
          <cell r="O2883" t="str">
            <v>each</v>
          </cell>
          <cell r="P2883" t="str">
            <v>#</v>
          </cell>
          <cell r="Q2883" t="str">
            <v>0.001 M3</v>
          </cell>
          <cell r="R2883" t="str">
            <v>M3</v>
          </cell>
          <cell r="S2883" t="str">
            <v>Cubic meter</v>
          </cell>
          <cell r="T2883" t="str">
            <v>#</v>
          </cell>
          <cell r="U2883" t="str">
            <v>Not assigned</v>
          </cell>
          <cell r="V2883" t="str">
            <v>#</v>
          </cell>
          <cell r="W2883" t="str">
            <v>CASE NORMAL MAXI W 16*12</v>
          </cell>
          <cell r="X2883" t="str">
            <v>#</v>
          </cell>
          <cell r="Y2883" t="str">
            <v>5243</v>
          </cell>
          <cell r="Z2883" t="str">
            <v>Shipping Containers Usage</v>
          </cell>
          <cell r="AA2883" t="str">
            <v>SHIP</v>
          </cell>
          <cell r="AB2883" t="str">
            <v>B5751</v>
          </cell>
          <cell r="AC2883" t="str">
            <v>Binh Duong Mill</v>
          </cell>
          <cell r="AD2883" t="str">
            <v>0.000</v>
          </cell>
          <cell r="AE2883" t="str">
            <v>F</v>
          </cell>
          <cell r="AF2883" t="str">
            <v>70</v>
          </cell>
          <cell r="AG2883">
            <v>3120000</v>
          </cell>
          <cell r="AH2883">
            <v>1000</v>
          </cell>
          <cell r="AI2883">
            <v>3120000</v>
          </cell>
          <cell r="AJ2883">
            <v>1000</v>
          </cell>
          <cell r="AK2883">
            <v>3120000</v>
          </cell>
          <cell r="AL2883">
            <v>1000</v>
          </cell>
          <cell r="AM2883">
            <v>3120000</v>
          </cell>
          <cell r="AN2883">
            <v>1000</v>
          </cell>
          <cell r="AO2883">
            <v>3120000</v>
          </cell>
          <cell r="AP2883">
            <v>1000</v>
          </cell>
          <cell r="AQ2883">
            <v>3120000</v>
          </cell>
          <cell r="AR2883">
            <v>1000</v>
          </cell>
          <cell r="AS2883">
            <v>3120000</v>
          </cell>
          <cell r="AT2883">
            <v>1000</v>
          </cell>
          <cell r="AU2883">
            <v>3120000</v>
          </cell>
          <cell r="AV2883">
            <v>1000</v>
          </cell>
          <cell r="AW2883">
            <v>3120000</v>
          </cell>
          <cell r="AX2883">
            <v>1000</v>
          </cell>
          <cell r="AY2883">
            <v>3120000</v>
          </cell>
          <cell r="AZ2883">
            <v>1000</v>
          </cell>
          <cell r="BA2883">
            <v>3120000</v>
          </cell>
          <cell r="BB2883">
            <v>1000</v>
          </cell>
          <cell r="BC2883">
            <v>3120000</v>
          </cell>
          <cell r="BD2883">
            <v>1000</v>
          </cell>
          <cell r="BH2883" t="str">
            <v>F70</v>
          </cell>
        </row>
        <row r="2884">
          <cell r="C2884" t="str">
            <v>0000000000101105981000</v>
          </cell>
          <cell r="D2884">
            <v>4500</v>
          </cell>
          <cell r="E2884">
            <v>4500000</v>
          </cell>
          <cell r="F2884">
            <v>1000</v>
          </cell>
          <cell r="G2884" t="str">
            <v>0452</v>
          </cell>
          <cell r="H2884" t="str">
            <v>KC Vietnam</v>
          </cell>
          <cell r="I2884" t="str">
            <v>KCV South DC Binh Du</v>
          </cell>
          <cell r="J2884" t="str">
            <v>5762</v>
          </cell>
          <cell r="K2884" t="str">
            <v>AU01</v>
          </cell>
          <cell r="L2884" t="str">
            <v>Aus Raw materials</v>
          </cell>
          <cell r="M2884" t="str">
            <v>000000000010110598</v>
          </cell>
          <cell r="N2884" t="str">
            <v>CASE HK FRESH SECURE LONG LINER 26*12</v>
          </cell>
          <cell r="O2884" t="str">
            <v>each</v>
          </cell>
          <cell r="P2884" t="str">
            <v>#</v>
          </cell>
          <cell r="Q2884" t="str">
            <v>0.001 M3</v>
          </cell>
          <cell r="R2884" t="str">
            <v>M3</v>
          </cell>
          <cell r="S2884" t="str">
            <v>Cubic meter</v>
          </cell>
          <cell r="T2884" t="str">
            <v>#</v>
          </cell>
          <cell r="U2884" t="str">
            <v>Not assigned</v>
          </cell>
          <cell r="V2884" t="str">
            <v>#</v>
          </cell>
          <cell r="W2884" t="str">
            <v>CASE HK FRESH SECURE LONG LINER 26*12</v>
          </cell>
          <cell r="X2884" t="str">
            <v>#</v>
          </cell>
          <cell r="Y2884" t="str">
            <v>5243</v>
          </cell>
          <cell r="Z2884" t="str">
            <v>Shipping Containers Usage</v>
          </cell>
          <cell r="AA2884" t="str">
            <v>SHIP</v>
          </cell>
          <cell r="AB2884" t="str">
            <v>B5751</v>
          </cell>
          <cell r="AC2884" t="str">
            <v>Binh Duong Mill</v>
          </cell>
          <cell r="AD2884" t="str">
            <v>0.000</v>
          </cell>
          <cell r="AE2884" t="str">
            <v>F</v>
          </cell>
          <cell r="AF2884" t="str">
            <v>70</v>
          </cell>
          <cell r="AG2884">
            <v>4500000</v>
          </cell>
          <cell r="AH2884">
            <v>1000</v>
          </cell>
          <cell r="AI2884">
            <v>4500000</v>
          </cell>
          <cell r="AJ2884">
            <v>1000</v>
          </cell>
          <cell r="AK2884">
            <v>4500000</v>
          </cell>
          <cell r="AL2884">
            <v>1000</v>
          </cell>
          <cell r="AM2884">
            <v>4500000</v>
          </cell>
          <cell r="AN2884">
            <v>1000</v>
          </cell>
          <cell r="AO2884">
            <v>4500000</v>
          </cell>
          <cell r="AP2884">
            <v>1000</v>
          </cell>
          <cell r="AQ2884">
            <v>4500000</v>
          </cell>
          <cell r="AR2884">
            <v>1000</v>
          </cell>
          <cell r="AS2884">
            <v>4500000</v>
          </cell>
          <cell r="AT2884">
            <v>1000</v>
          </cell>
          <cell r="AU2884">
            <v>4500000</v>
          </cell>
          <cell r="AV2884">
            <v>1000</v>
          </cell>
          <cell r="AW2884">
            <v>4500000</v>
          </cell>
          <cell r="AX2884">
            <v>1000</v>
          </cell>
          <cell r="AY2884">
            <v>4500000</v>
          </cell>
          <cell r="AZ2884">
            <v>1000</v>
          </cell>
          <cell r="BA2884">
            <v>4500000</v>
          </cell>
          <cell r="BB2884">
            <v>1000</v>
          </cell>
          <cell r="BC2884">
            <v>4500000</v>
          </cell>
          <cell r="BD2884">
            <v>1000</v>
          </cell>
          <cell r="BH2884" t="str">
            <v>F70</v>
          </cell>
        </row>
        <row r="2885">
          <cell r="C2885" t="str">
            <v>0000000000101106001000</v>
          </cell>
          <cell r="D2885">
            <v>5730</v>
          </cell>
          <cell r="E2885">
            <v>5730000</v>
          </cell>
          <cell r="F2885">
            <v>1000</v>
          </cell>
          <cell r="G2885" t="str">
            <v>0452</v>
          </cell>
          <cell r="H2885" t="str">
            <v>KC Vietnam</v>
          </cell>
          <cell r="I2885" t="str">
            <v>KCV South DC Binh Du</v>
          </cell>
          <cell r="J2885" t="str">
            <v>5762</v>
          </cell>
          <cell r="K2885" t="str">
            <v>AU01</v>
          </cell>
          <cell r="L2885" t="str">
            <v>Aus Raw materials</v>
          </cell>
          <cell r="M2885" t="str">
            <v>000000000010110600</v>
          </cell>
          <cell r="N2885" t="str">
            <v>CASE HUGGIES UT(SIZE S&amp;M)+KLEENEX HANKY</v>
          </cell>
          <cell r="O2885" t="str">
            <v>each</v>
          </cell>
          <cell r="P2885" t="str">
            <v>#</v>
          </cell>
          <cell r="Q2885" t="str">
            <v>0.001 M3</v>
          </cell>
          <cell r="R2885" t="str">
            <v>M3</v>
          </cell>
          <cell r="S2885" t="str">
            <v>Cubic meter</v>
          </cell>
          <cell r="T2885" t="str">
            <v>#</v>
          </cell>
          <cell r="U2885" t="str">
            <v>Not assigned</v>
          </cell>
          <cell r="V2885" t="str">
            <v>#</v>
          </cell>
          <cell r="W2885" t="str">
            <v>CASE HUGGIES UT(SIZE S&amp;M)+KLEENEX HANKY</v>
          </cell>
          <cell r="X2885" t="str">
            <v>#</v>
          </cell>
          <cell r="Y2885" t="str">
            <v>5243</v>
          </cell>
          <cell r="Z2885" t="str">
            <v>Shipping Containers Usage</v>
          </cell>
          <cell r="AA2885" t="str">
            <v>SHIP</v>
          </cell>
          <cell r="AB2885" t="str">
            <v>B5751</v>
          </cell>
          <cell r="AC2885" t="str">
            <v>Binh Duong Mill</v>
          </cell>
          <cell r="AD2885" t="str">
            <v>0.000</v>
          </cell>
          <cell r="AE2885" t="str">
            <v>F</v>
          </cell>
          <cell r="AF2885" t="str">
            <v>70</v>
          </cell>
          <cell r="AG2885">
            <v>5730000</v>
          </cell>
          <cell r="AH2885">
            <v>1000</v>
          </cell>
          <cell r="AI2885">
            <v>5730000</v>
          </cell>
          <cell r="AJ2885">
            <v>1000</v>
          </cell>
          <cell r="AK2885">
            <v>5730000</v>
          </cell>
          <cell r="AL2885">
            <v>1000</v>
          </cell>
          <cell r="AM2885">
            <v>5730000</v>
          </cell>
          <cell r="AN2885">
            <v>1000</v>
          </cell>
          <cell r="AO2885">
            <v>5730000</v>
          </cell>
          <cell r="AP2885">
            <v>1000</v>
          </cell>
          <cell r="AQ2885">
            <v>5730000</v>
          </cell>
          <cell r="AR2885">
            <v>1000</v>
          </cell>
          <cell r="AS2885">
            <v>5730000</v>
          </cell>
          <cell r="AT2885">
            <v>1000</v>
          </cell>
          <cell r="AU2885">
            <v>5730000</v>
          </cell>
          <cell r="AV2885">
            <v>1000</v>
          </cell>
          <cell r="AW2885">
            <v>5730000</v>
          </cell>
          <cell r="AX2885">
            <v>1000</v>
          </cell>
          <cell r="AY2885">
            <v>5730000</v>
          </cell>
          <cell r="AZ2885">
            <v>1000</v>
          </cell>
          <cell r="BA2885">
            <v>5730000</v>
          </cell>
          <cell r="BB2885">
            <v>1000</v>
          </cell>
          <cell r="BC2885">
            <v>5730000</v>
          </cell>
          <cell r="BD2885">
            <v>1000</v>
          </cell>
          <cell r="BH2885" t="str">
            <v>F70</v>
          </cell>
        </row>
        <row r="2886">
          <cell r="C2886" t="str">
            <v>0000000000101106011000</v>
          </cell>
          <cell r="D2886">
            <v>6770</v>
          </cell>
          <cell r="E2886">
            <v>6770000</v>
          </cell>
          <cell r="F2886">
            <v>1000</v>
          </cell>
          <cell r="G2886" t="str">
            <v>0452</v>
          </cell>
          <cell r="H2886" t="str">
            <v>KC Vietnam</v>
          </cell>
          <cell r="I2886" t="str">
            <v>KCV South DC Binh Du</v>
          </cell>
          <cell r="J2886" t="str">
            <v>5762</v>
          </cell>
          <cell r="K2886" t="str">
            <v>AU01</v>
          </cell>
          <cell r="L2886" t="str">
            <v>Aus Raw materials</v>
          </cell>
          <cell r="M2886" t="str">
            <v>000000000010110601</v>
          </cell>
          <cell r="N2886" t="str">
            <v>CASE HUGGIES UT(SIZE L&amp;XL)+KLEENEX HANKY</v>
          </cell>
          <cell r="O2886" t="str">
            <v>each</v>
          </cell>
          <cell r="P2886" t="str">
            <v>#</v>
          </cell>
          <cell r="Q2886" t="str">
            <v>0.001 M3</v>
          </cell>
          <cell r="R2886" t="str">
            <v>M3</v>
          </cell>
          <cell r="S2886" t="str">
            <v>Cubic meter</v>
          </cell>
          <cell r="T2886" t="str">
            <v>#</v>
          </cell>
          <cell r="U2886" t="str">
            <v>Not assigned</v>
          </cell>
          <cell r="V2886" t="str">
            <v>#</v>
          </cell>
          <cell r="W2886" t="str">
            <v>CASE HUGGIES UT(SIZE L&amp;XL)+KLEENEX HANKY</v>
          </cell>
          <cell r="X2886" t="str">
            <v>#</v>
          </cell>
          <cell r="Y2886" t="str">
            <v>5243</v>
          </cell>
          <cell r="Z2886" t="str">
            <v>Shipping Containers Usage</v>
          </cell>
          <cell r="AA2886" t="str">
            <v>SHIP</v>
          </cell>
          <cell r="AB2886" t="str">
            <v>B5751</v>
          </cell>
          <cell r="AC2886" t="str">
            <v>Binh Duong Mill</v>
          </cell>
          <cell r="AD2886" t="str">
            <v>0.000</v>
          </cell>
          <cell r="AE2886" t="str">
            <v>F</v>
          </cell>
          <cell r="AF2886" t="str">
            <v>70</v>
          </cell>
          <cell r="AG2886">
            <v>6770000</v>
          </cell>
          <cell r="AH2886">
            <v>1000</v>
          </cell>
          <cell r="AI2886">
            <v>6770000</v>
          </cell>
          <cell r="AJ2886">
            <v>1000</v>
          </cell>
          <cell r="AK2886">
            <v>6770000</v>
          </cell>
          <cell r="AL2886">
            <v>1000</v>
          </cell>
          <cell r="AM2886">
            <v>6770000</v>
          </cell>
          <cell r="AN2886">
            <v>1000</v>
          </cell>
          <cell r="AO2886">
            <v>6770000</v>
          </cell>
          <cell r="AP2886">
            <v>1000</v>
          </cell>
          <cell r="AQ2886">
            <v>6770000</v>
          </cell>
          <cell r="AR2886">
            <v>1000</v>
          </cell>
          <cell r="AS2886">
            <v>6770000</v>
          </cell>
          <cell r="AT2886">
            <v>1000</v>
          </cell>
          <cell r="AU2886">
            <v>6770000</v>
          </cell>
          <cell r="AV2886">
            <v>1000</v>
          </cell>
          <cell r="AW2886">
            <v>6770000</v>
          </cell>
          <cell r="AX2886">
            <v>1000</v>
          </cell>
          <cell r="AY2886">
            <v>6770000</v>
          </cell>
          <cell r="AZ2886">
            <v>1000</v>
          </cell>
          <cell r="BA2886">
            <v>6770000</v>
          </cell>
          <cell r="BB2886">
            <v>1000</v>
          </cell>
          <cell r="BC2886">
            <v>6770000</v>
          </cell>
          <cell r="BD2886">
            <v>1000</v>
          </cell>
          <cell r="BH2886" t="str">
            <v>F70</v>
          </cell>
        </row>
        <row r="2887">
          <cell r="C2887" t="str">
            <v>0000000000101106021000</v>
          </cell>
          <cell r="D2887">
            <v>3640.5149999999999</v>
          </cell>
          <cell r="E2887">
            <v>3640515</v>
          </cell>
          <cell r="F2887">
            <v>1000</v>
          </cell>
          <cell r="G2887" t="str">
            <v>0452</v>
          </cell>
          <cell r="H2887" t="str">
            <v>KC Vietnam</v>
          </cell>
          <cell r="I2887" t="str">
            <v>KCV South DC Binh Du</v>
          </cell>
          <cell r="J2887" t="str">
            <v>5762</v>
          </cell>
          <cell r="K2887" t="str">
            <v>AU01</v>
          </cell>
          <cell r="L2887" t="str">
            <v>Aus Raw materials</v>
          </cell>
          <cell r="M2887" t="str">
            <v>000000000010110602</v>
          </cell>
          <cell r="N2887" t="str">
            <v>CASE MAXINORMAL CECILIA PMP 16*12</v>
          </cell>
          <cell r="O2887" t="str">
            <v>each</v>
          </cell>
          <cell r="P2887" t="str">
            <v>#</v>
          </cell>
          <cell r="Q2887" t="str">
            <v>0.001 M3</v>
          </cell>
          <cell r="R2887" t="str">
            <v>M3</v>
          </cell>
          <cell r="S2887" t="str">
            <v>Cubic meter</v>
          </cell>
          <cell r="T2887" t="str">
            <v>#</v>
          </cell>
          <cell r="U2887" t="str">
            <v>Not assigned</v>
          </cell>
          <cell r="V2887" t="str">
            <v>#</v>
          </cell>
          <cell r="W2887" t="str">
            <v>CASE MAXINORMAL CECILIA PMP 16*12</v>
          </cell>
          <cell r="X2887" t="str">
            <v>#</v>
          </cell>
          <cell r="Y2887" t="str">
            <v>5243</v>
          </cell>
          <cell r="Z2887" t="str">
            <v>Shipping Containers Usage</v>
          </cell>
          <cell r="AA2887" t="str">
            <v>SHIP</v>
          </cell>
          <cell r="AB2887" t="str">
            <v>B5751</v>
          </cell>
          <cell r="AC2887" t="str">
            <v>Binh Duong Mill</v>
          </cell>
          <cell r="AD2887" t="str">
            <v>0.000</v>
          </cell>
          <cell r="AE2887" t="str">
            <v>F</v>
          </cell>
          <cell r="AF2887" t="str">
            <v>70</v>
          </cell>
          <cell r="AG2887">
            <v>3640515</v>
          </cell>
          <cell r="AH2887">
            <v>1000</v>
          </cell>
          <cell r="AI2887">
            <v>3640515</v>
          </cell>
          <cell r="AJ2887">
            <v>1000</v>
          </cell>
          <cell r="AK2887">
            <v>3640515</v>
          </cell>
          <cell r="AL2887">
            <v>1000</v>
          </cell>
          <cell r="AM2887">
            <v>3640515</v>
          </cell>
          <cell r="AN2887">
            <v>1000</v>
          </cell>
          <cell r="AO2887">
            <v>3640515</v>
          </cell>
          <cell r="AP2887">
            <v>1000</v>
          </cell>
          <cell r="AQ2887">
            <v>3640515</v>
          </cell>
          <cell r="AR2887">
            <v>1000</v>
          </cell>
          <cell r="AS2887">
            <v>3640515</v>
          </cell>
          <cell r="AT2887">
            <v>1000</v>
          </cell>
          <cell r="AU2887">
            <v>3640515</v>
          </cell>
          <cell r="AV2887">
            <v>1000</v>
          </cell>
          <cell r="AW2887">
            <v>3640515</v>
          </cell>
          <cell r="AX2887">
            <v>1000</v>
          </cell>
          <cell r="AY2887">
            <v>3640515</v>
          </cell>
          <cell r="AZ2887">
            <v>1000</v>
          </cell>
          <cell r="BA2887">
            <v>3640515</v>
          </cell>
          <cell r="BB2887">
            <v>1000</v>
          </cell>
          <cell r="BC2887">
            <v>3640515</v>
          </cell>
          <cell r="BD2887">
            <v>1000</v>
          </cell>
          <cell r="BH2887" t="str">
            <v>F70</v>
          </cell>
        </row>
        <row r="2888">
          <cell r="C2888" t="str">
            <v>0000000000101106031000</v>
          </cell>
          <cell r="D2888">
            <v>3911</v>
          </cell>
          <cell r="E2888">
            <v>3911000</v>
          </cell>
          <cell r="F2888">
            <v>1000</v>
          </cell>
          <cell r="G2888" t="str">
            <v>0452</v>
          </cell>
          <cell r="H2888" t="str">
            <v>KC Vietnam</v>
          </cell>
          <cell r="I2888" t="str">
            <v>KCV South DC Binh Du</v>
          </cell>
          <cell r="J2888" t="str">
            <v>5762</v>
          </cell>
          <cell r="K2888" t="str">
            <v>AU01</v>
          </cell>
          <cell r="L2888" t="str">
            <v>Aus Raw materials</v>
          </cell>
          <cell r="M2888" t="str">
            <v>000000000010110603</v>
          </cell>
          <cell r="N2888" t="str">
            <v>CASE KSS UTW 20*24_GEM7</v>
          </cell>
          <cell r="O2888" t="str">
            <v>each</v>
          </cell>
          <cell r="P2888" t="str">
            <v>#</v>
          </cell>
          <cell r="Q2888" t="str">
            <v>0.001 M3</v>
          </cell>
          <cell r="R2888" t="str">
            <v>M3</v>
          </cell>
          <cell r="S2888" t="str">
            <v>Cubic meter</v>
          </cell>
          <cell r="T2888" t="str">
            <v>#</v>
          </cell>
          <cell r="U2888" t="str">
            <v>Not assigned</v>
          </cell>
          <cell r="V2888" t="str">
            <v>#</v>
          </cell>
          <cell r="W2888" t="str">
            <v>CASE KSS UTW 20*24_GEM7</v>
          </cell>
          <cell r="X2888" t="str">
            <v>#</v>
          </cell>
          <cell r="Y2888" t="str">
            <v>5243</v>
          </cell>
          <cell r="Z2888" t="str">
            <v>Shipping Containers Usage</v>
          </cell>
          <cell r="AA2888" t="str">
            <v>SHIP</v>
          </cell>
          <cell r="AB2888" t="str">
            <v>B5751</v>
          </cell>
          <cell r="AC2888" t="str">
            <v>Binh Duong Mill</v>
          </cell>
          <cell r="AD2888" t="str">
            <v>0.000</v>
          </cell>
          <cell r="AE2888" t="str">
            <v>F</v>
          </cell>
          <cell r="AF2888" t="str">
            <v>70</v>
          </cell>
          <cell r="AG2888">
            <v>3911000</v>
          </cell>
          <cell r="AH2888">
            <v>1000</v>
          </cell>
          <cell r="AI2888">
            <v>3911000</v>
          </cell>
          <cell r="AJ2888">
            <v>1000</v>
          </cell>
          <cell r="AK2888">
            <v>3911000</v>
          </cell>
          <cell r="AL2888">
            <v>1000</v>
          </cell>
          <cell r="AM2888">
            <v>3911000</v>
          </cell>
          <cell r="AN2888">
            <v>1000</v>
          </cell>
          <cell r="AO2888">
            <v>3911000</v>
          </cell>
          <cell r="AP2888">
            <v>1000</v>
          </cell>
          <cell r="AQ2888">
            <v>3911000</v>
          </cell>
          <cell r="AR2888">
            <v>1000</v>
          </cell>
          <cell r="AS2888">
            <v>3911000</v>
          </cell>
          <cell r="AT2888">
            <v>1000</v>
          </cell>
          <cell r="AU2888">
            <v>3911000</v>
          </cell>
          <cell r="AV2888">
            <v>1000</v>
          </cell>
          <cell r="AW2888">
            <v>3911000</v>
          </cell>
          <cell r="AX2888">
            <v>1000</v>
          </cell>
          <cell r="AY2888">
            <v>3911000</v>
          </cell>
          <cell r="AZ2888">
            <v>1000</v>
          </cell>
          <cell r="BA2888">
            <v>3911000</v>
          </cell>
          <cell r="BB2888">
            <v>1000</v>
          </cell>
          <cell r="BC2888">
            <v>3911000</v>
          </cell>
          <cell r="BD2888">
            <v>1000</v>
          </cell>
          <cell r="BH2888" t="str">
            <v>F70</v>
          </cell>
        </row>
        <row r="2889">
          <cell r="C2889" t="str">
            <v>0000000000101106051000</v>
          </cell>
          <cell r="D2889">
            <v>2615</v>
          </cell>
          <cell r="E2889">
            <v>2615000</v>
          </cell>
          <cell r="F2889">
            <v>1000</v>
          </cell>
          <cell r="G2889" t="str">
            <v>0452</v>
          </cell>
          <cell r="H2889" t="str">
            <v>KC Vietnam</v>
          </cell>
          <cell r="I2889" t="str">
            <v>KCV South DC Binh Du</v>
          </cell>
          <cell r="J2889" t="str">
            <v>5762</v>
          </cell>
          <cell r="K2889" t="str">
            <v>AU01</v>
          </cell>
          <cell r="L2889" t="str">
            <v>Aus Raw materials</v>
          </cell>
          <cell r="M2889" t="str">
            <v>000000000010110605</v>
          </cell>
          <cell r="N2889" t="str">
            <v>CASE POISE REGULAR 18*6</v>
          </cell>
          <cell r="O2889" t="str">
            <v>each</v>
          </cell>
          <cell r="P2889" t="str">
            <v>#</v>
          </cell>
          <cell r="Q2889" t="str">
            <v>0.001 M3</v>
          </cell>
          <cell r="R2889" t="str">
            <v>M3</v>
          </cell>
          <cell r="S2889" t="str">
            <v>Cubic meter</v>
          </cell>
          <cell r="T2889" t="str">
            <v>#</v>
          </cell>
          <cell r="U2889" t="str">
            <v>Not assigned</v>
          </cell>
          <cell r="V2889" t="str">
            <v>#</v>
          </cell>
          <cell r="W2889" t="str">
            <v>CASE POISE REGULAR 18*6</v>
          </cell>
          <cell r="X2889" t="str">
            <v>#</v>
          </cell>
          <cell r="Y2889" t="str">
            <v>5243</v>
          </cell>
          <cell r="Z2889" t="str">
            <v>Shipping Containers Usage</v>
          </cell>
          <cell r="AA2889" t="str">
            <v>SHIP</v>
          </cell>
          <cell r="AB2889" t="str">
            <v>B5751</v>
          </cell>
          <cell r="AC2889" t="str">
            <v>Binh Duong Mill</v>
          </cell>
          <cell r="AD2889" t="str">
            <v>0.000</v>
          </cell>
          <cell r="AE2889" t="str">
            <v>F</v>
          </cell>
          <cell r="AF2889" t="str">
            <v>70</v>
          </cell>
          <cell r="AG2889">
            <v>2615000</v>
          </cell>
          <cell r="AH2889">
            <v>1000</v>
          </cell>
          <cell r="AI2889">
            <v>2615000</v>
          </cell>
          <cell r="AJ2889">
            <v>1000</v>
          </cell>
          <cell r="AK2889">
            <v>2615000</v>
          </cell>
          <cell r="AL2889">
            <v>1000</v>
          </cell>
          <cell r="AM2889">
            <v>2615000</v>
          </cell>
          <cell r="AN2889">
            <v>1000</v>
          </cell>
          <cell r="AO2889">
            <v>2615000</v>
          </cell>
          <cell r="AP2889">
            <v>1000</v>
          </cell>
          <cell r="AQ2889">
            <v>2615000</v>
          </cell>
          <cell r="AR2889">
            <v>1000</v>
          </cell>
          <cell r="AS2889">
            <v>2615000</v>
          </cell>
          <cell r="AT2889">
            <v>1000</v>
          </cell>
          <cell r="AU2889">
            <v>2615000</v>
          </cell>
          <cell r="AV2889">
            <v>1000</v>
          </cell>
          <cell r="AW2889">
            <v>2615000</v>
          </cell>
          <cell r="AX2889">
            <v>1000</v>
          </cell>
          <cell r="AY2889">
            <v>2615000</v>
          </cell>
          <cell r="AZ2889">
            <v>1000</v>
          </cell>
          <cell r="BA2889">
            <v>2615000</v>
          </cell>
          <cell r="BB2889">
            <v>1000</v>
          </cell>
          <cell r="BC2889">
            <v>2615000</v>
          </cell>
          <cell r="BD2889">
            <v>1000</v>
          </cell>
          <cell r="BH2889" t="str">
            <v>F70</v>
          </cell>
        </row>
        <row r="2890">
          <cell r="C2890" t="str">
            <v>0000000000101106061000</v>
          </cell>
          <cell r="D2890">
            <v>3263.395</v>
          </cell>
          <cell r="E2890">
            <v>3263395</v>
          </cell>
          <cell r="F2890">
            <v>1000</v>
          </cell>
          <cell r="G2890" t="str">
            <v>0452</v>
          </cell>
          <cell r="H2890" t="str">
            <v>KC Vietnam</v>
          </cell>
          <cell r="I2890" t="str">
            <v>KCV South DC Binh Du</v>
          </cell>
          <cell r="J2890" t="str">
            <v>5762</v>
          </cell>
          <cell r="K2890" t="str">
            <v>AU01</v>
          </cell>
          <cell r="L2890" t="str">
            <v>Aus Raw materials</v>
          </cell>
          <cell r="M2890" t="str">
            <v>000000000010110606</v>
          </cell>
          <cell r="N2890" t="str">
            <v>CASE POISE SUPER 16*6</v>
          </cell>
          <cell r="O2890" t="str">
            <v>each</v>
          </cell>
          <cell r="P2890" t="str">
            <v>#</v>
          </cell>
          <cell r="Q2890" t="str">
            <v>0.001 M3</v>
          </cell>
          <cell r="R2890" t="str">
            <v>M3</v>
          </cell>
          <cell r="S2890" t="str">
            <v>Cubic meter</v>
          </cell>
          <cell r="T2890" t="str">
            <v>#</v>
          </cell>
          <cell r="U2890" t="str">
            <v>Not assigned</v>
          </cell>
          <cell r="V2890" t="str">
            <v>#</v>
          </cell>
          <cell r="W2890" t="str">
            <v>CASE POISE SUPER 16*6</v>
          </cell>
          <cell r="X2890" t="str">
            <v>#</v>
          </cell>
          <cell r="Y2890" t="str">
            <v>5243</v>
          </cell>
          <cell r="Z2890" t="str">
            <v>Shipping Containers Usage</v>
          </cell>
          <cell r="AA2890" t="str">
            <v>SHIP</v>
          </cell>
          <cell r="AB2890" t="str">
            <v>B5751</v>
          </cell>
          <cell r="AC2890" t="str">
            <v>Binh Duong Mill</v>
          </cell>
          <cell r="AD2890" t="str">
            <v>0.000</v>
          </cell>
          <cell r="AE2890" t="str">
            <v>F</v>
          </cell>
          <cell r="AF2890" t="str">
            <v>70</v>
          </cell>
          <cell r="AG2890">
            <v>3263395</v>
          </cell>
          <cell r="AH2890">
            <v>1000</v>
          </cell>
          <cell r="AI2890">
            <v>3263395</v>
          </cell>
          <cell r="AJ2890">
            <v>1000</v>
          </cell>
          <cell r="AK2890">
            <v>3263395</v>
          </cell>
          <cell r="AL2890">
            <v>1000</v>
          </cell>
          <cell r="AM2890">
            <v>3263395</v>
          </cell>
          <cell r="AN2890">
            <v>1000</v>
          </cell>
          <cell r="AO2890">
            <v>3263395</v>
          </cell>
          <cell r="AP2890">
            <v>1000</v>
          </cell>
          <cell r="AQ2890">
            <v>3263395</v>
          </cell>
          <cell r="AR2890">
            <v>1000</v>
          </cell>
          <cell r="AS2890">
            <v>3263395</v>
          </cell>
          <cell r="AT2890">
            <v>1000</v>
          </cell>
          <cell r="AU2890">
            <v>3263395</v>
          </cell>
          <cell r="AV2890">
            <v>1000</v>
          </cell>
          <cell r="AW2890">
            <v>3263395</v>
          </cell>
          <cell r="AX2890">
            <v>1000</v>
          </cell>
          <cell r="AY2890">
            <v>3263395</v>
          </cell>
          <cell r="AZ2890">
            <v>1000</v>
          </cell>
          <cell r="BA2890">
            <v>3263395</v>
          </cell>
          <cell r="BB2890">
            <v>1000</v>
          </cell>
          <cell r="BC2890">
            <v>3263395</v>
          </cell>
          <cell r="BD2890">
            <v>1000</v>
          </cell>
          <cell r="BH2890" t="str">
            <v>F70</v>
          </cell>
        </row>
        <row r="2891">
          <cell r="C2891" t="str">
            <v>0000000000101106071000</v>
          </cell>
          <cell r="D2891">
            <v>3402</v>
          </cell>
          <cell r="E2891">
            <v>3402000</v>
          </cell>
          <cell r="F2891">
            <v>1000</v>
          </cell>
          <cell r="G2891" t="str">
            <v>0452</v>
          </cell>
          <cell r="H2891" t="str">
            <v>KC Vietnam</v>
          </cell>
          <cell r="I2891" t="str">
            <v>KCV South DC Binh Du</v>
          </cell>
          <cell r="J2891" t="str">
            <v>5762</v>
          </cell>
          <cell r="K2891" t="str">
            <v>AU01</v>
          </cell>
          <cell r="L2891" t="str">
            <v>Aus Raw materials</v>
          </cell>
          <cell r="M2891" t="str">
            <v>000000000010110607</v>
          </cell>
          <cell r="N2891" t="str">
            <v>CASE POISE EXTRA 14*6</v>
          </cell>
          <cell r="O2891" t="str">
            <v>each</v>
          </cell>
          <cell r="P2891" t="str">
            <v>#</v>
          </cell>
          <cell r="Q2891" t="str">
            <v>0.001 M3</v>
          </cell>
          <cell r="R2891" t="str">
            <v>M3</v>
          </cell>
          <cell r="S2891" t="str">
            <v>Cubic meter</v>
          </cell>
          <cell r="T2891" t="str">
            <v>#</v>
          </cell>
          <cell r="U2891" t="str">
            <v>Not assigned</v>
          </cell>
          <cell r="V2891" t="str">
            <v>#</v>
          </cell>
          <cell r="W2891" t="str">
            <v>CASE POISE EXTRA 14*6</v>
          </cell>
          <cell r="X2891" t="str">
            <v>#</v>
          </cell>
          <cell r="Y2891" t="str">
            <v>5243</v>
          </cell>
          <cell r="Z2891" t="str">
            <v>Shipping Containers Usage</v>
          </cell>
          <cell r="AA2891" t="str">
            <v>SHIP</v>
          </cell>
          <cell r="AB2891" t="str">
            <v>B5751</v>
          </cell>
          <cell r="AC2891" t="str">
            <v>Binh Duong Mill</v>
          </cell>
          <cell r="AD2891" t="str">
            <v>0.000</v>
          </cell>
          <cell r="AE2891" t="str">
            <v>F</v>
          </cell>
          <cell r="AF2891" t="str">
            <v>70</v>
          </cell>
          <cell r="AG2891">
            <v>3402000</v>
          </cell>
          <cell r="AH2891">
            <v>1000</v>
          </cell>
          <cell r="AI2891">
            <v>3402000</v>
          </cell>
          <cell r="AJ2891">
            <v>1000</v>
          </cell>
          <cell r="AK2891">
            <v>3402000</v>
          </cell>
          <cell r="AL2891">
            <v>1000</v>
          </cell>
          <cell r="AM2891">
            <v>3402000</v>
          </cell>
          <cell r="AN2891">
            <v>1000</v>
          </cell>
          <cell r="AO2891">
            <v>3402000</v>
          </cell>
          <cell r="AP2891">
            <v>1000</v>
          </cell>
          <cell r="AQ2891">
            <v>3402000</v>
          </cell>
          <cell r="AR2891">
            <v>1000</v>
          </cell>
          <cell r="AS2891">
            <v>3402000</v>
          </cell>
          <cell r="AT2891">
            <v>1000</v>
          </cell>
          <cell r="AU2891">
            <v>3402000</v>
          </cell>
          <cell r="AV2891">
            <v>1000</v>
          </cell>
          <cell r="AW2891">
            <v>3402000</v>
          </cell>
          <cell r="AX2891">
            <v>1000</v>
          </cell>
          <cell r="AY2891">
            <v>3402000</v>
          </cell>
          <cell r="AZ2891">
            <v>1000</v>
          </cell>
          <cell r="BA2891">
            <v>3402000</v>
          </cell>
          <cell r="BB2891">
            <v>1000</v>
          </cell>
          <cell r="BC2891">
            <v>3402000</v>
          </cell>
          <cell r="BD2891">
            <v>1000</v>
          </cell>
          <cell r="BH2891" t="str">
            <v>F70</v>
          </cell>
        </row>
        <row r="2892">
          <cell r="C2892" t="str">
            <v>0000000000101106081000</v>
          </cell>
          <cell r="D2892">
            <v>3488.8760000000002</v>
          </cell>
          <cell r="E2892">
            <v>3488876</v>
          </cell>
          <cell r="F2892">
            <v>1000</v>
          </cell>
          <cell r="G2892" t="str">
            <v>0452</v>
          </cell>
          <cell r="H2892" t="str">
            <v>KC Vietnam</v>
          </cell>
          <cell r="I2892" t="str">
            <v>KCV South DC Binh Du</v>
          </cell>
          <cell r="J2892" t="str">
            <v>5762</v>
          </cell>
          <cell r="K2892" t="str">
            <v>AU01</v>
          </cell>
          <cell r="L2892" t="str">
            <v>Aus Raw materials</v>
          </cell>
          <cell r="M2892" t="str">
            <v>000000000010110608</v>
          </cell>
          <cell r="N2892" t="str">
            <v>CASE POISE EXTRA PLUS 12*6</v>
          </cell>
          <cell r="O2892" t="str">
            <v>each</v>
          </cell>
          <cell r="P2892" t="str">
            <v>#</v>
          </cell>
          <cell r="Q2892" t="str">
            <v>0.001 M3</v>
          </cell>
          <cell r="R2892" t="str">
            <v>M3</v>
          </cell>
          <cell r="S2892" t="str">
            <v>Cubic meter</v>
          </cell>
          <cell r="T2892" t="str">
            <v>#</v>
          </cell>
          <cell r="U2892" t="str">
            <v>Not assigned</v>
          </cell>
          <cell r="V2892" t="str">
            <v>#</v>
          </cell>
          <cell r="W2892" t="str">
            <v>CASE POISE EXTRA PLUS 12*6</v>
          </cell>
          <cell r="X2892" t="str">
            <v>#</v>
          </cell>
          <cell r="Y2892" t="str">
            <v>5243</v>
          </cell>
          <cell r="Z2892" t="str">
            <v>Shipping Containers Usage</v>
          </cell>
          <cell r="AA2892" t="str">
            <v>SHIP</v>
          </cell>
          <cell r="AB2892" t="str">
            <v>B5751</v>
          </cell>
          <cell r="AC2892" t="str">
            <v>Binh Duong Mill</v>
          </cell>
          <cell r="AD2892" t="str">
            <v>0.000</v>
          </cell>
          <cell r="AE2892" t="str">
            <v>F</v>
          </cell>
          <cell r="AF2892" t="str">
            <v>70</v>
          </cell>
          <cell r="AG2892">
            <v>3488876</v>
          </cell>
          <cell r="AH2892">
            <v>1000</v>
          </cell>
          <cell r="AI2892">
            <v>3488876</v>
          </cell>
          <cell r="AJ2892">
            <v>1000</v>
          </cell>
          <cell r="AK2892">
            <v>3488876</v>
          </cell>
          <cell r="AL2892">
            <v>1000</v>
          </cell>
          <cell r="AM2892">
            <v>3488876</v>
          </cell>
          <cell r="AN2892">
            <v>1000</v>
          </cell>
          <cell r="AO2892">
            <v>3488876</v>
          </cell>
          <cell r="AP2892">
            <v>1000</v>
          </cell>
          <cell r="AQ2892">
            <v>3488876</v>
          </cell>
          <cell r="AR2892">
            <v>1000</v>
          </cell>
          <cell r="AS2892">
            <v>3488876</v>
          </cell>
          <cell r="AT2892">
            <v>1000</v>
          </cell>
          <cell r="AU2892">
            <v>3488876</v>
          </cell>
          <cell r="AV2892">
            <v>1000</v>
          </cell>
          <cell r="AW2892">
            <v>3488876</v>
          </cell>
          <cell r="AX2892">
            <v>1000</v>
          </cell>
          <cell r="AY2892">
            <v>3488876</v>
          </cell>
          <cell r="AZ2892">
            <v>1000</v>
          </cell>
          <cell r="BA2892">
            <v>3488876</v>
          </cell>
          <cell r="BB2892">
            <v>1000</v>
          </cell>
          <cell r="BC2892">
            <v>3488876</v>
          </cell>
          <cell r="BD2892">
            <v>1000</v>
          </cell>
          <cell r="BH2892" t="str">
            <v>F70</v>
          </cell>
        </row>
        <row r="2893">
          <cell r="C2893" t="str">
            <v>0000000000101106091000</v>
          </cell>
          <cell r="D2893">
            <v>3700</v>
          </cell>
          <cell r="E2893">
            <v>3700000</v>
          </cell>
          <cell r="F2893">
            <v>1000</v>
          </cell>
          <cell r="G2893" t="str">
            <v>0452</v>
          </cell>
          <cell r="H2893" t="str">
            <v>KC Vietnam</v>
          </cell>
          <cell r="I2893" t="str">
            <v>KCV South DC Binh Du</v>
          </cell>
          <cell r="J2893" t="str">
            <v>5762</v>
          </cell>
          <cell r="K2893" t="str">
            <v>AU01</v>
          </cell>
          <cell r="L2893" t="str">
            <v>Aus Raw materials</v>
          </cell>
          <cell r="M2893" t="str">
            <v>000000000010110609</v>
          </cell>
          <cell r="N2893" t="str">
            <v>CASE KDC UTW 20*24_GEM6</v>
          </cell>
          <cell r="O2893" t="str">
            <v>each</v>
          </cell>
          <cell r="P2893" t="str">
            <v>#</v>
          </cell>
          <cell r="Q2893" t="str">
            <v>0.001 M3</v>
          </cell>
          <cell r="R2893" t="str">
            <v>M3</v>
          </cell>
          <cell r="S2893" t="str">
            <v>Cubic meter</v>
          </cell>
          <cell r="T2893" t="str">
            <v>#</v>
          </cell>
          <cell r="U2893" t="str">
            <v>Not assigned</v>
          </cell>
          <cell r="V2893" t="str">
            <v>#</v>
          </cell>
          <cell r="W2893" t="str">
            <v>CASE KDC UTW 20*24_GEM6</v>
          </cell>
          <cell r="X2893" t="str">
            <v>#</v>
          </cell>
          <cell r="Y2893" t="str">
            <v>5243</v>
          </cell>
          <cell r="Z2893" t="str">
            <v>Shipping Containers Usage</v>
          </cell>
          <cell r="AA2893" t="str">
            <v>SHIP</v>
          </cell>
          <cell r="AB2893" t="str">
            <v>B5751</v>
          </cell>
          <cell r="AC2893" t="str">
            <v>Binh Duong Mill</v>
          </cell>
          <cell r="AD2893" t="str">
            <v>0.000</v>
          </cell>
          <cell r="AE2893" t="str">
            <v>F</v>
          </cell>
          <cell r="AF2893" t="str">
            <v>70</v>
          </cell>
          <cell r="AG2893">
            <v>3700000</v>
          </cell>
          <cell r="AH2893">
            <v>1000</v>
          </cell>
          <cell r="AI2893">
            <v>3700000</v>
          </cell>
          <cell r="AJ2893">
            <v>1000</v>
          </cell>
          <cell r="AK2893">
            <v>3700000</v>
          </cell>
          <cell r="AL2893">
            <v>1000</v>
          </cell>
          <cell r="AM2893">
            <v>3700000</v>
          </cell>
          <cell r="AN2893">
            <v>1000</v>
          </cell>
          <cell r="AO2893">
            <v>3700000</v>
          </cell>
          <cell r="AP2893">
            <v>1000</v>
          </cell>
          <cell r="AQ2893">
            <v>3700000</v>
          </cell>
          <cell r="AR2893">
            <v>1000</v>
          </cell>
          <cell r="AS2893">
            <v>3700000</v>
          </cell>
          <cell r="AT2893">
            <v>1000</v>
          </cell>
          <cell r="AU2893">
            <v>3700000</v>
          </cell>
          <cell r="AV2893">
            <v>1000</v>
          </cell>
          <cell r="AW2893">
            <v>3700000</v>
          </cell>
          <cell r="AX2893">
            <v>1000</v>
          </cell>
          <cell r="AY2893">
            <v>3700000</v>
          </cell>
          <cell r="AZ2893">
            <v>1000</v>
          </cell>
          <cell r="BA2893">
            <v>3700000</v>
          </cell>
          <cell r="BB2893">
            <v>1000</v>
          </cell>
          <cell r="BC2893">
            <v>3700000</v>
          </cell>
          <cell r="BD2893">
            <v>1000</v>
          </cell>
          <cell r="BH2893" t="str">
            <v>F70</v>
          </cell>
        </row>
        <row r="2894">
          <cell r="C2894" t="str">
            <v>0000000000101106101000</v>
          </cell>
          <cell r="D2894">
            <v>2663</v>
          </cell>
          <cell r="E2894">
            <v>2663000</v>
          </cell>
          <cell r="F2894">
            <v>1000</v>
          </cell>
          <cell r="G2894" t="str">
            <v>0452</v>
          </cell>
          <cell r="H2894" t="str">
            <v>KC Vietnam</v>
          </cell>
          <cell r="I2894" t="str">
            <v>KCV South DC Binh Du</v>
          </cell>
          <cell r="J2894" t="str">
            <v>5762</v>
          </cell>
          <cell r="K2894" t="str">
            <v>AU01</v>
          </cell>
          <cell r="L2894" t="str">
            <v>Aus Raw materials</v>
          </cell>
          <cell r="M2894" t="str">
            <v>000000000010110610</v>
          </cell>
          <cell r="N2894" t="str">
            <v>CASE KSS UT 5*48_GEM7</v>
          </cell>
          <cell r="O2894" t="str">
            <v>each</v>
          </cell>
          <cell r="P2894" t="str">
            <v>#</v>
          </cell>
          <cell r="Q2894" t="str">
            <v>0.001 M3</v>
          </cell>
          <cell r="R2894" t="str">
            <v>M3</v>
          </cell>
          <cell r="S2894" t="str">
            <v>Cubic meter</v>
          </cell>
          <cell r="T2894" t="str">
            <v>#</v>
          </cell>
          <cell r="U2894" t="str">
            <v>Not assigned</v>
          </cell>
          <cell r="V2894" t="str">
            <v>#</v>
          </cell>
          <cell r="W2894" t="str">
            <v>CASE KSS UT 5*48_GEM7</v>
          </cell>
          <cell r="X2894" t="str">
            <v>#</v>
          </cell>
          <cell r="Y2894" t="str">
            <v>5243</v>
          </cell>
          <cell r="Z2894" t="str">
            <v>Shipping Containers Usage</v>
          </cell>
          <cell r="AA2894" t="str">
            <v>SHIP</v>
          </cell>
          <cell r="AB2894" t="str">
            <v>B5751</v>
          </cell>
          <cell r="AC2894" t="str">
            <v>Binh Duong Mill</v>
          </cell>
          <cell r="AD2894" t="str">
            <v>0.000</v>
          </cell>
          <cell r="AE2894" t="str">
            <v>F</v>
          </cell>
          <cell r="AF2894" t="str">
            <v>70</v>
          </cell>
          <cell r="AG2894">
            <v>2663000</v>
          </cell>
          <cell r="AH2894">
            <v>1000</v>
          </cell>
          <cell r="AI2894">
            <v>2663000</v>
          </cell>
          <cell r="AJ2894">
            <v>1000</v>
          </cell>
          <cell r="AK2894">
            <v>2663000</v>
          </cell>
          <cell r="AL2894">
            <v>1000</v>
          </cell>
          <cell r="AM2894">
            <v>2663000</v>
          </cell>
          <cell r="AN2894">
            <v>1000</v>
          </cell>
          <cell r="AO2894">
            <v>2663000</v>
          </cell>
          <cell r="AP2894">
            <v>1000</v>
          </cell>
          <cell r="AQ2894">
            <v>2663000</v>
          </cell>
          <cell r="AR2894">
            <v>1000</v>
          </cell>
          <cell r="AS2894">
            <v>2663000</v>
          </cell>
          <cell r="AT2894">
            <v>1000</v>
          </cell>
          <cell r="AU2894">
            <v>2663000</v>
          </cell>
          <cell r="AV2894">
            <v>1000</v>
          </cell>
          <cell r="AW2894">
            <v>2663000</v>
          </cell>
          <cell r="AX2894">
            <v>1000</v>
          </cell>
          <cell r="AY2894">
            <v>2663000</v>
          </cell>
          <cell r="AZ2894">
            <v>1000</v>
          </cell>
          <cell r="BA2894">
            <v>2663000</v>
          </cell>
          <cell r="BB2894">
            <v>1000</v>
          </cell>
          <cell r="BC2894">
            <v>2663000</v>
          </cell>
          <cell r="BD2894">
            <v>1000</v>
          </cell>
          <cell r="BH2894" t="str">
            <v>F70</v>
          </cell>
        </row>
        <row r="2895">
          <cell r="C2895" t="str">
            <v>0000000000101106111000</v>
          </cell>
          <cell r="D2895">
            <v>1850</v>
          </cell>
          <cell r="E2895">
            <v>1850000</v>
          </cell>
          <cell r="F2895">
            <v>1000</v>
          </cell>
          <cell r="G2895" t="str">
            <v>0452</v>
          </cell>
          <cell r="H2895" t="str">
            <v>KC Vietnam</v>
          </cell>
          <cell r="I2895" t="str">
            <v>KCV South DC Binh Du</v>
          </cell>
          <cell r="J2895" t="str">
            <v>5762</v>
          </cell>
          <cell r="K2895" t="str">
            <v>AU01</v>
          </cell>
          <cell r="L2895" t="str">
            <v>Aus Raw materials</v>
          </cell>
          <cell r="M2895" t="str">
            <v>000000000010110611</v>
          </cell>
          <cell r="N2895" t="str">
            <v>CASE HONGKONG LONG LINER 26*12_V2</v>
          </cell>
          <cell r="O2895" t="str">
            <v>each</v>
          </cell>
          <cell r="P2895" t="str">
            <v>#</v>
          </cell>
          <cell r="Q2895" t="str">
            <v>0.001 M3</v>
          </cell>
          <cell r="R2895" t="str">
            <v>M3</v>
          </cell>
          <cell r="S2895" t="str">
            <v>Cubic meter</v>
          </cell>
          <cell r="T2895" t="str">
            <v>#</v>
          </cell>
          <cell r="U2895" t="str">
            <v>Not assigned</v>
          </cell>
          <cell r="V2895" t="str">
            <v>#</v>
          </cell>
          <cell r="W2895" t="str">
            <v>CASE HONGKONG LONG LINER 26*12_V2</v>
          </cell>
          <cell r="X2895" t="str">
            <v>#</v>
          </cell>
          <cell r="Y2895" t="str">
            <v>5237</v>
          </cell>
          <cell r="Z2895" t="str">
            <v>Poly-wrap &amp; Bag Usage</v>
          </cell>
          <cell r="AA2895" t="str">
            <v>SHIP</v>
          </cell>
          <cell r="AB2895" t="str">
            <v>B5751</v>
          </cell>
          <cell r="AC2895" t="str">
            <v>Binh Duong Mill</v>
          </cell>
          <cell r="AD2895" t="str">
            <v>0.000</v>
          </cell>
          <cell r="AE2895" t="str">
            <v>F</v>
          </cell>
          <cell r="AF2895" t="str">
            <v>70</v>
          </cell>
          <cell r="AG2895">
            <v>1850000</v>
          </cell>
          <cell r="AH2895">
            <v>1000</v>
          </cell>
          <cell r="AI2895">
            <v>1850000</v>
          </cell>
          <cell r="AJ2895">
            <v>1000</v>
          </cell>
          <cell r="AK2895">
            <v>1850000</v>
          </cell>
          <cell r="AL2895">
            <v>1000</v>
          </cell>
          <cell r="AM2895">
            <v>1850000</v>
          </cell>
          <cell r="AN2895">
            <v>1000</v>
          </cell>
          <cell r="AO2895">
            <v>1850000</v>
          </cell>
          <cell r="AP2895">
            <v>1000</v>
          </cell>
          <cell r="AQ2895">
            <v>1850000</v>
          </cell>
          <cell r="AR2895">
            <v>1000</v>
          </cell>
          <cell r="AS2895">
            <v>1850000</v>
          </cell>
          <cell r="AT2895">
            <v>1000</v>
          </cell>
          <cell r="AU2895">
            <v>1850000</v>
          </cell>
          <cell r="AV2895">
            <v>1000</v>
          </cell>
          <cell r="AW2895">
            <v>1850000</v>
          </cell>
          <cell r="AX2895">
            <v>1000</v>
          </cell>
          <cell r="AY2895">
            <v>1850000</v>
          </cell>
          <cell r="AZ2895">
            <v>1000</v>
          </cell>
          <cell r="BA2895">
            <v>1850000</v>
          </cell>
          <cell r="BB2895">
            <v>1000</v>
          </cell>
          <cell r="BC2895">
            <v>1850000</v>
          </cell>
          <cell r="BD2895">
            <v>1000</v>
          </cell>
          <cell r="BH2895" t="str">
            <v>F70</v>
          </cell>
        </row>
        <row r="2896">
          <cell r="C2896" t="str">
            <v>0000000000101106121000</v>
          </cell>
          <cell r="D2896">
            <v>10613</v>
          </cell>
          <cell r="E2896">
            <v>10613000</v>
          </cell>
          <cell r="F2896">
            <v>1000</v>
          </cell>
          <cell r="G2896" t="str">
            <v>0452</v>
          </cell>
          <cell r="H2896" t="str">
            <v>KC Vietnam</v>
          </cell>
          <cell r="I2896" t="str">
            <v>KCV South DC Binh Du</v>
          </cell>
          <cell r="J2896" t="str">
            <v>5762</v>
          </cell>
          <cell r="K2896" t="str">
            <v>AU01</v>
          </cell>
          <cell r="L2896" t="str">
            <v>Aus Raw materials</v>
          </cell>
          <cell r="M2896" t="str">
            <v>000000000010110612</v>
          </cell>
          <cell r="N2896" t="str">
            <v>CASE KLN FAMILY 170_CP6507 MT</v>
          </cell>
          <cell r="O2896" t="str">
            <v>each</v>
          </cell>
          <cell r="P2896" t="str">
            <v>#</v>
          </cell>
          <cell r="Q2896" t="str">
            <v>0.001 M3</v>
          </cell>
          <cell r="R2896" t="str">
            <v>M3</v>
          </cell>
          <cell r="S2896" t="str">
            <v>Cubic meter</v>
          </cell>
          <cell r="T2896" t="str">
            <v>#</v>
          </cell>
          <cell r="U2896" t="str">
            <v>Not assigned</v>
          </cell>
          <cell r="V2896" t="str">
            <v>#</v>
          </cell>
          <cell r="W2896" t="str">
            <v>CASE KLN FAMILY 170_CP6507 MT</v>
          </cell>
          <cell r="X2896" t="str">
            <v>#</v>
          </cell>
          <cell r="Y2896" t="str">
            <v>5237</v>
          </cell>
          <cell r="Z2896" t="str">
            <v>Poly-wrap &amp; Bag Usage</v>
          </cell>
          <cell r="AA2896" t="str">
            <v>SHIP</v>
          </cell>
          <cell r="AB2896" t="str">
            <v>B5751</v>
          </cell>
          <cell r="AC2896" t="str">
            <v>Binh Duong Mill</v>
          </cell>
          <cell r="AD2896" t="str">
            <v>0.000</v>
          </cell>
          <cell r="AE2896" t="str">
            <v>F</v>
          </cell>
          <cell r="AF2896" t="str">
            <v>70</v>
          </cell>
          <cell r="AG2896">
            <v>10613000</v>
          </cell>
          <cell r="AH2896">
            <v>1000</v>
          </cell>
          <cell r="AI2896">
            <v>10613000</v>
          </cell>
          <cell r="AJ2896">
            <v>1000</v>
          </cell>
          <cell r="AK2896">
            <v>10613000</v>
          </cell>
          <cell r="AL2896">
            <v>1000</v>
          </cell>
          <cell r="AM2896">
            <v>10613000</v>
          </cell>
          <cell r="AN2896">
            <v>1000</v>
          </cell>
          <cell r="AO2896">
            <v>10613000</v>
          </cell>
          <cell r="AP2896">
            <v>1000</v>
          </cell>
          <cell r="AQ2896">
            <v>10613000</v>
          </cell>
          <cell r="AR2896">
            <v>1000</v>
          </cell>
          <cell r="AS2896">
            <v>10613000</v>
          </cell>
          <cell r="AT2896">
            <v>1000</v>
          </cell>
          <cell r="AU2896">
            <v>10613000</v>
          </cell>
          <cell r="AV2896">
            <v>1000</v>
          </cell>
          <cell r="AW2896">
            <v>10613000</v>
          </cell>
          <cell r="AX2896">
            <v>1000</v>
          </cell>
          <cell r="AY2896">
            <v>10613000</v>
          </cell>
          <cell r="AZ2896">
            <v>1000</v>
          </cell>
          <cell r="BA2896">
            <v>10613000</v>
          </cell>
          <cell r="BB2896">
            <v>1000</v>
          </cell>
          <cell r="BC2896">
            <v>10613000</v>
          </cell>
          <cell r="BD2896">
            <v>1000</v>
          </cell>
          <cell r="BH2896" t="str">
            <v>F70</v>
          </cell>
        </row>
        <row r="2897">
          <cell r="C2897" t="str">
            <v>0000000000101106131000</v>
          </cell>
          <cell r="D2897">
            <v>7</v>
          </cell>
          <cell r="E2897">
            <v>7000</v>
          </cell>
          <cell r="F2897">
            <v>1000</v>
          </cell>
          <cell r="G2897" t="str">
            <v>0452</v>
          </cell>
          <cell r="H2897" t="str">
            <v>KC Vietnam</v>
          </cell>
          <cell r="I2897" t="str">
            <v>KCV South DC Binh Du</v>
          </cell>
          <cell r="J2897" t="str">
            <v>5762</v>
          </cell>
          <cell r="K2897" t="str">
            <v>AU01</v>
          </cell>
          <cell r="L2897" t="str">
            <v>Aus Raw materials</v>
          </cell>
          <cell r="M2897" t="str">
            <v>000000000010110613</v>
          </cell>
          <cell r="N2897" t="str">
            <v>STICKER FDHN 8*36</v>
          </cell>
          <cell r="O2897" t="str">
            <v>each</v>
          </cell>
          <cell r="P2897" t="str">
            <v>#</v>
          </cell>
          <cell r="Q2897" t="str">
            <v>0.001 M3</v>
          </cell>
          <cell r="R2897" t="str">
            <v>M3</v>
          </cell>
          <cell r="S2897" t="str">
            <v>Cubic meter</v>
          </cell>
          <cell r="T2897" t="str">
            <v>#</v>
          </cell>
          <cell r="U2897" t="str">
            <v>Not assigned</v>
          </cell>
          <cell r="V2897" t="str">
            <v>#</v>
          </cell>
          <cell r="W2897" t="str">
            <v>STICKER FDHN 8*36</v>
          </cell>
          <cell r="X2897" t="str">
            <v>#</v>
          </cell>
          <cell r="Y2897" t="str">
            <v>5239</v>
          </cell>
          <cell r="Z2897" t="str">
            <v>Other Packaging Materials</v>
          </cell>
          <cell r="AA2897" t="str">
            <v>LABL</v>
          </cell>
          <cell r="AB2897" t="str">
            <v>B5751</v>
          </cell>
          <cell r="AC2897" t="str">
            <v>Binh Duong Mill</v>
          </cell>
          <cell r="AD2897" t="str">
            <v>0.000</v>
          </cell>
          <cell r="AE2897" t="str">
            <v>F</v>
          </cell>
          <cell r="AF2897" t="str">
            <v>70</v>
          </cell>
          <cell r="AG2897">
            <v>7000</v>
          </cell>
          <cell r="AH2897">
            <v>1000</v>
          </cell>
          <cell r="AI2897">
            <v>7000</v>
          </cell>
          <cell r="AJ2897">
            <v>1000</v>
          </cell>
          <cell r="AK2897">
            <v>7000</v>
          </cell>
          <cell r="AL2897">
            <v>1000</v>
          </cell>
          <cell r="AM2897">
            <v>7000</v>
          </cell>
          <cell r="AN2897">
            <v>1000</v>
          </cell>
          <cell r="AO2897">
            <v>7000</v>
          </cell>
          <cell r="AP2897">
            <v>1000</v>
          </cell>
          <cell r="AQ2897">
            <v>7000</v>
          </cell>
          <cell r="AR2897">
            <v>1000</v>
          </cell>
          <cell r="AS2897">
            <v>7000</v>
          </cell>
          <cell r="AT2897">
            <v>1000</v>
          </cell>
          <cell r="AU2897">
            <v>7000</v>
          </cell>
          <cell r="AV2897">
            <v>1000</v>
          </cell>
          <cell r="AW2897">
            <v>7000</v>
          </cell>
          <cell r="AX2897">
            <v>1000</v>
          </cell>
          <cell r="AY2897">
            <v>7000</v>
          </cell>
          <cell r="AZ2897">
            <v>1000</v>
          </cell>
          <cell r="BA2897">
            <v>7000</v>
          </cell>
          <cell r="BB2897">
            <v>1000</v>
          </cell>
          <cell r="BC2897">
            <v>7000</v>
          </cell>
          <cell r="BD2897">
            <v>1000</v>
          </cell>
          <cell r="BH2897" t="str">
            <v>F70</v>
          </cell>
        </row>
        <row r="2898">
          <cell r="C2898" t="str">
            <v>0000000000101106141000</v>
          </cell>
          <cell r="D2898">
            <v>7</v>
          </cell>
          <cell r="E2898">
            <v>7000</v>
          </cell>
          <cell r="F2898">
            <v>1000</v>
          </cell>
          <cell r="G2898" t="str">
            <v>0452</v>
          </cell>
          <cell r="H2898" t="str">
            <v>KC Vietnam</v>
          </cell>
          <cell r="I2898" t="str">
            <v>KCV South DC Binh Du</v>
          </cell>
          <cell r="J2898" t="str">
            <v>5762</v>
          </cell>
          <cell r="K2898" t="str">
            <v>AU01</v>
          </cell>
          <cell r="L2898" t="str">
            <v>Aus Raw materials</v>
          </cell>
          <cell r="M2898" t="str">
            <v>000000000010110614</v>
          </cell>
          <cell r="N2898" t="str">
            <v>STICKER HNLT 8*48</v>
          </cell>
          <cell r="O2898" t="str">
            <v>each</v>
          </cell>
          <cell r="P2898" t="str">
            <v>#</v>
          </cell>
          <cell r="Q2898" t="str">
            <v>0.001 M3</v>
          </cell>
          <cell r="R2898" t="str">
            <v>M3</v>
          </cell>
          <cell r="S2898" t="str">
            <v>Cubic meter</v>
          </cell>
          <cell r="T2898" t="str">
            <v>#</v>
          </cell>
          <cell r="U2898" t="str">
            <v>Not assigned</v>
          </cell>
          <cell r="V2898" t="str">
            <v>#</v>
          </cell>
          <cell r="W2898" t="str">
            <v>STICKER HNLT 8*48</v>
          </cell>
          <cell r="X2898" t="str">
            <v>#</v>
          </cell>
          <cell r="Y2898" t="str">
            <v>5239</v>
          </cell>
          <cell r="Z2898" t="str">
            <v>Other Packaging Materials</v>
          </cell>
          <cell r="AA2898" t="str">
            <v>LABL</v>
          </cell>
          <cell r="AB2898" t="str">
            <v>B5751</v>
          </cell>
          <cell r="AC2898" t="str">
            <v>Binh Duong Mill</v>
          </cell>
          <cell r="AD2898" t="str">
            <v>0.000</v>
          </cell>
          <cell r="AE2898" t="str">
            <v>F</v>
          </cell>
          <cell r="AF2898" t="str">
            <v>70</v>
          </cell>
          <cell r="AG2898">
            <v>7000</v>
          </cell>
          <cell r="AH2898">
            <v>1000</v>
          </cell>
          <cell r="AI2898">
            <v>7000</v>
          </cell>
          <cell r="AJ2898">
            <v>1000</v>
          </cell>
          <cell r="AK2898">
            <v>7000</v>
          </cell>
          <cell r="AL2898">
            <v>1000</v>
          </cell>
          <cell r="AM2898">
            <v>7000</v>
          </cell>
          <cell r="AN2898">
            <v>1000</v>
          </cell>
          <cell r="AO2898">
            <v>7000</v>
          </cell>
          <cell r="AP2898">
            <v>1000</v>
          </cell>
          <cell r="AQ2898">
            <v>7000</v>
          </cell>
          <cell r="AR2898">
            <v>1000</v>
          </cell>
          <cell r="AS2898">
            <v>7000</v>
          </cell>
          <cell r="AT2898">
            <v>1000</v>
          </cell>
          <cell r="AU2898">
            <v>7000</v>
          </cell>
          <cell r="AV2898">
            <v>1000</v>
          </cell>
          <cell r="AW2898">
            <v>7000</v>
          </cell>
          <cell r="AX2898">
            <v>1000</v>
          </cell>
          <cell r="AY2898">
            <v>7000</v>
          </cell>
          <cell r="AZ2898">
            <v>1000</v>
          </cell>
          <cell r="BA2898">
            <v>7000</v>
          </cell>
          <cell r="BB2898">
            <v>1000</v>
          </cell>
          <cell r="BC2898">
            <v>7000</v>
          </cell>
          <cell r="BD2898">
            <v>1000</v>
          </cell>
          <cell r="BH2898" t="str">
            <v>F70</v>
          </cell>
        </row>
        <row r="2899">
          <cell r="C2899" t="str">
            <v>0000000000101106151000</v>
          </cell>
          <cell r="D2899">
            <v>6</v>
          </cell>
          <cell r="E2899">
            <v>6000</v>
          </cell>
          <cell r="F2899">
            <v>1000</v>
          </cell>
          <cell r="G2899" t="str">
            <v>0452</v>
          </cell>
          <cell r="H2899" t="str">
            <v>KC Vietnam</v>
          </cell>
          <cell r="I2899" t="str">
            <v>KCV South DC Binh Du</v>
          </cell>
          <cell r="J2899" t="str">
            <v>5762</v>
          </cell>
          <cell r="K2899" t="str">
            <v>AU01</v>
          </cell>
          <cell r="L2899" t="str">
            <v>Aus Raw materials</v>
          </cell>
          <cell r="M2899" t="str">
            <v>000000000010110615</v>
          </cell>
          <cell r="N2899" t="str">
            <v>STICKER HNSM 10*36</v>
          </cell>
          <cell r="O2899" t="str">
            <v>each</v>
          </cell>
          <cell r="P2899" t="str">
            <v>#</v>
          </cell>
          <cell r="Q2899" t="str">
            <v>0.001 M3</v>
          </cell>
          <cell r="R2899" t="str">
            <v>M3</v>
          </cell>
          <cell r="S2899" t="str">
            <v>Cubic meter</v>
          </cell>
          <cell r="T2899" t="str">
            <v>#</v>
          </cell>
          <cell r="U2899" t="str">
            <v>Not assigned</v>
          </cell>
          <cell r="V2899" t="str">
            <v>#</v>
          </cell>
          <cell r="W2899" t="str">
            <v>STICKER HNSM 10*36</v>
          </cell>
          <cell r="X2899" t="str">
            <v>#</v>
          </cell>
          <cell r="Y2899" t="str">
            <v>5239</v>
          </cell>
          <cell r="Z2899" t="str">
            <v>Other Packaging Materials</v>
          </cell>
          <cell r="AA2899" t="str">
            <v>LABL</v>
          </cell>
          <cell r="AB2899" t="str">
            <v>B5751</v>
          </cell>
          <cell r="AC2899" t="str">
            <v>Binh Duong Mill</v>
          </cell>
          <cell r="AD2899" t="str">
            <v>0.000</v>
          </cell>
          <cell r="AE2899" t="str">
            <v>F</v>
          </cell>
          <cell r="AF2899" t="str">
            <v>70</v>
          </cell>
          <cell r="AG2899">
            <v>6000</v>
          </cell>
          <cell r="AH2899">
            <v>1000</v>
          </cell>
          <cell r="AI2899">
            <v>6000</v>
          </cell>
          <cell r="AJ2899">
            <v>1000</v>
          </cell>
          <cell r="AK2899">
            <v>6000</v>
          </cell>
          <cell r="AL2899">
            <v>1000</v>
          </cell>
          <cell r="AM2899">
            <v>6000</v>
          </cell>
          <cell r="AN2899">
            <v>1000</v>
          </cell>
          <cell r="AO2899">
            <v>6000</v>
          </cell>
          <cell r="AP2899">
            <v>1000</v>
          </cell>
          <cell r="AQ2899">
            <v>6000</v>
          </cell>
          <cell r="AR2899">
            <v>1000</v>
          </cell>
          <cell r="AS2899">
            <v>6000</v>
          </cell>
          <cell r="AT2899">
            <v>1000</v>
          </cell>
          <cell r="AU2899">
            <v>6000</v>
          </cell>
          <cell r="AV2899">
            <v>1000</v>
          </cell>
          <cell r="AW2899">
            <v>6000</v>
          </cell>
          <cell r="AX2899">
            <v>1000</v>
          </cell>
          <cell r="AY2899">
            <v>6000</v>
          </cell>
          <cell r="AZ2899">
            <v>1000</v>
          </cell>
          <cell r="BA2899">
            <v>6000</v>
          </cell>
          <cell r="BB2899">
            <v>1000</v>
          </cell>
          <cell r="BC2899">
            <v>6000</v>
          </cell>
          <cell r="BD2899">
            <v>1000</v>
          </cell>
          <cell r="BH2899" t="str">
            <v>F70</v>
          </cell>
        </row>
        <row r="2900">
          <cell r="C2900" t="str">
            <v>0000000000101106221000</v>
          </cell>
          <cell r="D2900">
            <v>33</v>
          </cell>
          <cell r="E2900">
            <v>33000</v>
          </cell>
          <cell r="F2900">
            <v>1000</v>
          </cell>
          <cell r="G2900" t="str">
            <v>0452</v>
          </cell>
          <cell r="H2900" t="str">
            <v>KC Vietnam</v>
          </cell>
          <cell r="I2900" t="str">
            <v>KCV South DC Binh Du</v>
          </cell>
          <cell r="J2900" t="str">
            <v>5762</v>
          </cell>
          <cell r="K2900" t="str">
            <v>AU01</v>
          </cell>
          <cell r="L2900" t="str">
            <v>Aus Raw materials</v>
          </cell>
          <cell r="M2900" t="str">
            <v>000000000010110622</v>
          </cell>
          <cell r="N2900" t="str">
            <v>STICKER HGD ULTRA V01</v>
          </cell>
          <cell r="O2900" t="str">
            <v>each</v>
          </cell>
          <cell r="P2900" t="str">
            <v>#</v>
          </cell>
          <cell r="Q2900" t="str">
            <v>0.001 M3</v>
          </cell>
          <cell r="R2900" t="str">
            <v>M3</v>
          </cell>
          <cell r="S2900" t="str">
            <v>Cubic meter</v>
          </cell>
          <cell r="T2900" t="str">
            <v>#</v>
          </cell>
          <cell r="U2900" t="str">
            <v>Not assigned</v>
          </cell>
          <cell r="V2900" t="str">
            <v>#</v>
          </cell>
          <cell r="W2900" t="str">
            <v>STICKER HGD ULTRA V01</v>
          </cell>
          <cell r="X2900" t="str">
            <v>#</v>
          </cell>
          <cell r="Y2900" t="str">
            <v>5239</v>
          </cell>
          <cell r="Z2900" t="str">
            <v>Other Packaging Materials</v>
          </cell>
          <cell r="AA2900" t="str">
            <v>LABL</v>
          </cell>
          <cell r="AB2900" t="str">
            <v>B5751</v>
          </cell>
          <cell r="AC2900" t="str">
            <v>Binh Duong Mill</v>
          </cell>
          <cell r="AD2900" t="str">
            <v>0.000</v>
          </cell>
          <cell r="AE2900" t="str">
            <v>F</v>
          </cell>
          <cell r="AF2900" t="str">
            <v>70</v>
          </cell>
          <cell r="AG2900">
            <v>33000</v>
          </cell>
          <cell r="AH2900">
            <v>1000</v>
          </cell>
          <cell r="AI2900">
            <v>33000</v>
          </cell>
          <cell r="AJ2900">
            <v>1000</v>
          </cell>
          <cell r="AK2900">
            <v>33000</v>
          </cell>
          <cell r="AL2900">
            <v>1000</v>
          </cell>
          <cell r="AM2900">
            <v>33000</v>
          </cell>
          <cell r="AN2900">
            <v>1000</v>
          </cell>
          <cell r="AO2900">
            <v>33000</v>
          </cell>
          <cell r="AP2900">
            <v>1000</v>
          </cell>
          <cell r="AQ2900">
            <v>33000</v>
          </cell>
          <cell r="AR2900">
            <v>1000</v>
          </cell>
          <cell r="AS2900">
            <v>33000</v>
          </cell>
          <cell r="AT2900">
            <v>1000</v>
          </cell>
          <cell r="AU2900">
            <v>33000</v>
          </cell>
          <cell r="AV2900">
            <v>1000</v>
          </cell>
          <cell r="AW2900">
            <v>33000</v>
          </cell>
          <cell r="AX2900">
            <v>1000</v>
          </cell>
          <cell r="AY2900">
            <v>33000</v>
          </cell>
          <cell r="AZ2900">
            <v>1000</v>
          </cell>
          <cell r="BA2900">
            <v>33000</v>
          </cell>
          <cell r="BB2900">
            <v>1000</v>
          </cell>
          <cell r="BC2900">
            <v>33000</v>
          </cell>
          <cell r="BD2900">
            <v>1000</v>
          </cell>
          <cell r="BH2900" t="str">
            <v>F70</v>
          </cell>
        </row>
        <row r="2901">
          <cell r="C2901" t="str">
            <v>0000000000101106231000</v>
          </cell>
          <cell r="D2901">
            <v>19.5</v>
          </cell>
          <cell r="E2901">
            <v>19500</v>
          </cell>
          <cell r="F2901">
            <v>1000</v>
          </cell>
          <cell r="G2901" t="str">
            <v>0452</v>
          </cell>
          <cell r="H2901" t="str">
            <v>KC Vietnam</v>
          </cell>
          <cell r="I2901" t="str">
            <v>KCV South DC Binh Du</v>
          </cell>
          <cell r="J2901" t="str">
            <v>5762</v>
          </cell>
          <cell r="K2901" t="str">
            <v>AU01</v>
          </cell>
          <cell r="L2901" t="str">
            <v>Aus Raw materials</v>
          </cell>
          <cell r="M2901" t="str">
            <v>000000000010110623</v>
          </cell>
          <cell r="N2901" t="str">
            <v>STICKER NC MAXI NW-7000</v>
          </cell>
          <cell r="O2901" t="str">
            <v>each</v>
          </cell>
          <cell r="P2901" t="str">
            <v>#</v>
          </cell>
          <cell r="Q2901" t="str">
            <v>0.001 M3</v>
          </cell>
          <cell r="R2901" t="str">
            <v>M3</v>
          </cell>
          <cell r="S2901" t="str">
            <v>Cubic meter</v>
          </cell>
          <cell r="T2901" t="str">
            <v>#</v>
          </cell>
          <cell r="U2901" t="str">
            <v>Not assigned</v>
          </cell>
          <cell r="V2901" t="str">
            <v>#</v>
          </cell>
          <cell r="W2901" t="str">
            <v>STICKER NC MAXI NW-7000</v>
          </cell>
          <cell r="X2901" t="str">
            <v>#</v>
          </cell>
          <cell r="Y2901" t="str">
            <v>5239</v>
          </cell>
          <cell r="Z2901" t="str">
            <v>Other Packaging Materials</v>
          </cell>
          <cell r="AA2901" t="str">
            <v>LABL</v>
          </cell>
          <cell r="AB2901" t="str">
            <v>B5751</v>
          </cell>
          <cell r="AC2901" t="str">
            <v>Binh Duong Mill</v>
          </cell>
          <cell r="AD2901" t="str">
            <v>0.000</v>
          </cell>
          <cell r="AE2901" t="str">
            <v>F</v>
          </cell>
          <cell r="AF2901" t="str">
            <v>70</v>
          </cell>
          <cell r="AG2901">
            <v>19500</v>
          </cell>
          <cell r="AH2901">
            <v>1000</v>
          </cell>
          <cell r="AI2901">
            <v>19500</v>
          </cell>
          <cell r="AJ2901">
            <v>1000</v>
          </cell>
          <cell r="AK2901">
            <v>19500</v>
          </cell>
          <cell r="AL2901">
            <v>1000</v>
          </cell>
          <cell r="AM2901">
            <v>19500</v>
          </cell>
          <cell r="AN2901">
            <v>1000</v>
          </cell>
          <cell r="AO2901">
            <v>19500</v>
          </cell>
          <cell r="AP2901">
            <v>1000</v>
          </cell>
          <cell r="AQ2901">
            <v>19500</v>
          </cell>
          <cell r="AR2901">
            <v>1000</v>
          </cell>
          <cell r="AS2901">
            <v>19500</v>
          </cell>
          <cell r="AT2901">
            <v>1000</v>
          </cell>
          <cell r="AU2901">
            <v>19500</v>
          </cell>
          <cell r="AV2901">
            <v>1000</v>
          </cell>
          <cell r="AW2901">
            <v>19500</v>
          </cell>
          <cell r="AX2901">
            <v>1000</v>
          </cell>
          <cell r="AY2901">
            <v>19500</v>
          </cell>
          <cell r="AZ2901">
            <v>1000</v>
          </cell>
          <cell r="BA2901">
            <v>19500</v>
          </cell>
          <cell r="BB2901">
            <v>1000</v>
          </cell>
          <cell r="BC2901">
            <v>19500</v>
          </cell>
          <cell r="BD2901">
            <v>1000</v>
          </cell>
          <cell r="BH2901" t="str">
            <v>F70</v>
          </cell>
        </row>
        <row r="2902">
          <cell r="C2902" t="str">
            <v>0000000000101106241000</v>
          </cell>
          <cell r="D2902">
            <v>19.5</v>
          </cell>
          <cell r="E2902">
            <v>19500</v>
          </cell>
          <cell r="F2902">
            <v>1000</v>
          </cell>
          <cell r="G2902" t="str">
            <v>0452</v>
          </cell>
          <cell r="H2902" t="str">
            <v>KC Vietnam</v>
          </cell>
          <cell r="I2902" t="str">
            <v>KCV South DC Binh Du</v>
          </cell>
          <cell r="J2902" t="str">
            <v>5762</v>
          </cell>
          <cell r="K2902" t="str">
            <v>AU01</v>
          </cell>
          <cell r="L2902" t="str">
            <v>Aus Raw materials</v>
          </cell>
          <cell r="M2902" t="str">
            <v>000000000010110624</v>
          </cell>
          <cell r="N2902" t="str">
            <v>STICKER GT MAXI W-9000</v>
          </cell>
          <cell r="O2902" t="str">
            <v>each</v>
          </cell>
          <cell r="P2902" t="str">
            <v>#</v>
          </cell>
          <cell r="Q2902" t="str">
            <v>0.001 M3</v>
          </cell>
          <cell r="R2902" t="str">
            <v>M3</v>
          </cell>
          <cell r="S2902" t="str">
            <v>Cubic meter</v>
          </cell>
          <cell r="T2902" t="str">
            <v>#</v>
          </cell>
          <cell r="U2902" t="str">
            <v>Not assigned</v>
          </cell>
          <cell r="V2902" t="str">
            <v>#</v>
          </cell>
          <cell r="W2902" t="str">
            <v>STICKER GT MAXI W-9000</v>
          </cell>
          <cell r="X2902" t="str">
            <v>#</v>
          </cell>
          <cell r="Y2902" t="str">
            <v>5239</v>
          </cell>
          <cell r="Z2902" t="str">
            <v>Other Packaging Materials</v>
          </cell>
          <cell r="AA2902" t="str">
            <v>LABL</v>
          </cell>
          <cell r="AB2902" t="str">
            <v>B5751</v>
          </cell>
          <cell r="AC2902" t="str">
            <v>Binh Duong Mill</v>
          </cell>
          <cell r="AD2902" t="str">
            <v>0.000</v>
          </cell>
          <cell r="AE2902" t="str">
            <v>F</v>
          </cell>
          <cell r="AF2902" t="str">
            <v>70</v>
          </cell>
          <cell r="AG2902">
            <v>19500</v>
          </cell>
          <cell r="AH2902">
            <v>1000</v>
          </cell>
          <cell r="AI2902">
            <v>19500</v>
          </cell>
          <cell r="AJ2902">
            <v>1000</v>
          </cell>
          <cell r="AK2902">
            <v>19500</v>
          </cell>
          <cell r="AL2902">
            <v>1000</v>
          </cell>
          <cell r="AM2902">
            <v>19500</v>
          </cell>
          <cell r="AN2902">
            <v>1000</v>
          </cell>
          <cell r="AO2902">
            <v>19500</v>
          </cell>
          <cell r="AP2902">
            <v>1000</v>
          </cell>
          <cell r="AQ2902">
            <v>19500</v>
          </cell>
          <cell r="AR2902">
            <v>1000</v>
          </cell>
          <cell r="AS2902">
            <v>19500</v>
          </cell>
          <cell r="AT2902">
            <v>1000</v>
          </cell>
          <cell r="AU2902">
            <v>19500</v>
          </cell>
          <cell r="AV2902">
            <v>1000</v>
          </cell>
          <cell r="AW2902">
            <v>19500</v>
          </cell>
          <cell r="AX2902">
            <v>1000</v>
          </cell>
          <cell r="AY2902">
            <v>19500</v>
          </cell>
          <cell r="AZ2902">
            <v>1000</v>
          </cell>
          <cell r="BA2902">
            <v>19500</v>
          </cell>
          <cell r="BB2902">
            <v>1000</v>
          </cell>
          <cell r="BC2902">
            <v>19500</v>
          </cell>
          <cell r="BD2902">
            <v>1000</v>
          </cell>
          <cell r="BH2902" t="str">
            <v>F70</v>
          </cell>
        </row>
        <row r="2903">
          <cell r="C2903" t="str">
            <v>0000000000101106251000</v>
          </cell>
          <cell r="D2903">
            <v>33</v>
          </cell>
          <cell r="E2903">
            <v>33000</v>
          </cell>
          <cell r="F2903">
            <v>1000</v>
          </cell>
          <cell r="G2903" t="str">
            <v>0452</v>
          </cell>
          <cell r="H2903" t="str">
            <v>KC Vietnam</v>
          </cell>
          <cell r="I2903" t="str">
            <v>KCV South DC Binh Du</v>
          </cell>
          <cell r="J2903" t="str">
            <v>5762</v>
          </cell>
          <cell r="K2903" t="str">
            <v>AU01</v>
          </cell>
          <cell r="L2903" t="str">
            <v>Aus Raw materials</v>
          </cell>
          <cell r="M2903" t="str">
            <v>000000000010110625</v>
          </cell>
          <cell r="N2903" t="str">
            <v>STICKER FOR KLEENEX 90S_V1</v>
          </cell>
          <cell r="O2903" t="str">
            <v>each</v>
          </cell>
          <cell r="P2903" t="str">
            <v>#</v>
          </cell>
          <cell r="Q2903" t="str">
            <v>0.001 M3</v>
          </cell>
          <cell r="R2903" t="str">
            <v>M3</v>
          </cell>
          <cell r="S2903" t="str">
            <v>Cubic meter</v>
          </cell>
          <cell r="T2903" t="str">
            <v>#</v>
          </cell>
          <cell r="U2903" t="str">
            <v>Not assigned</v>
          </cell>
          <cell r="V2903" t="str">
            <v>#</v>
          </cell>
          <cell r="W2903" t="str">
            <v>STICKER FOR KLEENEX 90S_V1</v>
          </cell>
          <cell r="X2903" t="str">
            <v>#</v>
          </cell>
          <cell r="Y2903" t="str">
            <v>5239</v>
          </cell>
          <cell r="Z2903" t="str">
            <v>Other Packaging Materials</v>
          </cell>
          <cell r="AA2903" t="str">
            <v>LABL</v>
          </cell>
          <cell r="AB2903" t="str">
            <v>B5751</v>
          </cell>
          <cell r="AC2903" t="str">
            <v>Binh Duong Mill</v>
          </cell>
          <cell r="AD2903" t="str">
            <v>0.000</v>
          </cell>
          <cell r="AE2903" t="str">
            <v>F</v>
          </cell>
          <cell r="AF2903" t="str">
            <v>70</v>
          </cell>
          <cell r="AG2903">
            <v>33000</v>
          </cell>
          <cell r="AH2903">
            <v>1000</v>
          </cell>
          <cell r="AI2903">
            <v>33000</v>
          </cell>
          <cell r="AJ2903">
            <v>1000</v>
          </cell>
          <cell r="AK2903">
            <v>33000</v>
          </cell>
          <cell r="AL2903">
            <v>1000</v>
          </cell>
          <cell r="AM2903">
            <v>33000</v>
          </cell>
          <cell r="AN2903">
            <v>1000</v>
          </cell>
          <cell r="AO2903">
            <v>33000</v>
          </cell>
          <cell r="AP2903">
            <v>1000</v>
          </cell>
          <cell r="AQ2903">
            <v>33000</v>
          </cell>
          <cell r="AR2903">
            <v>1000</v>
          </cell>
          <cell r="AS2903">
            <v>33000</v>
          </cell>
          <cell r="AT2903">
            <v>1000</v>
          </cell>
          <cell r="AU2903">
            <v>33000</v>
          </cell>
          <cell r="AV2903">
            <v>1000</v>
          </cell>
          <cell r="AW2903">
            <v>33000</v>
          </cell>
          <cell r="AX2903">
            <v>1000</v>
          </cell>
          <cell r="AY2903">
            <v>33000</v>
          </cell>
          <cell r="AZ2903">
            <v>1000</v>
          </cell>
          <cell r="BA2903">
            <v>33000</v>
          </cell>
          <cell r="BB2903">
            <v>1000</v>
          </cell>
          <cell r="BC2903">
            <v>33000</v>
          </cell>
          <cell r="BD2903">
            <v>1000</v>
          </cell>
          <cell r="BH2903" t="str">
            <v>F70</v>
          </cell>
        </row>
        <row r="2904">
          <cell r="C2904" t="str">
            <v>0000000000101106261000</v>
          </cell>
          <cell r="D2904">
            <v>33</v>
          </cell>
          <cell r="E2904">
            <v>33000</v>
          </cell>
          <cell r="F2904">
            <v>1000</v>
          </cell>
          <cell r="G2904" t="str">
            <v>0452</v>
          </cell>
          <cell r="H2904" t="str">
            <v>KC Vietnam</v>
          </cell>
          <cell r="I2904" t="str">
            <v>KCV South DC Binh Du</v>
          </cell>
          <cell r="J2904" t="str">
            <v>5762</v>
          </cell>
          <cell r="K2904" t="str">
            <v>AU01</v>
          </cell>
          <cell r="L2904" t="str">
            <v>Aus Raw materials</v>
          </cell>
          <cell r="M2904" t="str">
            <v>000000000010110626</v>
          </cell>
          <cell r="N2904" t="str">
            <v>STICKER FOR KLEENEX 170S_V1</v>
          </cell>
          <cell r="O2904" t="str">
            <v>each</v>
          </cell>
          <cell r="P2904" t="str">
            <v>#</v>
          </cell>
          <cell r="Q2904" t="str">
            <v>0.001 M3</v>
          </cell>
          <cell r="R2904" t="str">
            <v>M3</v>
          </cell>
          <cell r="S2904" t="str">
            <v>Cubic meter</v>
          </cell>
          <cell r="T2904" t="str">
            <v>#</v>
          </cell>
          <cell r="U2904" t="str">
            <v>Not assigned</v>
          </cell>
          <cell r="V2904" t="str">
            <v>#</v>
          </cell>
          <cell r="W2904" t="str">
            <v>STICKER FOR KLEENEX 170S_V1</v>
          </cell>
          <cell r="X2904" t="str">
            <v>#</v>
          </cell>
          <cell r="Y2904" t="str">
            <v>5239</v>
          </cell>
          <cell r="Z2904" t="str">
            <v>Other Packaging Materials</v>
          </cell>
          <cell r="AA2904" t="str">
            <v>LABL</v>
          </cell>
          <cell r="AB2904" t="str">
            <v>B5751</v>
          </cell>
          <cell r="AC2904" t="str">
            <v>Binh Duong Mill</v>
          </cell>
          <cell r="AD2904" t="str">
            <v>0.000</v>
          </cell>
          <cell r="AE2904" t="str">
            <v>F</v>
          </cell>
          <cell r="AF2904" t="str">
            <v>70</v>
          </cell>
          <cell r="AG2904">
            <v>33000</v>
          </cell>
          <cell r="AH2904">
            <v>1000</v>
          </cell>
          <cell r="AI2904">
            <v>33000</v>
          </cell>
          <cell r="AJ2904">
            <v>1000</v>
          </cell>
          <cell r="AK2904">
            <v>33000</v>
          </cell>
          <cell r="AL2904">
            <v>1000</v>
          </cell>
          <cell r="AM2904">
            <v>33000</v>
          </cell>
          <cell r="AN2904">
            <v>1000</v>
          </cell>
          <cell r="AO2904">
            <v>33000</v>
          </cell>
          <cell r="AP2904">
            <v>1000</v>
          </cell>
          <cell r="AQ2904">
            <v>33000</v>
          </cell>
          <cell r="AR2904">
            <v>1000</v>
          </cell>
          <cell r="AS2904">
            <v>33000</v>
          </cell>
          <cell r="AT2904">
            <v>1000</v>
          </cell>
          <cell r="AU2904">
            <v>33000</v>
          </cell>
          <cell r="AV2904">
            <v>1000</v>
          </cell>
          <cell r="AW2904">
            <v>33000</v>
          </cell>
          <cell r="AX2904">
            <v>1000</v>
          </cell>
          <cell r="AY2904">
            <v>33000</v>
          </cell>
          <cell r="AZ2904">
            <v>1000</v>
          </cell>
          <cell r="BA2904">
            <v>33000</v>
          </cell>
          <cell r="BB2904">
            <v>1000</v>
          </cell>
          <cell r="BC2904">
            <v>33000</v>
          </cell>
          <cell r="BD2904">
            <v>1000</v>
          </cell>
          <cell r="BH2904" t="str">
            <v>F70</v>
          </cell>
        </row>
        <row r="2905">
          <cell r="C2905" t="str">
            <v>0000000000101106301000</v>
          </cell>
          <cell r="D2905">
            <v>23</v>
          </cell>
          <cell r="E2905">
            <v>23000</v>
          </cell>
          <cell r="F2905">
            <v>1000</v>
          </cell>
          <cell r="G2905" t="str">
            <v>0452</v>
          </cell>
          <cell r="H2905" t="str">
            <v>KC Vietnam</v>
          </cell>
          <cell r="I2905" t="str">
            <v>KCV South DC Binh Du</v>
          </cell>
          <cell r="J2905" t="str">
            <v>5762</v>
          </cell>
          <cell r="K2905" t="str">
            <v>AU01</v>
          </cell>
          <cell r="L2905" t="str">
            <v>Aus Raw materials</v>
          </cell>
          <cell r="M2905" t="str">
            <v>000000000010110630</v>
          </cell>
          <cell r="N2905" t="str">
            <v>STICKER POCKET POOH V1</v>
          </cell>
          <cell r="O2905" t="str">
            <v>each</v>
          </cell>
          <cell r="P2905" t="str">
            <v>#</v>
          </cell>
          <cell r="Q2905" t="str">
            <v>0.001 M3</v>
          </cell>
          <cell r="R2905" t="str">
            <v>M3</v>
          </cell>
          <cell r="S2905" t="str">
            <v>Cubic meter</v>
          </cell>
          <cell r="T2905" t="str">
            <v>#</v>
          </cell>
          <cell r="U2905" t="str">
            <v>Not assigned</v>
          </cell>
          <cell r="V2905" t="str">
            <v>#</v>
          </cell>
          <cell r="W2905" t="str">
            <v>STICKER POCKET POOH V1</v>
          </cell>
          <cell r="X2905" t="str">
            <v>#</v>
          </cell>
          <cell r="Y2905" t="str">
            <v>5239</v>
          </cell>
          <cell r="Z2905" t="str">
            <v>Other Packaging Materials</v>
          </cell>
          <cell r="AA2905" t="str">
            <v>LABL</v>
          </cell>
          <cell r="AB2905" t="str">
            <v>B5751</v>
          </cell>
          <cell r="AC2905" t="str">
            <v>Binh Duong Mill</v>
          </cell>
          <cell r="AD2905" t="str">
            <v>0.000</v>
          </cell>
          <cell r="AE2905" t="str">
            <v>F</v>
          </cell>
          <cell r="AF2905" t="str">
            <v>70</v>
          </cell>
          <cell r="AG2905">
            <v>23000</v>
          </cell>
          <cell r="AH2905">
            <v>1000</v>
          </cell>
          <cell r="AI2905">
            <v>23000</v>
          </cell>
          <cell r="AJ2905">
            <v>1000</v>
          </cell>
          <cell r="AK2905">
            <v>23000</v>
          </cell>
          <cell r="AL2905">
            <v>1000</v>
          </cell>
          <cell r="AM2905">
            <v>23000</v>
          </cell>
          <cell r="AN2905">
            <v>1000</v>
          </cell>
          <cell r="AO2905">
            <v>23000</v>
          </cell>
          <cell r="AP2905">
            <v>1000</v>
          </cell>
          <cell r="AQ2905">
            <v>23000</v>
          </cell>
          <cell r="AR2905">
            <v>1000</v>
          </cell>
          <cell r="AS2905">
            <v>23000</v>
          </cell>
          <cell r="AT2905">
            <v>1000</v>
          </cell>
          <cell r="AU2905">
            <v>23000</v>
          </cell>
          <cell r="AV2905">
            <v>1000</v>
          </cell>
          <cell r="AW2905">
            <v>23000</v>
          </cell>
          <cell r="AX2905">
            <v>1000</v>
          </cell>
          <cell r="AY2905">
            <v>23000</v>
          </cell>
          <cell r="AZ2905">
            <v>1000</v>
          </cell>
          <cell r="BA2905">
            <v>23000</v>
          </cell>
          <cell r="BB2905">
            <v>1000</v>
          </cell>
          <cell r="BC2905">
            <v>23000</v>
          </cell>
          <cell r="BD2905">
            <v>1000</v>
          </cell>
          <cell r="BH2905" t="str">
            <v>F70</v>
          </cell>
        </row>
        <row r="2906">
          <cell r="C2906" t="str">
            <v>0000000000101106311000</v>
          </cell>
          <cell r="D2906">
            <v>23</v>
          </cell>
          <cell r="E2906">
            <v>23000</v>
          </cell>
          <cell r="F2906">
            <v>1000</v>
          </cell>
          <cell r="G2906" t="str">
            <v>0452</v>
          </cell>
          <cell r="H2906" t="str">
            <v>KC Vietnam</v>
          </cell>
          <cell r="I2906" t="str">
            <v>KCV South DC Binh Du</v>
          </cell>
          <cell r="J2906" t="str">
            <v>5762</v>
          </cell>
          <cell r="K2906" t="str">
            <v>AU01</v>
          </cell>
          <cell r="L2906" t="str">
            <v>Aus Raw materials</v>
          </cell>
          <cell r="M2906" t="str">
            <v>000000000010110631</v>
          </cell>
          <cell r="N2906" t="str">
            <v>STICKER POCKET THAILAND</v>
          </cell>
          <cell r="O2906" t="str">
            <v>each</v>
          </cell>
          <cell r="P2906" t="str">
            <v>#</v>
          </cell>
          <cell r="Q2906" t="str">
            <v>0.001 M3</v>
          </cell>
          <cell r="R2906" t="str">
            <v>M3</v>
          </cell>
          <cell r="S2906" t="str">
            <v>Cubic meter</v>
          </cell>
          <cell r="T2906" t="str">
            <v>#</v>
          </cell>
          <cell r="U2906" t="str">
            <v>Not assigned</v>
          </cell>
          <cell r="V2906" t="str">
            <v>#</v>
          </cell>
          <cell r="W2906" t="str">
            <v>STICKER POCKET THAILAND</v>
          </cell>
          <cell r="X2906" t="str">
            <v>#</v>
          </cell>
          <cell r="Y2906" t="str">
            <v>5239</v>
          </cell>
          <cell r="Z2906" t="str">
            <v>Other Packaging Materials</v>
          </cell>
          <cell r="AA2906" t="str">
            <v>LABL</v>
          </cell>
          <cell r="AB2906" t="str">
            <v>B5751</v>
          </cell>
          <cell r="AC2906" t="str">
            <v>Binh Duong Mill</v>
          </cell>
          <cell r="AD2906" t="str">
            <v>0.000</v>
          </cell>
          <cell r="AE2906" t="str">
            <v>F</v>
          </cell>
          <cell r="AF2906" t="str">
            <v>70</v>
          </cell>
          <cell r="AG2906">
            <v>23000</v>
          </cell>
          <cell r="AH2906">
            <v>1000</v>
          </cell>
          <cell r="AI2906">
            <v>23000</v>
          </cell>
          <cell r="AJ2906">
            <v>1000</v>
          </cell>
          <cell r="AK2906">
            <v>23000</v>
          </cell>
          <cell r="AL2906">
            <v>1000</v>
          </cell>
          <cell r="AM2906">
            <v>23000</v>
          </cell>
          <cell r="AN2906">
            <v>1000</v>
          </cell>
          <cell r="AO2906">
            <v>23000</v>
          </cell>
          <cell r="AP2906">
            <v>1000</v>
          </cell>
          <cell r="AQ2906">
            <v>23000</v>
          </cell>
          <cell r="AR2906">
            <v>1000</v>
          </cell>
          <cell r="AS2906">
            <v>23000</v>
          </cell>
          <cell r="AT2906">
            <v>1000</v>
          </cell>
          <cell r="AU2906">
            <v>23000</v>
          </cell>
          <cell r="AV2906">
            <v>1000</v>
          </cell>
          <cell r="AW2906">
            <v>23000</v>
          </cell>
          <cell r="AX2906">
            <v>1000</v>
          </cell>
          <cell r="AY2906">
            <v>23000</v>
          </cell>
          <cell r="AZ2906">
            <v>1000</v>
          </cell>
          <cell r="BA2906">
            <v>23000</v>
          </cell>
          <cell r="BB2906">
            <v>1000</v>
          </cell>
          <cell r="BC2906">
            <v>23000</v>
          </cell>
          <cell r="BD2906">
            <v>1000</v>
          </cell>
          <cell r="BH2906" t="str">
            <v>F70</v>
          </cell>
        </row>
        <row r="2907">
          <cell r="C2907" t="str">
            <v>0000000000101106321000</v>
          </cell>
          <cell r="D2907">
            <v>8</v>
          </cell>
          <cell r="E2907">
            <v>8000</v>
          </cell>
          <cell r="F2907">
            <v>1000</v>
          </cell>
          <cell r="G2907" t="str">
            <v>0452</v>
          </cell>
          <cell r="H2907" t="str">
            <v>KC Vietnam</v>
          </cell>
          <cell r="I2907" t="str">
            <v>KCV South DC Binh Du</v>
          </cell>
          <cell r="J2907" t="str">
            <v>5762</v>
          </cell>
          <cell r="K2907" t="str">
            <v>AU01</v>
          </cell>
          <cell r="L2907" t="str">
            <v>Aus Raw materials</v>
          </cell>
          <cell r="M2907" t="str">
            <v>000000000010110632</v>
          </cell>
          <cell r="N2907" t="str">
            <v>STICKER FDHN 8*36-3500</v>
          </cell>
          <cell r="O2907" t="str">
            <v>each</v>
          </cell>
          <cell r="P2907" t="str">
            <v>#</v>
          </cell>
          <cell r="Q2907" t="str">
            <v>0.001 M3</v>
          </cell>
          <cell r="R2907" t="str">
            <v>M3</v>
          </cell>
          <cell r="S2907" t="str">
            <v>Cubic meter</v>
          </cell>
          <cell r="T2907" t="str">
            <v>#</v>
          </cell>
          <cell r="U2907" t="str">
            <v>Not assigned</v>
          </cell>
          <cell r="V2907" t="str">
            <v>#</v>
          </cell>
          <cell r="W2907" t="str">
            <v>STICKER FDHN 8*36-3500</v>
          </cell>
          <cell r="X2907" t="str">
            <v>#</v>
          </cell>
          <cell r="Y2907" t="str">
            <v>5239</v>
          </cell>
          <cell r="Z2907" t="str">
            <v>Other Packaging Materials</v>
          </cell>
          <cell r="AA2907" t="str">
            <v>LABL</v>
          </cell>
          <cell r="AB2907" t="str">
            <v>B5751</v>
          </cell>
          <cell r="AC2907" t="str">
            <v>Binh Duong Mill</v>
          </cell>
          <cell r="AD2907" t="str">
            <v>0.000</v>
          </cell>
          <cell r="AE2907" t="str">
            <v>F</v>
          </cell>
          <cell r="AF2907" t="str">
            <v>70</v>
          </cell>
          <cell r="AG2907">
            <v>8000</v>
          </cell>
          <cell r="AH2907">
            <v>1000</v>
          </cell>
          <cell r="AI2907">
            <v>8000</v>
          </cell>
          <cell r="AJ2907">
            <v>1000</v>
          </cell>
          <cell r="AK2907">
            <v>8000</v>
          </cell>
          <cell r="AL2907">
            <v>1000</v>
          </cell>
          <cell r="AM2907">
            <v>8000</v>
          </cell>
          <cell r="AN2907">
            <v>1000</v>
          </cell>
          <cell r="AO2907">
            <v>8000</v>
          </cell>
          <cell r="AP2907">
            <v>1000</v>
          </cell>
          <cell r="AQ2907">
            <v>8000</v>
          </cell>
          <cell r="AR2907">
            <v>1000</v>
          </cell>
          <cell r="AS2907">
            <v>8000</v>
          </cell>
          <cell r="AT2907">
            <v>1000</v>
          </cell>
          <cell r="AU2907">
            <v>8000</v>
          </cell>
          <cell r="AV2907">
            <v>1000</v>
          </cell>
          <cell r="AW2907">
            <v>8000</v>
          </cell>
          <cell r="AX2907">
            <v>1000</v>
          </cell>
          <cell r="AY2907">
            <v>8000</v>
          </cell>
          <cell r="AZ2907">
            <v>1000</v>
          </cell>
          <cell r="BA2907">
            <v>8000</v>
          </cell>
          <cell r="BB2907">
            <v>1000</v>
          </cell>
          <cell r="BC2907">
            <v>8000</v>
          </cell>
          <cell r="BD2907">
            <v>1000</v>
          </cell>
          <cell r="BH2907" t="str">
            <v>F70</v>
          </cell>
        </row>
        <row r="2908">
          <cell r="C2908" t="str">
            <v>0000000000101106391000</v>
          </cell>
          <cell r="D2908">
            <v>40</v>
          </cell>
          <cell r="E2908">
            <v>40000</v>
          </cell>
          <cell r="F2908">
            <v>1000</v>
          </cell>
          <cell r="G2908" t="str">
            <v>0452</v>
          </cell>
          <cell r="H2908" t="str">
            <v>KC Vietnam</v>
          </cell>
          <cell r="I2908" t="str">
            <v>KCV South DC Binh Du</v>
          </cell>
          <cell r="J2908" t="str">
            <v>5762</v>
          </cell>
          <cell r="K2908" t="str">
            <v>AU01</v>
          </cell>
          <cell r="L2908" t="str">
            <v>Aus Raw materials</v>
          </cell>
          <cell r="M2908" t="str">
            <v>000000000010110639</v>
          </cell>
          <cell r="N2908" t="str">
            <v>STICKER POISE PANTI 26*12_BAG</v>
          </cell>
          <cell r="O2908" t="str">
            <v>each</v>
          </cell>
          <cell r="P2908" t="str">
            <v>#</v>
          </cell>
          <cell r="Q2908" t="str">
            <v>0.001 M3</v>
          </cell>
          <cell r="R2908" t="str">
            <v>M3</v>
          </cell>
          <cell r="S2908" t="str">
            <v>Cubic meter</v>
          </cell>
          <cell r="T2908" t="str">
            <v>#</v>
          </cell>
          <cell r="U2908" t="str">
            <v>Not assigned</v>
          </cell>
          <cell r="V2908" t="str">
            <v>#</v>
          </cell>
          <cell r="W2908" t="str">
            <v>STICKER POISE PANTI 26*12_BAG</v>
          </cell>
          <cell r="X2908" t="str">
            <v>#</v>
          </cell>
          <cell r="Y2908" t="str">
            <v>5239</v>
          </cell>
          <cell r="Z2908" t="str">
            <v>Other Packaging Materials</v>
          </cell>
          <cell r="AA2908" t="str">
            <v>LABL</v>
          </cell>
          <cell r="AB2908" t="str">
            <v>B5751</v>
          </cell>
          <cell r="AC2908" t="str">
            <v>Binh Duong Mill</v>
          </cell>
          <cell r="AD2908" t="str">
            <v>0.000</v>
          </cell>
          <cell r="AE2908" t="str">
            <v>F</v>
          </cell>
          <cell r="AF2908" t="str">
            <v>70</v>
          </cell>
          <cell r="AG2908">
            <v>40000</v>
          </cell>
          <cell r="AH2908">
            <v>1000</v>
          </cell>
          <cell r="AI2908">
            <v>40000</v>
          </cell>
          <cell r="AJ2908">
            <v>1000</v>
          </cell>
          <cell r="AK2908">
            <v>40000</v>
          </cell>
          <cell r="AL2908">
            <v>1000</v>
          </cell>
          <cell r="AM2908">
            <v>40000</v>
          </cell>
          <cell r="AN2908">
            <v>1000</v>
          </cell>
          <cell r="AO2908">
            <v>40000</v>
          </cell>
          <cell r="AP2908">
            <v>1000</v>
          </cell>
          <cell r="AQ2908">
            <v>40000</v>
          </cell>
          <cell r="AR2908">
            <v>1000</v>
          </cell>
          <cell r="AS2908">
            <v>40000</v>
          </cell>
          <cell r="AT2908">
            <v>1000</v>
          </cell>
          <cell r="AU2908">
            <v>40000</v>
          </cell>
          <cell r="AV2908">
            <v>1000</v>
          </cell>
          <cell r="AW2908">
            <v>40000</v>
          </cell>
          <cell r="AX2908">
            <v>1000</v>
          </cell>
          <cell r="AY2908">
            <v>40000</v>
          </cell>
          <cell r="AZ2908">
            <v>1000</v>
          </cell>
          <cell r="BA2908">
            <v>40000</v>
          </cell>
          <cell r="BB2908">
            <v>1000</v>
          </cell>
          <cell r="BC2908">
            <v>40000</v>
          </cell>
          <cell r="BD2908">
            <v>1000</v>
          </cell>
          <cell r="BH2908" t="str">
            <v>F70</v>
          </cell>
        </row>
        <row r="2909">
          <cell r="C2909" t="str">
            <v>0000000000101106401000</v>
          </cell>
          <cell r="D2909">
            <v>40</v>
          </cell>
          <cell r="E2909">
            <v>40000</v>
          </cell>
          <cell r="F2909">
            <v>1000</v>
          </cell>
          <cell r="G2909" t="str">
            <v>0452</v>
          </cell>
          <cell r="H2909" t="str">
            <v>KC Vietnam</v>
          </cell>
          <cell r="I2909" t="str">
            <v>KCV South DC Binh Du</v>
          </cell>
          <cell r="J2909" t="str">
            <v>5762</v>
          </cell>
          <cell r="K2909" t="str">
            <v>AU01</v>
          </cell>
          <cell r="L2909" t="str">
            <v>Aus Raw materials</v>
          </cell>
          <cell r="M2909" t="str">
            <v>000000000010110640</v>
          </cell>
          <cell r="N2909" t="str">
            <v>STICKER POISE UT MINI W 14*8_BAG</v>
          </cell>
          <cell r="O2909" t="str">
            <v>each</v>
          </cell>
          <cell r="P2909" t="str">
            <v>#</v>
          </cell>
          <cell r="Q2909" t="str">
            <v>0.001 M3</v>
          </cell>
          <cell r="R2909" t="str">
            <v>M3</v>
          </cell>
          <cell r="S2909" t="str">
            <v>Cubic meter</v>
          </cell>
          <cell r="T2909" t="str">
            <v>#</v>
          </cell>
          <cell r="U2909" t="str">
            <v>Not assigned</v>
          </cell>
          <cell r="V2909" t="str">
            <v>#</v>
          </cell>
          <cell r="W2909" t="str">
            <v>STICKER POISE UT MINI W 14*8_BAG</v>
          </cell>
          <cell r="X2909" t="str">
            <v>#</v>
          </cell>
          <cell r="Y2909" t="str">
            <v>5239</v>
          </cell>
          <cell r="Z2909" t="str">
            <v>Other Packaging Materials</v>
          </cell>
          <cell r="AA2909" t="str">
            <v>LABL</v>
          </cell>
          <cell r="AB2909" t="str">
            <v>B5751</v>
          </cell>
          <cell r="AC2909" t="str">
            <v>Binh Duong Mill</v>
          </cell>
          <cell r="AD2909" t="str">
            <v>0.000</v>
          </cell>
          <cell r="AE2909" t="str">
            <v>F</v>
          </cell>
          <cell r="AF2909" t="str">
            <v>70</v>
          </cell>
          <cell r="AG2909">
            <v>40000</v>
          </cell>
          <cell r="AH2909">
            <v>1000</v>
          </cell>
          <cell r="AI2909">
            <v>40000</v>
          </cell>
          <cell r="AJ2909">
            <v>1000</v>
          </cell>
          <cell r="AK2909">
            <v>40000</v>
          </cell>
          <cell r="AL2909">
            <v>1000</v>
          </cell>
          <cell r="AM2909">
            <v>40000</v>
          </cell>
          <cell r="AN2909">
            <v>1000</v>
          </cell>
          <cell r="AO2909">
            <v>40000</v>
          </cell>
          <cell r="AP2909">
            <v>1000</v>
          </cell>
          <cell r="AQ2909">
            <v>40000</v>
          </cell>
          <cell r="AR2909">
            <v>1000</v>
          </cell>
          <cell r="AS2909">
            <v>40000</v>
          </cell>
          <cell r="AT2909">
            <v>1000</v>
          </cell>
          <cell r="AU2909">
            <v>40000</v>
          </cell>
          <cell r="AV2909">
            <v>1000</v>
          </cell>
          <cell r="AW2909">
            <v>40000</v>
          </cell>
          <cell r="AX2909">
            <v>1000</v>
          </cell>
          <cell r="AY2909">
            <v>40000</v>
          </cell>
          <cell r="AZ2909">
            <v>1000</v>
          </cell>
          <cell r="BA2909">
            <v>40000</v>
          </cell>
          <cell r="BB2909">
            <v>1000</v>
          </cell>
          <cell r="BC2909">
            <v>40000</v>
          </cell>
          <cell r="BD2909">
            <v>1000</v>
          </cell>
          <cell r="BH2909" t="str">
            <v>F70</v>
          </cell>
        </row>
        <row r="2910">
          <cell r="C2910" t="str">
            <v>0000000000101106411000</v>
          </cell>
          <cell r="D2910">
            <v>200</v>
          </cell>
          <cell r="E2910">
            <v>200000</v>
          </cell>
          <cell r="F2910">
            <v>1000</v>
          </cell>
          <cell r="G2910" t="str">
            <v>0452</v>
          </cell>
          <cell r="H2910" t="str">
            <v>KC Vietnam</v>
          </cell>
          <cell r="I2910" t="str">
            <v>KCV South DC Binh Du</v>
          </cell>
          <cell r="J2910" t="str">
            <v>5762</v>
          </cell>
          <cell r="K2910" t="str">
            <v>AU01</v>
          </cell>
          <cell r="L2910" t="str">
            <v>Aus Raw materials</v>
          </cell>
          <cell r="M2910" t="str">
            <v>000000000010110641</v>
          </cell>
          <cell r="N2910" t="str">
            <v>STICKER POISE PANTI 26*12_CASE</v>
          </cell>
          <cell r="O2910" t="str">
            <v>each</v>
          </cell>
          <cell r="P2910" t="str">
            <v>#</v>
          </cell>
          <cell r="Q2910" t="str">
            <v>0.001 M3</v>
          </cell>
          <cell r="R2910" t="str">
            <v>M3</v>
          </cell>
          <cell r="S2910" t="str">
            <v>Cubic meter</v>
          </cell>
          <cell r="T2910" t="str">
            <v>#</v>
          </cell>
          <cell r="U2910" t="str">
            <v>Not assigned</v>
          </cell>
          <cell r="V2910" t="str">
            <v>#</v>
          </cell>
          <cell r="W2910" t="str">
            <v>STICKER POISE PANTI 26*12_CASE</v>
          </cell>
          <cell r="X2910" t="str">
            <v>#</v>
          </cell>
          <cell r="Y2910" t="str">
            <v>5239</v>
          </cell>
          <cell r="Z2910" t="str">
            <v>Other Packaging Materials</v>
          </cell>
          <cell r="AA2910" t="str">
            <v>LABL</v>
          </cell>
          <cell r="AB2910" t="str">
            <v>B5751</v>
          </cell>
          <cell r="AC2910" t="str">
            <v>Binh Duong Mill</v>
          </cell>
          <cell r="AD2910" t="str">
            <v>0.000</v>
          </cell>
          <cell r="AE2910" t="str">
            <v>F</v>
          </cell>
          <cell r="AF2910" t="str">
            <v>70</v>
          </cell>
          <cell r="AG2910">
            <v>200000</v>
          </cell>
          <cell r="AH2910">
            <v>1000</v>
          </cell>
          <cell r="AI2910">
            <v>200000</v>
          </cell>
          <cell r="AJ2910">
            <v>1000</v>
          </cell>
          <cell r="AK2910">
            <v>200000</v>
          </cell>
          <cell r="AL2910">
            <v>1000</v>
          </cell>
          <cell r="AM2910">
            <v>200000</v>
          </cell>
          <cell r="AN2910">
            <v>1000</v>
          </cell>
          <cell r="AO2910">
            <v>200000</v>
          </cell>
          <cell r="AP2910">
            <v>1000</v>
          </cell>
          <cell r="AQ2910">
            <v>200000</v>
          </cell>
          <cell r="AR2910">
            <v>1000</v>
          </cell>
          <cell r="AS2910">
            <v>200000</v>
          </cell>
          <cell r="AT2910">
            <v>1000</v>
          </cell>
          <cell r="AU2910">
            <v>200000</v>
          </cell>
          <cell r="AV2910">
            <v>1000</v>
          </cell>
          <cell r="AW2910">
            <v>200000</v>
          </cell>
          <cell r="AX2910">
            <v>1000</v>
          </cell>
          <cell r="AY2910">
            <v>200000</v>
          </cell>
          <cell r="AZ2910">
            <v>1000</v>
          </cell>
          <cell r="BA2910">
            <v>200000</v>
          </cell>
          <cell r="BB2910">
            <v>1000</v>
          </cell>
          <cell r="BC2910">
            <v>200000</v>
          </cell>
          <cell r="BD2910">
            <v>1000</v>
          </cell>
          <cell r="BH2910" t="str">
            <v>F70</v>
          </cell>
        </row>
        <row r="2911">
          <cell r="C2911" t="str">
            <v>0000000000101106421000</v>
          </cell>
          <cell r="D2911">
            <v>200</v>
          </cell>
          <cell r="E2911">
            <v>200000</v>
          </cell>
          <cell r="F2911">
            <v>1000</v>
          </cell>
          <cell r="G2911" t="str">
            <v>0452</v>
          </cell>
          <cell r="H2911" t="str">
            <v>KC Vietnam</v>
          </cell>
          <cell r="I2911" t="str">
            <v>KCV South DC Binh Du</v>
          </cell>
          <cell r="J2911" t="str">
            <v>5762</v>
          </cell>
          <cell r="K2911" t="str">
            <v>AU01</v>
          </cell>
          <cell r="L2911" t="str">
            <v>Aus Raw materials</v>
          </cell>
          <cell r="M2911" t="str">
            <v>000000000010110642</v>
          </cell>
          <cell r="N2911" t="str">
            <v>STICKER POISE UT MINI W 14*8_CASE</v>
          </cell>
          <cell r="O2911" t="str">
            <v>each</v>
          </cell>
          <cell r="P2911" t="str">
            <v>#</v>
          </cell>
          <cell r="Q2911" t="str">
            <v>0.001 M3</v>
          </cell>
          <cell r="R2911" t="str">
            <v>M3</v>
          </cell>
          <cell r="S2911" t="str">
            <v>Cubic meter</v>
          </cell>
          <cell r="T2911" t="str">
            <v>#</v>
          </cell>
          <cell r="U2911" t="str">
            <v>Not assigned</v>
          </cell>
          <cell r="V2911" t="str">
            <v>#</v>
          </cell>
          <cell r="W2911" t="str">
            <v>STICKER POISE UT MINI W 14*8_CASE</v>
          </cell>
          <cell r="X2911" t="str">
            <v>#</v>
          </cell>
          <cell r="Y2911" t="str">
            <v>5239</v>
          </cell>
          <cell r="Z2911" t="str">
            <v>Other Packaging Materials</v>
          </cell>
          <cell r="AA2911" t="str">
            <v>LABL</v>
          </cell>
          <cell r="AB2911" t="str">
            <v>B5751</v>
          </cell>
          <cell r="AC2911" t="str">
            <v>Binh Duong Mill</v>
          </cell>
          <cell r="AD2911" t="str">
            <v>0.000</v>
          </cell>
          <cell r="AE2911" t="str">
            <v>F</v>
          </cell>
          <cell r="AF2911" t="str">
            <v>70</v>
          </cell>
          <cell r="AG2911">
            <v>200000</v>
          </cell>
          <cell r="AH2911">
            <v>1000</v>
          </cell>
          <cell r="AI2911">
            <v>200000</v>
          </cell>
          <cell r="AJ2911">
            <v>1000</v>
          </cell>
          <cell r="AK2911">
            <v>200000</v>
          </cell>
          <cell r="AL2911">
            <v>1000</v>
          </cell>
          <cell r="AM2911">
            <v>200000</v>
          </cell>
          <cell r="AN2911">
            <v>1000</v>
          </cell>
          <cell r="AO2911">
            <v>200000</v>
          </cell>
          <cell r="AP2911">
            <v>1000</v>
          </cell>
          <cell r="AQ2911">
            <v>200000</v>
          </cell>
          <cell r="AR2911">
            <v>1000</v>
          </cell>
          <cell r="AS2911">
            <v>200000</v>
          </cell>
          <cell r="AT2911">
            <v>1000</v>
          </cell>
          <cell r="AU2911">
            <v>200000</v>
          </cell>
          <cell r="AV2911">
            <v>1000</v>
          </cell>
          <cell r="AW2911">
            <v>200000</v>
          </cell>
          <cell r="AX2911">
            <v>1000</v>
          </cell>
          <cell r="AY2911">
            <v>200000</v>
          </cell>
          <cell r="AZ2911">
            <v>1000</v>
          </cell>
          <cell r="BA2911">
            <v>200000</v>
          </cell>
          <cell r="BB2911">
            <v>1000</v>
          </cell>
          <cell r="BC2911">
            <v>200000</v>
          </cell>
          <cell r="BD2911">
            <v>1000</v>
          </cell>
          <cell r="BH2911" t="str">
            <v>F70</v>
          </cell>
        </row>
        <row r="2912">
          <cell r="C2912" t="str">
            <v>0000000000101106441000</v>
          </cell>
          <cell r="D2912">
            <v>35</v>
          </cell>
          <cell r="E2912">
            <v>35000</v>
          </cell>
          <cell r="F2912">
            <v>1000</v>
          </cell>
          <cell r="G2912" t="str">
            <v>0452</v>
          </cell>
          <cell r="H2912" t="str">
            <v>KC Vietnam</v>
          </cell>
          <cell r="I2912" t="str">
            <v>KCV South DC Binh Du</v>
          </cell>
          <cell r="J2912" t="str">
            <v>5762</v>
          </cell>
          <cell r="K2912" t="str">
            <v>AU01</v>
          </cell>
          <cell r="L2912" t="str">
            <v>Aus Raw materials</v>
          </cell>
          <cell r="M2912" t="str">
            <v>000000000010110644</v>
          </cell>
          <cell r="N2912" t="str">
            <v>STICKER HGD SAMPLING L</v>
          </cell>
          <cell r="O2912" t="str">
            <v>each</v>
          </cell>
          <cell r="P2912" t="str">
            <v>#</v>
          </cell>
          <cell r="Q2912" t="str">
            <v>0.001 M3</v>
          </cell>
          <cell r="R2912" t="str">
            <v>M3</v>
          </cell>
          <cell r="S2912" t="str">
            <v>Cubic meter</v>
          </cell>
          <cell r="T2912" t="str">
            <v>#</v>
          </cell>
          <cell r="U2912" t="str">
            <v>Not assigned</v>
          </cell>
          <cell r="V2912" t="str">
            <v>#</v>
          </cell>
          <cell r="W2912" t="str">
            <v>STICKER HGD SAMPLING L</v>
          </cell>
          <cell r="X2912" t="str">
            <v>#</v>
          </cell>
          <cell r="Y2912" t="str">
            <v>5239</v>
          </cell>
          <cell r="Z2912" t="str">
            <v>Other Packaging Materials</v>
          </cell>
          <cell r="AA2912" t="str">
            <v>LABL</v>
          </cell>
          <cell r="AB2912" t="str">
            <v>B5751</v>
          </cell>
          <cell r="AC2912" t="str">
            <v>Binh Duong Mill</v>
          </cell>
          <cell r="AD2912" t="str">
            <v>0.000</v>
          </cell>
          <cell r="AE2912" t="str">
            <v>F</v>
          </cell>
          <cell r="AF2912" t="str">
            <v>70</v>
          </cell>
          <cell r="AG2912">
            <v>35000</v>
          </cell>
          <cell r="AH2912">
            <v>1000</v>
          </cell>
          <cell r="AI2912">
            <v>35000</v>
          </cell>
          <cell r="AJ2912">
            <v>1000</v>
          </cell>
          <cell r="AK2912">
            <v>35000</v>
          </cell>
          <cell r="AL2912">
            <v>1000</v>
          </cell>
          <cell r="AM2912">
            <v>35000</v>
          </cell>
          <cell r="AN2912">
            <v>1000</v>
          </cell>
          <cell r="AO2912">
            <v>35000</v>
          </cell>
          <cell r="AP2912">
            <v>1000</v>
          </cell>
          <cell r="AQ2912">
            <v>35000</v>
          </cell>
          <cell r="AR2912">
            <v>1000</v>
          </cell>
          <cell r="AS2912">
            <v>35000</v>
          </cell>
          <cell r="AT2912">
            <v>1000</v>
          </cell>
          <cell r="AU2912">
            <v>35000</v>
          </cell>
          <cell r="AV2912">
            <v>1000</v>
          </cell>
          <cell r="AW2912">
            <v>35000</v>
          </cell>
          <cell r="AX2912">
            <v>1000</v>
          </cell>
          <cell r="AY2912">
            <v>35000</v>
          </cell>
          <cell r="AZ2912">
            <v>1000</v>
          </cell>
          <cell r="BA2912">
            <v>35000</v>
          </cell>
          <cell r="BB2912">
            <v>1000</v>
          </cell>
          <cell r="BC2912">
            <v>35000</v>
          </cell>
          <cell r="BD2912">
            <v>1000</v>
          </cell>
          <cell r="BH2912" t="str">
            <v>F70</v>
          </cell>
        </row>
        <row r="2913">
          <cell r="C2913" t="str">
            <v>0000000000101106461000</v>
          </cell>
          <cell r="D2913">
            <v>210.57300000000001</v>
          </cell>
          <cell r="E2913">
            <v>210573</v>
          </cell>
          <cell r="F2913">
            <v>1000</v>
          </cell>
          <cell r="G2913" t="str">
            <v>0452</v>
          </cell>
          <cell r="H2913" t="str">
            <v>KC Vietnam</v>
          </cell>
          <cell r="I2913" t="str">
            <v>KCV South DC Binh Du</v>
          </cell>
          <cell r="J2913" t="str">
            <v>5762</v>
          </cell>
          <cell r="K2913" t="str">
            <v>AU01</v>
          </cell>
          <cell r="L2913" t="str">
            <v>Aus Raw materials</v>
          </cell>
          <cell r="M2913" t="str">
            <v>000000000010110646</v>
          </cell>
          <cell r="N2913" t="str">
            <v>STICKER HUGGIES UT LOYALTY</v>
          </cell>
          <cell r="O2913" t="str">
            <v>each</v>
          </cell>
          <cell r="P2913" t="str">
            <v>#</v>
          </cell>
          <cell r="Q2913" t="str">
            <v>0.001 M3</v>
          </cell>
          <cell r="R2913" t="str">
            <v>M3</v>
          </cell>
          <cell r="S2913" t="str">
            <v>Cubic meter</v>
          </cell>
          <cell r="T2913" t="str">
            <v>#</v>
          </cell>
          <cell r="U2913" t="str">
            <v>Not assigned</v>
          </cell>
          <cell r="V2913" t="str">
            <v>#</v>
          </cell>
          <cell r="W2913" t="str">
            <v>STICKER HUGGIES UT LOYALTY</v>
          </cell>
          <cell r="X2913" t="str">
            <v>#</v>
          </cell>
          <cell r="Y2913" t="str">
            <v>5237</v>
          </cell>
          <cell r="Z2913" t="str">
            <v>Poly-wrap &amp; Bag Usage</v>
          </cell>
          <cell r="AA2913" t="str">
            <v>SHIP</v>
          </cell>
          <cell r="AB2913" t="str">
            <v>B5751</v>
          </cell>
          <cell r="AC2913" t="str">
            <v>Binh Duong Mill</v>
          </cell>
          <cell r="AD2913" t="str">
            <v>0.000</v>
          </cell>
          <cell r="AE2913" t="str">
            <v>F</v>
          </cell>
          <cell r="AF2913" t="str">
            <v>70</v>
          </cell>
          <cell r="AG2913">
            <v>210573</v>
          </cell>
          <cell r="AH2913">
            <v>1000</v>
          </cell>
          <cell r="AI2913">
            <v>210573</v>
          </cell>
          <cell r="AJ2913">
            <v>1000</v>
          </cell>
          <cell r="AK2913">
            <v>210573</v>
          </cell>
          <cell r="AL2913">
            <v>1000</v>
          </cell>
          <cell r="AM2913">
            <v>210573</v>
          </cell>
          <cell r="AN2913">
            <v>1000</v>
          </cell>
          <cell r="AO2913">
            <v>210573</v>
          </cell>
          <cell r="AP2913">
            <v>1000</v>
          </cell>
          <cell r="AQ2913">
            <v>210573</v>
          </cell>
          <cell r="AR2913">
            <v>1000</v>
          </cell>
          <cell r="AS2913">
            <v>210573</v>
          </cell>
          <cell r="AT2913">
            <v>1000</v>
          </cell>
          <cell r="AU2913">
            <v>210573</v>
          </cell>
          <cell r="AV2913">
            <v>1000</v>
          </cell>
          <cell r="AW2913">
            <v>210573</v>
          </cell>
          <cell r="AX2913">
            <v>1000</v>
          </cell>
          <cell r="AY2913">
            <v>210573</v>
          </cell>
          <cell r="AZ2913">
            <v>1000</v>
          </cell>
          <cell r="BA2913">
            <v>210573</v>
          </cell>
          <cell r="BB2913">
            <v>1000</v>
          </cell>
          <cell r="BC2913">
            <v>210573</v>
          </cell>
          <cell r="BD2913">
            <v>1000</v>
          </cell>
          <cell r="BH2913" t="str">
            <v>F70</v>
          </cell>
        </row>
        <row r="2914">
          <cell r="C2914" t="str">
            <v>0000000000101106481000</v>
          </cell>
          <cell r="D2914">
            <v>215.90600000000001</v>
          </cell>
          <cell r="E2914">
            <v>215906</v>
          </cell>
          <cell r="F2914">
            <v>1000</v>
          </cell>
          <cell r="G2914" t="str">
            <v>0452</v>
          </cell>
          <cell r="H2914" t="str">
            <v>KC Vietnam</v>
          </cell>
          <cell r="I2914" t="str">
            <v>KCV South DC Binh Du</v>
          </cell>
          <cell r="J2914" t="str">
            <v>5762</v>
          </cell>
          <cell r="K2914" t="str">
            <v>AU01</v>
          </cell>
          <cell r="L2914" t="str">
            <v>Aus Raw materials</v>
          </cell>
          <cell r="M2914" t="str">
            <v>000000000010110648</v>
          </cell>
          <cell r="N2914" t="str">
            <v>WRAP MAXI 8</v>
          </cell>
          <cell r="O2914" t="str">
            <v>each</v>
          </cell>
          <cell r="P2914" t="str">
            <v>#</v>
          </cell>
          <cell r="Q2914" t="str">
            <v>0.001 M3</v>
          </cell>
          <cell r="R2914" t="str">
            <v>M3</v>
          </cell>
          <cell r="S2914" t="str">
            <v>Cubic meter</v>
          </cell>
          <cell r="T2914" t="str">
            <v>#</v>
          </cell>
          <cell r="U2914" t="str">
            <v>Not assigned</v>
          </cell>
          <cell r="V2914" t="str">
            <v>#</v>
          </cell>
          <cell r="W2914" t="str">
            <v>WRAP MAXI 8</v>
          </cell>
          <cell r="X2914" t="str">
            <v>#</v>
          </cell>
          <cell r="Y2914" t="str">
            <v>5237</v>
          </cell>
          <cell r="Z2914" t="str">
            <v>Poly-wrap &amp; Bag Usage</v>
          </cell>
          <cell r="AA2914" t="str">
            <v>WRAP</v>
          </cell>
          <cell r="AB2914" t="str">
            <v>B5751</v>
          </cell>
          <cell r="AC2914" t="str">
            <v>Binh Duong Mill</v>
          </cell>
          <cell r="AD2914" t="str">
            <v>0.000</v>
          </cell>
          <cell r="AE2914" t="str">
            <v>F</v>
          </cell>
          <cell r="AF2914" t="str">
            <v>70</v>
          </cell>
          <cell r="AG2914">
            <v>215906</v>
          </cell>
          <cell r="AH2914">
            <v>1000</v>
          </cell>
          <cell r="AI2914">
            <v>215906</v>
          </cell>
          <cell r="AJ2914">
            <v>1000</v>
          </cell>
          <cell r="AK2914">
            <v>215906</v>
          </cell>
          <cell r="AL2914">
            <v>1000</v>
          </cell>
          <cell r="AM2914">
            <v>215906</v>
          </cell>
          <cell r="AN2914">
            <v>1000</v>
          </cell>
          <cell r="AO2914">
            <v>215906</v>
          </cell>
          <cell r="AP2914">
            <v>1000</v>
          </cell>
          <cell r="AQ2914">
            <v>215906</v>
          </cell>
          <cell r="AR2914">
            <v>1000</v>
          </cell>
          <cell r="AS2914">
            <v>215906</v>
          </cell>
          <cell r="AT2914">
            <v>1000</v>
          </cell>
          <cell r="AU2914">
            <v>215906</v>
          </cell>
          <cell r="AV2914">
            <v>1000</v>
          </cell>
          <cell r="AW2914">
            <v>215906</v>
          </cell>
          <cell r="AX2914">
            <v>1000</v>
          </cell>
          <cell r="AY2914">
            <v>215906</v>
          </cell>
          <cell r="AZ2914">
            <v>1000</v>
          </cell>
          <cell r="BA2914">
            <v>215906</v>
          </cell>
          <cell r="BB2914">
            <v>1000</v>
          </cell>
          <cell r="BC2914">
            <v>215906</v>
          </cell>
          <cell r="BD2914">
            <v>1000</v>
          </cell>
          <cell r="BH2914" t="str">
            <v>F70</v>
          </cell>
        </row>
        <row r="2915">
          <cell r="C2915" t="str">
            <v>0000000000101106501000</v>
          </cell>
          <cell r="D2915">
            <v>238.93199999999999</v>
          </cell>
          <cell r="E2915">
            <v>238932</v>
          </cell>
          <cell r="F2915">
            <v>1000</v>
          </cell>
          <cell r="G2915" t="str">
            <v>0452</v>
          </cell>
          <cell r="H2915" t="str">
            <v>KC Vietnam</v>
          </cell>
          <cell r="I2915" t="str">
            <v>KCV South DC Binh Du</v>
          </cell>
          <cell r="J2915" t="str">
            <v>5762</v>
          </cell>
          <cell r="K2915" t="str">
            <v>AU01</v>
          </cell>
          <cell r="L2915" t="str">
            <v>Aus Raw materials</v>
          </cell>
          <cell r="M2915" t="str">
            <v>000000000010110650</v>
          </cell>
          <cell r="N2915" t="str">
            <v>WRAP MAXI 10</v>
          </cell>
          <cell r="O2915" t="str">
            <v>each</v>
          </cell>
          <cell r="P2915" t="str">
            <v>#</v>
          </cell>
          <cell r="Q2915" t="str">
            <v>0.001 M3</v>
          </cell>
          <cell r="R2915" t="str">
            <v>M3</v>
          </cell>
          <cell r="S2915" t="str">
            <v>Cubic meter</v>
          </cell>
          <cell r="T2915" t="str">
            <v>#</v>
          </cell>
          <cell r="U2915" t="str">
            <v>Not assigned</v>
          </cell>
          <cell r="V2915" t="str">
            <v>#</v>
          </cell>
          <cell r="W2915" t="str">
            <v>WRAP MAXI 10</v>
          </cell>
          <cell r="X2915" t="str">
            <v>#</v>
          </cell>
          <cell r="Y2915" t="str">
            <v>5237</v>
          </cell>
          <cell r="Z2915" t="str">
            <v>Poly-wrap &amp; Bag Usage</v>
          </cell>
          <cell r="AA2915" t="str">
            <v>WRAP</v>
          </cell>
          <cell r="AB2915" t="str">
            <v>B5751</v>
          </cell>
          <cell r="AC2915" t="str">
            <v>Binh Duong Mill</v>
          </cell>
          <cell r="AD2915" t="str">
            <v>0.000</v>
          </cell>
          <cell r="AE2915" t="str">
            <v>F</v>
          </cell>
          <cell r="AF2915" t="str">
            <v>70</v>
          </cell>
          <cell r="AG2915">
            <v>238932</v>
          </cell>
          <cell r="AH2915">
            <v>1000</v>
          </cell>
          <cell r="AI2915">
            <v>238932</v>
          </cell>
          <cell r="AJ2915">
            <v>1000</v>
          </cell>
          <cell r="AK2915">
            <v>238932</v>
          </cell>
          <cell r="AL2915">
            <v>1000</v>
          </cell>
          <cell r="AM2915">
            <v>238932</v>
          </cell>
          <cell r="AN2915">
            <v>1000</v>
          </cell>
          <cell r="AO2915">
            <v>238932</v>
          </cell>
          <cell r="AP2915">
            <v>1000</v>
          </cell>
          <cell r="AQ2915">
            <v>238932</v>
          </cell>
          <cell r="AR2915">
            <v>1000</v>
          </cell>
          <cell r="AS2915">
            <v>238932</v>
          </cell>
          <cell r="AT2915">
            <v>1000</v>
          </cell>
          <cell r="AU2915">
            <v>238932</v>
          </cell>
          <cell r="AV2915">
            <v>1000</v>
          </cell>
          <cell r="AW2915">
            <v>238932</v>
          </cell>
          <cell r="AX2915">
            <v>1000</v>
          </cell>
          <cell r="AY2915">
            <v>238932</v>
          </cell>
          <cell r="AZ2915">
            <v>1000</v>
          </cell>
          <cell r="BA2915">
            <v>238932</v>
          </cell>
          <cell r="BB2915">
            <v>1000</v>
          </cell>
          <cell r="BC2915">
            <v>238932</v>
          </cell>
          <cell r="BD2915">
            <v>1000</v>
          </cell>
          <cell r="BH2915" t="str">
            <v>F70</v>
          </cell>
        </row>
        <row r="2916">
          <cell r="C2916" t="str">
            <v>0000000000101106541000</v>
          </cell>
          <cell r="D2916">
            <v>695</v>
          </cell>
          <cell r="E2916">
            <v>695000</v>
          </cell>
          <cell r="F2916">
            <v>1000</v>
          </cell>
          <cell r="G2916" t="str">
            <v>0452</v>
          </cell>
          <cell r="H2916" t="str">
            <v>KC Vietnam</v>
          </cell>
          <cell r="I2916" t="str">
            <v>KCV South DC Binh Du</v>
          </cell>
          <cell r="J2916" t="str">
            <v>5762</v>
          </cell>
          <cell r="K2916" t="str">
            <v>AU01</v>
          </cell>
          <cell r="L2916" t="str">
            <v>Aus Raw materials</v>
          </cell>
          <cell r="M2916" t="str">
            <v>000000000010110654</v>
          </cell>
          <cell r="N2916" t="str">
            <v>POLY (SOFTSTYLE) UT 8*48</v>
          </cell>
          <cell r="O2916" t="str">
            <v>each</v>
          </cell>
          <cell r="P2916" t="str">
            <v>#</v>
          </cell>
          <cell r="Q2916" t="str">
            <v>0.001 M3</v>
          </cell>
          <cell r="R2916" t="str">
            <v>M3</v>
          </cell>
          <cell r="S2916" t="str">
            <v>Cubic meter</v>
          </cell>
          <cell r="T2916" t="str">
            <v>#</v>
          </cell>
          <cell r="U2916" t="str">
            <v>Not assigned</v>
          </cell>
          <cell r="V2916" t="str">
            <v>#</v>
          </cell>
          <cell r="W2916" t="str">
            <v>POLY (SOFTSTYLE) UT 8*48</v>
          </cell>
          <cell r="X2916" t="str">
            <v>#</v>
          </cell>
          <cell r="Y2916" t="str">
            <v>5237</v>
          </cell>
          <cell r="Z2916" t="str">
            <v>Poly-wrap &amp; Bag Usage</v>
          </cell>
          <cell r="AA2916" t="str">
            <v>BUND</v>
          </cell>
          <cell r="AB2916" t="str">
            <v>B5751</v>
          </cell>
          <cell r="AC2916" t="str">
            <v>Binh Duong Mill</v>
          </cell>
          <cell r="AD2916" t="str">
            <v>0.000</v>
          </cell>
          <cell r="AE2916" t="str">
            <v>F</v>
          </cell>
          <cell r="AF2916" t="str">
            <v>70</v>
          </cell>
          <cell r="AG2916">
            <v>695000</v>
          </cell>
          <cell r="AH2916">
            <v>1000</v>
          </cell>
          <cell r="AI2916">
            <v>695000</v>
          </cell>
          <cell r="AJ2916">
            <v>1000</v>
          </cell>
          <cell r="AK2916">
            <v>695000</v>
          </cell>
          <cell r="AL2916">
            <v>1000</v>
          </cell>
          <cell r="AM2916">
            <v>695000</v>
          </cell>
          <cell r="AN2916">
            <v>1000</v>
          </cell>
          <cell r="AO2916">
            <v>695000</v>
          </cell>
          <cell r="AP2916">
            <v>1000</v>
          </cell>
          <cell r="AQ2916">
            <v>695000</v>
          </cell>
          <cell r="AR2916">
            <v>1000</v>
          </cell>
          <cell r="AS2916">
            <v>695000</v>
          </cell>
          <cell r="AT2916">
            <v>1000</v>
          </cell>
          <cell r="AU2916">
            <v>695000</v>
          </cell>
          <cell r="AV2916">
            <v>1000</v>
          </cell>
          <cell r="AW2916">
            <v>695000</v>
          </cell>
          <cell r="AX2916">
            <v>1000</v>
          </cell>
          <cell r="AY2916">
            <v>695000</v>
          </cell>
          <cell r="AZ2916">
            <v>1000</v>
          </cell>
          <cell r="BA2916">
            <v>695000</v>
          </cell>
          <cell r="BB2916">
            <v>1000</v>
          </cell>
          <cell r="BC2916">
            <v>695000</v>
          </cell>
          <cell r="BD2916">
            <v>1000</v>
          </cell>
          <cell r="BH2916" t="str">
            <v>F70</v>
          </cell>
        </row>
        <row r="2917">
          <cell r="C2917" t="str">
            <v>0000000000101106601000</v>
          </cell>
          <cell r="D2917">
            <v>914.399</v>
          </cell>
          <cell r="E2917">
            <v>914399</v>
          </cell>
          <cell r="F2917">
            <v>1000</v>
          </cell>
          <cell r="G2917" t="str">
            <v>0452</v>
          </cell>
          <cell r="H2917" t="str">
            <v>KC Vietnam</v>
          </cell>
          <cell r="I2917" t="str">
            <v>KCV South DC Binh Du</v>
          </cell>
          <cell r="J2917" t="str">
            <v>5762</v>
          </cell>
          <cell r="K2917" t="str">
            <v>AU01</v>
          </cell>
          <cell r="L2917" t="str">
            <v>Aus Raw materials</v>
          </cell>
          <cell r="M2917" t="str">
            <v>000000000010110660</v>
          </cell>
          <cell r="N2917" t="str">
            <v>POLY MAXI 8*36</v>
          </cell>
          <cell r="O2917" t="str">
            <v>each</v>
          </cell>
          <cell r="P2917" t="str">
            <v>#</v>
          </cell>
          <cell r="Q2917" t="str">
            <v>0.001 M3</v>
          </cell>
          <cell r="R2917" t="str">
            <v>M3</v>
          </cell>
          <cell r="S2917" t="str">
            <v>Cubic meter</v>
          </cell>
          <cell r="T2917" t="str">
            <v>#</v>
          </cell>
          <cell r="U2917" t="str">
            <v>Not assigned</v>
          </cell>
          <cell r="V2917" t="str">
            <v>#</v>
          </cell>
          <cell r="W2917" t="str">
            <v>POLY MAXI 8*36</v>
          </cell>
          <cell r="X2917" t="str">
            <v>#</v>
          </cell>
          <cell r="Y2917" t="str">
            <v>5237</v>
          </cell>
          <cell r="Z2917" t="str">
            <v>Poly-wrap &amp; Bag Usage</v>
          </cell>
          <cell r="AA2917" t="str">
            <v>BUND</v>
          </cell>
          <cell r="AB2917" t="str">
            <v>B5751</v>
          </cell>
          <cell r="AC2917" t="str">
            <v>Binh Duong Mill</v>
          </cell>
          <cell r="AD2917" t="str">
            <v>0.000</v>
          </cell>
          <cell r="AE2917" t="str">
            <v>F</v>
          </cell>
          <cell r="AF2917" t="str">
            <v>70</v>
          </cell>
          <cell r="AG2917">
            <v>914399</v>
          </cell>
          <cell r="AH2917">
            <v>1000</v>
          </cell>
          <cell r="AI2917">
            <v>914399</v>
          </cell>
          <cell r="AJ2917">
            <v>1000</v>
          </cell>
          <cell r="AK2917">
            <v>914399</v>
          </cell>
          <cell r="AL2917">
            <v>1000</v>
          </cell>
          <cell r="AM2917">
            <v>914399</v>
          </cell>
          <cell r="AN2917">
            <v>1000</v>
          </cell>
          <cell r="AO2917">
            <v>914399</v>
          </cell>
          <cell r="AP2917">
            <v>1000</v>
          </cell>
          <cell r="AQ2917">
            <v>914399</v>
          </cell>
          <cell r="AR2917">
            <v>1000</v>
          </cell>
          <cell r="AS2917">
            <v>914399</v>
          </cell>
          <cell r="AT2917">
            <v>1000</v>
          </cell>
          <cell r="AU2917">
            <v>914399</v>
          </cell>
          <cell r="AV2917">
            <v>1000</v>
          </cell>
          <cell r="AW2917">
            <v>914399</v>
          </cell>
          <cell r="AX2917">
            <v>1000</v>
          </cell>
          <cell r="AY2917">
            <v>914399</v>
          </cell>
          <cell r="AZ2917">
            <v>1000</v>
          </cell>
          <cell r="BA2917">
            <v>914399</v>
          </cell>
          <cell r="BB2917">
            <v>1000</v>
          </cell>
          <cell r="BC2917">
            <v>914399</v>
          </cell>
          <cell r="BD2917">
            <v>1000</v>
          </cell>
          <cell r="BH2917" t="str">
            <v>F70</v>
          </cell>
        </row>
        <row r="2918">
          <cell r="C2918" t="str">
            <v>0000000000101106661000</v>
          </cell>
          <cell r="D2918">
            <v>160.82</v>
          </cell>
          <cell r="E2918">
            <v>160820</v>
          </cell>
          <cell r="F2918">
            <v>1000</v>
          </cell>
          <cell r="G2918" t="str">
            <v>0452</v>
          </cell>
          <cell r="H2918" t="str">
            <v>KC Vietnam</v>
          </cell>
          <cell r="I2918" t="str">
            <v>KCV South DC Binh Du</v>
          </cell>
          <cell r="J2918" t="str">
            <v>5762</v>
          </cell>
          <cell r="K2918" t="str">
            <v>AU01</v>
          </cell>
          <cell r="L2918" t="str">
            <v>Aus Raw materials</v>
          </cell>
          <cell r="M2918" t="str">
            <v>000000000010110666</v>
          </cell>
          <cell r="N2918" t="str">
            <v>BAG KFD MW FILM 8 SPRING</v>
          </cell>
          <cell r="O2918" t="str">
            <v>each</v>
          </cell>
          <cell r="P2918" t="str">
            <v>#</v>
          </cell>
          <cell r="Q2918" t="str">
            <v>0.001 M3</v>
          </cell>
          <cell r="R2918" t="str">
            <v>M3</v>
          </cell>
          <cell r="S2918" t="str">
            <v>Cubic meter</v>
          </cell>
          <cell r="T2918" t="str">
            <v>#</v>
          </cell>
          <cell r="U2918" t="str">
            <v>Not assigned</v>
          </cell>
          <cell r="V2918" t="str">
            <v>#</v>
          </cell>
          <cell r="W2918" t="str">
            <v>BAG KFD MW FILM 8 SPRING</v>
          </cell>
          <cell r="X2918" t="str">
            <v>#</v>
          </cell>
          <cell r="Y2918" t="str">
            <v>5237</v>
          </cell>
          <cell r="Z2918" t="str">
            <v>Poly-wrap &amp; Bag Usage</v>
          </cell>
          <cell r="AA2918" t="str">
            <v>BAGS</v>
          </cell>
          <cell r="AB2918" t="str">
            <v>B5751</v>
          </cell>
          <cell r="AC2918" t="str">
            <v>Binh Duong Mill</v>
          </cell>
          <cell r="AD2918" t="str">
            <v>0.000</v>
          </cell>
          <cell r="AE2918" t="str">
            <v>F</v>
          </cell>
          <cell r="AF2918" t="str">
            <v>70</v>
          </cell>
          <cell r="AG2918">
            <v>160820</v>
          </cell>
          <cell r="AH2918">
            <v>1000</v>
          </cell>
          <cell r="AI2918">
            <v>160820</v>
          </cell>
          <cell r="AJ2918">
            <v>1000</v>
          </cell>
          <cell r="AK2918">
            <v>160820</v>
          </cell>
          <cell r="AL2918">
            <v>1000</v>
          </cell>
          <cell r="AM2918">
            <v>160820</v>
          </cell>
          <cell r="AN2918">
            <v>1000</v>
          </cell>
          <cell r="AO2918">
            <v>160820</v>
          </cell>
          <cell r="AP2918">
            <v>1000</v>
          </cell>
          <cell r="AQ2918">
            <v>160820</v>
          </cell>
          <cell r="AR2918">
            <v>1000</v>
          </cell>
          <cell r="AS2918">
            <v>160820</v>
          </cell>
          <cell r="AT2918">
            <v>1000</v>
          </cell>
          <cell r="AU2918">
            <v>160820</v>
          </cell>
          <cell r="AV2918">
            <v>1000</v>
          </cell>
          <cell r="AW2918">
            <v>160820</v>
          </cell>
          <cell r="AX2918">
            <v>1000</v>
          </cell>
          <cell r="AY2918">
            <v>160820</v>
          </cell>
          <cell r="AZ2918">
            <v>1000</v>
          </cell>
          <cell r="BA2918">
            <v>160820</v>
          </cell>
          <cell r="BB2918">
            <v>1000</v>
          </cell>
          <cell r="BC2918">
            <v>160820</v>
          </cell>
          <cell r="BD2918">
            <v>1000</v>
          </cell>
          <cell r="BH2918" t="str">
            <v>F70</v>
          </cell>
        </row>
        <row r="2919">
          <cell r="C2919" t="str">
            <v>0000000000101106671000</v>
          </cell>
          <cell r="D2919">
            <v>129.82</v>
          </cell>
          <cell r="E2919">
            <v>129820</v>
          </cell>
          <cell r="F2919">
            <v>1000</v>
          </cell>
          <cell r="G2919" t="str">
            <v>0452</v>
          </cell>
          <cell r="H2919" t="str">
            <v>KC Vietnam</v>
          </cell>
          <cell r="I2919" t="str">
            <v>KCV South DC Binh Du</v>
          </cell>
          <cell r="J2919" t="str">
            <v>5762</v>
          </cell>
          <cell r="K2919" t="str">
            <v>AU01</v>
          </cell>
          <cell r="L2919" t="str">
            <v>Aus Raw materials</v>
          </cell>
          <cell r="M2919" t="str">
            <v>000000000010110667</v>
          </cell>
          <cell r="N2919" t="str">
            <v>BAG KFD UTW 8</v>
          </cell>
          <cell r="O2919" t="str">
            <v>each</v>
          </cell>
          <cell r="P2919" t="str">
            <v>#</v>
          </cell>
          <cell r="Q2919" t="str">
            <v>0.001 M3</v>
          </cell>
          <cell r="R2919" t="str">
            <v>M3</v>
          </cell>
          <cell r="S2919" t="str">
            <v>Cubic meter</v>
          </cell>
          <cell r="T2919" t="str">
            <v>#</v>
          </cell>
          <cell r="U2919" t="str">
            <v>Not assigned</v>
          </cell>
          <cell r="V2919" t="str">
            <v>#</v>
          </cell>
          <cell r="W2919" t="str">
            <v>BAG KFD UTW 8</v>
          </cell>
          <cell r="X2919" t="str">
            <v>#</v>
          </cell>
          <cell r="Y2919" t="str">
            <v>5237</v>
          </cell>
          <cell r="Z2919" t="str">
            <v>Poly-wrap &amp; Bag Usage</v>
          </cell>
          <cell r="AA2919" t="str">
            <v>BAGS</v>
          </cell>
          <cell r="AB2919" t="str">
            <v>B5751</v>
          </cell>
          <cell r="AC2919" t="str">
            <v>Binh Duong Mill</v>
          </cell>
          <cell r="AD2919" t="str">
            <v>0.000</v>
          </cell>
          <cell r="AE2919" t="str">
            <v>F</v>
          </cell>
          <cell r="AF2919" t="str">
            <v>70</v>
          </cell>
          <cell r="AG2919">
            <v>129820</v>
          </cell>
          <cell r="AH2919">
            <v>1000</v>
          </cell>
          <cell r="AI2919">
            <v>129820</v>
          </cell>
          <cell r="AJ2919">
            <v>1000</v>
          </cell>
          <cell r="AK2919">
            <v>129820</v>
          </cell>
          <cell r="AL2919">
            <v>1000</v>
          </cell>
          <cell r="AM2919">
            <v>129820</v>
          </cell>
          <cell r="AN2919">
            <v>1000</v>
          </cell>
          <cell r="AO2919">
            <v>129820</v>
          </cell>
          <cell r="AP2919">
            <v>1000</v>
          </cell>
          <cell r="AQ2919">
            <v>129820</v>
          </cell>
          <cell r="AR2919">
            <v>1000</v>
          </cell>
          <cell r="AS2919">
            <v>129820</v>
          </cell>
          <cell r="AT2919">
            <v>1000</v>
          </cell>
          <cell r="AU2919">
            <v>129820</v>
          </cell>
          <cell r="AV2919">
            <v>1000</v>
          </cell>
          <cell r="AW2919">
            <v>129820</v>
          </cell>
          <cell r="AX2919">
            <v>1000</v>
          </cell>
          <cell r="AY2919">
            <v>129820</v>
          </cell>
          <cell r="AZ2919">
            <v>1000</v>
          </cell>
          <cell r="BA2919">
            <v>129820</v>
          </cell>
          <cell r="BB2919">
            <v>1000</v>
          </cell>
          <cell r="BC2919">
            <v>129820</v>
          </cell>
          <cell r="BD2919">
            <v>1000</v>
          </cell>
          <cell r="BH2919" t="str">
            <v>F70</v>
          </cell>
        </row>
        <row r="2920">
          <cell r="C2920" t="str">
            <v>0000000000101106681000</v>
          </cell>
          <cell r="D2920">
            <v>294</v>
          </cell>
          <cell r="E2920">
            <v>294000</v>
          </cell>
          <cell r="F2920">
            <v>1000</v>
          </cell>
          <cell r="G2920" t="str">
            <v>0452</v>
          </cell>
          <cell r="H2920" t="str">
            <v>KC Vietnam</v>
          </cell>
          <cell r="I2920" t="str">
            <v>KCV South DC Binh Du</v>
          </cell>
          <cell r="J2920" t="str">
            <v>5762</v>
          </cell>
          <cell r="K2920" t="str">
            <v>AU01</v>
          </cell>
          <cell r="L2920" t="str">
            <v>Aus Raw materials</v>
          </cell>
          <cell r="M2920" t="str">
            <v>000000000010110668</v>
          </cell>
          <cell r="N2920" t="str">
            <v>WRAPPER KFD UTW 8 -TB</v>
          </cell>
          <cell r="O2920" t="str">
            <v>each</v>
          </cell>
          <cell r="P2920" t="str">
            <v>#</v>
          </cell>
          <cell r="Q2920" t="str">
            <v>0.001 M3</v>
          </cell>
          <cell r="R2920" t="str">
            <v>M3</v>
          </cell>
          <cell r="S2920" t="str">
            <v>Cubic meter</v>
          </cell>
          <cell r="T2920" t="str">
            <v>#</v>
          </cell>
          <cell r="U2920" t="str">
            <v>Not assigned</v>
          </cell>
          <cell r="V2920" t="str">
            <v>#</v>
          </cell>
          <cell r="W2920" t="str">
            <v>WRAPPER KFD UTW 8 -TB</v>
          </cell>
          <cell r="X2920" t="str">
            <v>#</v>
          </cell>
          <cell r="Y2920" t="str">
            <v>5237</v>
          </cell>
          <cell r="Z2920" t="str">
            <v>Poly-wrap &amp; Bag Usage</v>
          </cell>
          <cell r="AA2920" t="str">
            <v>WRAP</v>
          </cell>
          <cell r="AB2920" t="str">
            <v>B5751</v>
          </cell>
          <cell r="AC2920" t="str">
            <v>Binh Duong Mill</v>
          </cell>
          <cell r="AD2920" t="str">
            <v>0.000</v>
          </cell>
          <cell r="AE2920" t="str">
            <v>F</v>
          </cell>
          <cell r="AF2920" t="str">
            <v>70</v>
          </cell>
          <cell r="AG2920">
            <v>294000</v>
          </cell>
          <cell r="AH2920">
            <v>1000</v>
          </cell>
          <cell r="AI2920">
            <v>294000</v>
          </cell>
          <cell r="AJ2920">
            <v>1000</v>
          </cell>
          <cell r="AK2920">
            <v>294000</v>
          </cell>
          <cell r="AL2920">
            <v>1000</v>
          </cell>
          <cell r="AM2920">
            <v>294000</v>
          </cell>
          <cell r="AN2920">
            <v>1000</v>
          </cell>
          <cell r="AO2920">
            <v>294000</v>
          </cell>
          <cell r="AP2920">
            <v>1000</v>
          </cell>
          <cell r="AQ2920">
            <v>294000</v>
          </cell>
          <cell r="AR2920">
            <v>1000</v>
          </cell>
          <cell r="AS2920">
            <v>294000</v>
          </cell>
          <cell r="AT2920">
            <v>1000</v>
          </cell>
          <cell r="AU2920">
            <v>294000</v>
          </cell>
          <cell r="AV2920">
            <v>1000</v>
          </cell>
          <cell r="AW2920">
            <v>294000</v>
          </cell>
          <cell r="AX2920">
            <v>1000</v>
          </cell>
          <cell r="AY2920">
            <v>294000</v>
          </cell>
          <cell r="AZ2920">
            <v>1000</v>
          </cell>
          <cell r="BA2920">
            <v>294000</v>
          </cell>
          <cell r="BB2920">
            <v>1000</v>
          </cell>
          <cell r="BC2920">
            <v>294000</v>
          </cell>
          <cell r="BD2920">
            <v>1000</v>
          </cell>
          <cell r="BH2920" t="str">
            <v>F70</v>
          </cell>
        </row>
        <row r="2921">
          <cell r="C2921" t="str">
            <v>0000000000101106691000</v>
          </cell>
          <cell r="D2921">
            <v>55</v>
          </cell>
          <cell r="E2921">
            <v>55000</v>
          </cell>
          <cell r="F2921">
            <v>1000</v>
          </cell>
          <cell r="G2921" t="str">
            <v>0452</v>
          </cell>
          <cell r="H2921" t="str">
            <v>KC Vietnam</v>
          </cell>
          <cell r="I2921" t="str">
            <v>KCV South DC Binh Du</v>
          </cell>
          <cell r="J2921" t="str">
            <v>5762</v>
          </cell>
          <cell r="K2921" t="str">
            <v>AU01</v>
          </cell>
          <cell r="L2921" t="str">
            <v>Aus Raw materials</v>
          </cell>
          <cell r="M2921" t="str">
            <v>000000000010110669</v>
          </cell>
          <cell r="N2921" t="str">
            <v>TOP BOARD FREEDOM UT 8</v>
          </cell>
          <cell r="O2921" t="str">
            <v>each</v>
          </cell>
          <cell r="P2921" t="str">
            <v>#</v>
          </cell>
          <cell r="Q2921" t="str">
            <v>0.001 M3</v>
          </cell>
          <cell r="R2921" t="str">
            <v>M3</v>
          </cell>
          <cell r="S2921" t="str">
            <v>Cubic meter</v>
          </cell>
          <cell r="T2921" t="str">
            <v>#</v>
          </cell>
          <cell r="U2921" t="str">
            <v>Not assigned</v>
          </cell>
          <cell r="V2921" t="str">
            <v>#</v>
          </cell>
          <cell r="W2921" t="str">
            <v>TOP BOARD FREEDOM UT 8</v>
          </cell>
          <cell r="X2921" t="str">
            <v>#</v>
          </cell>
          <cell r="Y2921" t="str">
            <v>5239</v>
          </cell>
          <cell r="Z2921" t="str">
            <v>Other Packaging Materials</v>
          </cell>
          <cell r="AA2921" t="str">
            <v>LABL</v>
          </cell>
          <cell r="AB2921" t="str">
            <v>B5751</v>
          </cell>
          <cell r="AC2921" t="str">
            <v>Binh Duong Mill</v>
          </cell>
          <cell r="AD2921" t="str">
            <v>0.000</v>
          </cell>
          <cell r="AE2921" t="str">
            <v>F</v>
          </cell>
          <cell r="AF2921" t="str">
            <v>70</v>
          </cell>
          <cell r="AG2921">
            <v>55000</v>
          </cell>
          <cell r="AH2921">
            <v>1000</v>
          </cell>
          <cell r="AI2921">
            <v>55000</v>
          </cell>
          <cell r="AJ2921">
            <v>1000</v>
          </cell>
          <cell r="AK2921">
            <v>55000</v>
          </cell>
          <cell r="AL2921">
            <v>1000</v>
          </cell>
          <cell r="AM2921">
            <v>55000</v>
          </cell>
          <cell r="AN2921">
            <v>1000</v>
          </cell>
          <cell r="AO2921">
            <v>55000</v>
          </cell>
          <cell r="AP2921">
            <v>1000</v>
          </cell>
          <cell r="AQ2921">
            <v>55000</v>
          </cell>
          <cell r="AR2921">
            <v>1000</v>
          </cell>
          <cell r="AS2921">
            <v>55000</v>
          </cell>
          <cell r="AT2921">
            <v>1000</v>
          </cell>
          <cell r="AU2921">
            <v>55000</v>
          </cell>
          <cell r="AV2921">
            <v>1000</v>
          </cell>
          <cell r="AW2921">
            <v>55000</v>
          </cell>
          <cell r="AX2921">
            <v>1000</v>
          </cell>
          <cell r="AY2921">
            <v>55000</v>
          </cell>
          <cell r="AZ2921">
            <v>1000</v>
          </cell>
          <cell r="BA2921">
            <v>55000</v>
          </cell>
          <cell r="BB2921">
            <v>1000</v>
          </cell>
          <cell r="BC2921">
            <v>55000</v>
          </cell>
          <cell r="BD2921">
            <v>1000</v>
          </cell>
          <cell r="BH2921" t="str">
            <v>F70</v>
          </cell>
        </row>
        <row r="2922">
          <cell r="C2922" t="str">
            <v>0000000000101106711000</v>
          </cell>
          <cell r="D2922">
            <v>1168</v>
          </cell>
          <cell r="E2922">
            <v>1168000</v>
          </cell>
          <cell r="F2922">
            <v>1000</v>
          </cell>
          <cell r="G2922" t="str">
            <v>0452</v>
          </cell>
          <cell r="H2922" t="str">
            <v>KC Vietnam</v>
          </cell>
          <cell r="I2922" t="str">
            <v>KCV South DC Binh Du</v>
          </cell>
          <cell r="J2922" t="str">
            <v>5762</v>
          </cell>
          <cell r="K2922" t="str">
            <v>AU01</v>
          </cell>
          <cell r="L2922" t="str">
            <v>Aus Raw materials</v>
          </cell>
          <cell r="M2922" t="str">
            <v>000000000010110671</v>
          </cell>
          <cell r="N2922" t="str">
            <v>POLY MAXI 8*48</v>
          </cell>
          <cell r="O2922" t="str">
            <v>each</v>
          </cell>
          <cell r="P2922" t="str">
            <v>#</v>
          </cell>
          <cell r="Q2922" t="str">
            <v>0.001 M3</v>
          </cell>
          <cell r="R2922" t="str">
            <v>M3</v>
          </cell>
          <cell r="S2922" t="str">
            <v>Cubic meter</v>
          </cell>
          <cell r="T2922" t="str">
            <v>#</v>
          </cell>
          <cell r="U2922" t="str">
            <v>Not assigned</v>
          </cell>
          <cell r="V2922" t="str">
            <v>#</v>
          </cell>
          <cell r="W2922" t="str">
            <v>POLY MAXI 8*48</v>
          </cell>
          <cell r="X2922" t="str">
            <v>#</v>
          </cell>
          <cell r="Y2922" t="str">
            <v>5237</v>
          </cell>
          <cell r="Z2922" t="str">
            <v>Poly-wrap &amp; Bag Usage</v>
          </cell>
          <cell r="AA2922" t="str">
            <v>BUND</v>
          </cell>
          <cell r="AB2922" t="str">
            <v>B5751</v>
          </cell>
          <cell r="AC2922" t="str">
            <v>Binh Duong Mill</v>
          </cell>
          <cell r="AD2922" t="str">
            <v>0.000</v>
          </cell>
          <cell r="AE2922" t="str">
            <v>F</v>
          </cell>
          <cell r="AF2922" t="str">
            <v>70</v>
          </cell>
          <cell r="AG2922">
            <v>1168000</v>
          </cell>
          <cell r="AH2922">
            <v>1000</v>
          </cell>
          <cell r="AI2922">
            <v>1168000</v>
          </cell>
          <cell r="AJ2922">
            <v>1000</v>
          </cell>
          <cell r="AK2922">
            <v>1168000</v>
          </cell>
          <cell r="AL2922">
            <v>1000</v>
          </cell>
          <cell r="AM2922">
            <v>1168000</v>
          </cell>
          <cell r="AN2922">
            <v>1000</v>
          </cell>
          <cell r="AO2922">
            <v>1168000</v>
          </cell>
          <cell r="AP2922">
            <v>1000</v>
          </cell>
          <cell r="AQ2922">
            <v>1168000</v>
          </cell>
          <cell r="AR2922">
            <v>1000</v>
          </cell>
          <cell r="AS2922">
            <v>1168000</v>
          </cell>
          <cell r="AT2922">
            <v>1000</v>
          </cell>
          <cell r="AU2922">
            <v>1168000</v>
          </cell>
          <cell r="AV2922">
            <v>1000</v>
          </cell>
          <cell r="AW2922">
            <v>1168000</v>
          </cell>
          <cell r="AX2922">
            <v>1000</v>
          </cell>
          <cell r="AY2922">
            <v>1168000</v>
          </cell>
          <cell r="AZ2922">
            <v>1000</v>
          </cell>
          <cell r="BA2922">
            <v>1168000</v>
          </cell>
          <cell r="BB2922">
            <v>1000</v>
          </cell>
          <cell r="BC2922">
            <v>1168000</v>
          </cell>
          <cell r="BD2922">
            <v>1000</v>
          </cell>
          <cell r="BH2922" t="str">
            <v>F70</v>
          </cell>
        </row>
        <row r="2923">
          <cell r="C2923" t="str">
            <v>0000000000101106721000</v>
          </cell>
          <cell r="D2923">
            <v>1071</v>
          </cell>
          <cell r="E2923">
            <v>1071000</v>
          </cell>
          <cell r="F2923">
            <v>1000</v>
          </cell>
          <cell r="G2923" t="str">
            <v>0452</v>
          </cell>
          <cell r="H2923" t="str">
            <v>KC Vietnam</v>
          </cell>
          <cell r="I2923" t="str">
            <v>KCV South DC Binh Du</v>
          </cell>
          <cell r="J2923" t="str">
            <v>5762</v>
          </cell>
          <cell r="K2923" t="str">
            <v>AU01</v>
          </cell>
          <cell r="L2923" t="str">
            <v>Aus Raw materials</v>
          </cell>
          <cell r="M2923" t="str">
            <v>000000000010110672</v>
          </cell>
          <cell r="N2923" t="str">
            <v>POLY MAXI 10*48</v>
          </cell>
          <cell r="O2923" t="str">
            <v>each</v>
          </cell>
          <cell r="P2923" t="str">
            <v>#</v>
          </cell>
          <cell r="Q2923" t="str">
            <v>0.001 M3</v>
          </cell>
          <cell r="R2923" t="str">
            <v>M3</v>
          </cell>
          <cell r="S2923" t="str">
            <v>Cubic meter</v>
          </cell>
          <cell r="T2923" t="str">
            <v>#</v>
          </cell>
          <cell r="U2923" t="str">
            <v>Not assigned</v>
          </cell>
          <cell r="V2923" t="str">
            <v>#</v>
          </cell>
          <cell r="W2923" t="str">
            <v>POLY MAXI 10*48</v>
          </cell>
          <cell r="X2923" t="str">
            <v>#</v>
          </cell>
          <cell r="Y2923" t="str">
            <v>5237</v>
          </cell>
          <cell r="Z2923" t="str">
            <v>Poly-wrap &amp; Bag Usage</v>
          </cell>
          <cell r="AA2923" t="str">
            <v>BUND</v>
          </cell>
          <cell r="AB2923" t="str">
            <v>B5751</v>
          </cell>
          <cell r="AC2923" t="str">
            <v>Binh Duong Mill</v>
          </cell>
          <cell r="AD2923" t="str">
            <v>0.000</v>
          </cell>
          <cell r="AE2923" t="str">
            <v>F</v>
          </cell>
          <cell r="AF2923" t="str">
            <v>70</v>
          </cell>
          <cell r="AG2923">
            <v>1071000</v>
          </cell>
          <cell r="AH2923">
            <v>1000</v>
          </cell>
          <cell r="AI2923">
            <v>1071000</v>
          </cell>
          <cell r="AJ2923">
            <v>1000</v>
          </cell>
          <cell r="AK2923">
            <v>1071000</v>
          </cell>
          <cell r="AL2923">
            <v>1000</v>
          </cell>
          <cell r="AM2923">
            <v>1071000</v>
          </cell>
          <cell r="AN2923">
            <v>1000</v>
          </cell>
          <cell r="AO2923">
            <v>1071000</v>
          </cell>
          <cell r="AP2923">
            <v>1000</v>
          </cell>
          <cell r="AQ2923">
            <v>1071000</v>
          </cell>
          <cell r="AR2923">
            <v>1000</v>
          </cell>
          <cell r="AS2923">
            <v>1071000</v>
          </cell>
          <cell r="AT2923">
            <v>1000</v>
          </cell>
          <cell r="AU2923">
            <v>1071000</v>
          </cell>
          <cell r="AV2923">
            <v>1000</v>
          </cell>
          <cell r="AW2923">
            <v>1071000</v>
          </cell>
          <cell r="AX2923">
            <v>1000</v>
          </cell>
          <cell r="AY2923">
            <v>1071000</v>
          </cell>
          <cell r="AZ2923">
            <v>1000</v>
          </cell>
          <cell r="BA2923">
            <v>1071000</v>
          </cell>
          <cell r="BB2923">
            <v>1000</v>
          </cell>
          <cell r="BC2923">
            <v>1071000</v>
          </cell>
          <cell r="BD2923">
            <v>1000</v>
          </cell>
          <cell r="BH2923" t="str">
            <v>F70</v>
          </cell>
        </row>
        <row r="2924">
          <cell r="C2924" t="str">
            <v>0000000000101106751000</v>
          </cell>
          <cell r="D2924">
            <v>176.386</v>
          </cell>
          <cell r="E2924">
            <v>176386</v>
          </cell>
          <cell r="F2924">
            <v>1000</v>
          </cell>
          <cell r="G2924" t="str">
            <v>0452</v>
          </cell>
          <cell r="H2924" t="str">
            <v>KC Vietnam</v>
          </cell>
          <cell r="I2924" t="str">
            <v>KCV South DC Binh Du</v>
          </cell>
          <cell r="J2924" t="str">
            <v>5762</v>
          </cell>
          <cell r="K2924" t="str">
            <v>AU01</v>
          </cell>
          <cell r="L2924" t="str">
            <v>Aus Raw materials</v>
          </cell>
          <cell r="M2924" t="str">
            <v>000000000010110675</v>
          </cell>
          <cell r="N2924" t="str">
            <v>BAG KSF MNW 8 GEM 5</v>
          </cell>
          <cell r="O2924" t="str">
            <v>each</v>
          </cell>
          <cell r="P2924" t="str">
            <v>#</v>
          </cell>
          <cell r="Q2924" t="str">
            <v>0.001 M3</v>
          </cell>
          <cell r="R2924" t="str">
            <v>M3</v>
          </cell>
          <cell r="S2924" t="str">
            <v>Cubic meter</v>
          </cell>
          <cell r="T2924" t="str">
            <v>#</v>
          </cell>
          <cell r="U2924" t="str">
            <v>Not assigned</v>
          </cell>
          <cell r="V2924" t="str">
            <v>#</v>
          </cell>
          <cell r="W2924" t="str">
            <v>BAG KSF MNW 8 GEM 5</v>
          </cell>
          <cell r="X2924" t="str">
            <v>#</v>
          </cell>
          <cell r="Y2924" t="str">
            <v>5237</v>
          </cell>
          <cell r="Z2924" t="str">
            <v>Poly-wrap &amp; Bag Usage</v>
          </cell>
          <cell r="AA2924" t="str">
            <v>BAGS</v>
          </cell>
          <cell r="AB2924" t="str">
            <v>B5751</v>
          </cell>
          <cell r="AC2924" t="str">
            <v>Binh Duong Mill</v>
          </cell>
          <cell r="AD2924" t="str">
            <v>0.000</v>
          </cell>
          <cell r="AE2924" t="str">
            <v>F</v>
          </cell>
          <cell r="AF2924" t="str">
            <v>70</v>
          </cell>
          <cell r="AG2924">
            <v>176386</v>
          </cell>
          <cell r="AH2924">
            <v>1000</v>
          </cell>
          <cell r="AI2924">
            <v>176386</v>
          </cell>
          <cell r="AJ2924">
            <v>1000</v>
          </cell>
          <cell r="AK2924">
            <v>176386</v>
          </cell>
          <cell r="AL2924">
            <v>1000</v>
          </cell>
          <cell r="AM2924">
            <v>176386</v>
          </cell>
          <cell r="AN2924">
            <v>1000</v>
          </cell>
          <cell r="AO2924">
            <v>176386</v>
          </cell>
          <cell r="AP2924">
            <v>1000</v>
          </cell>
          <cell r="AQ2924">
            <v>176386</v>
          </cell>
          <cell r="AR2924">
            <v>1000</v>
          </cell>
          <cell r="AS2924">
            <v>176386</v>
          </cell>
          <cell r="AT2924">
            <v>1000</v>
          </cell>
          <cell r="AU2924">
            <v>176386</v>
          </cell>
          <cell r="AV2924">
            <v>1000</v>
          </cell>
          <cell r="AW2924">
            <v>176386</v>
          </cell>
          <cell r="AX2924">
            <v>1000</v>
          </cell>
          <cell r="AY2924">
            <v>176386</v>
          </cell>
          <cell r="AZ2924">
            <v>1000</v>
          </cell>
          <cell r="BA2924">
            <v>176386</v>
          </cell>
          <cell r="BB2924">
            <v>1000</v>
          </cell>
          <cell r="BC2924">
            <v>176386</v>
          </cell>
          <cell r="BD2924">
            <v>1000</v>
          </cell>
          <cell r="BH2924" t="str">
            <v>F70</v>
          </cell>
        </row>
        <row r="2925">
          <cell r="C2925" t="str">
            <v>0000000000101106781000</v>
          </cell>
          <cell r="D2925">
            <v>4200</v>
          </cell>
          <cell r="E2925">
            <v>4200000</v>
          </cell>
          <cell r="F2925">
            <v>1000</v>
          </cell>
          <cell r="G2925" t="str">
            <v>0452</v>
          </cell>
          <cell r="H2925" t="str">
            <v>KC Vietnam</v>
          </cell>
          <cell r="I2925" t="str">
            <v>KCV South DC Binh Du</v>
          </cell>
          <cell r="J2925" t="str">
            <v>5762</v>
          </cell>
          <cell r="K2925" t="str">
            <v>AU01</v>
          </cell>
          <cell r="L2925" t="str">
            <v>Aus Raw materials</v>
          </cell>
          <cell r="M2925" t="str">
            <v>000000000010110678</v>
          </cell>
          <cell r="N2925" t="str">
            <v>CORRUGATEDCASEA.VERAMAXINW8*36</v>
          </cell>
          <cell r="O2925" t="str">
            <v>each</v>
          </cell>
          <cell r="P2925" t="str">
            <v>#</v>
          </cell>
          <cell r="Q2925" t="str">
            <v>0.001 M3</v>
          </cell>
          <cell r="R2925" t="str">
            <v>M3</v>
          </cell>
          <cell r="S2925" t="str">
            <v>Cubic meter</v>
          </cell>
          <cell r="T2925" t="str">
            <v>#</v>
          </cell>
          <cell r="U2925" t="str">
            <v>Not assigned</v>
          </cell>
          <cell r="V2925" t="str">
            <v>#</v>
          </cell>
          <cell r="W2925" t="str">
            <v>CORRUGATEDCASEA.VERAMAXINW8*36</v>
          </cell>
          <cell r="X2925" t="str">
            <v>#</v>
          </cell>
          <cell r="Y2925" t="str">
            <v>5237</v>
          </cell>
          <cell r="Z2925" t="str">
            <v>Poly-wrap &amp; Bag Usage</v>
          </cell>
          <cell r="AA2925" t="str">
            <v>SHIP</v>
          </cell>
          <cell r="AB2925" t="str">
            <v>B5751</v>
          </cell>
          <cell r="AC2925" t="str">
            <v>Binh Duong Mill</v>
          </cell>
          <cell r="AD2925" t="str">
            <v>0.000</v>
          </cell>
          <cell r="AE2925" t="str">
            <v>F</v>
          </cell>
          <cell r="AF2925" t="str">
            <v>70</v>
          </cell>
          <cell r="AG2925">
            <v>4200000</v>
          </cell>
          <cell r="AH2925">
            <v>1000</v>
          </cell>
          <cell r="AI2925">
            <v>4200000</v>
          </cell>
          <cell r="AJ2925">
            <v>1000</v>
          </cell>
          <cell r="AK2925">
            <v>4200000</v>
          </cell>
          <cell r="AL2925">
            <v>1000</v>
          </cell>
          <cell r="AM2925">
            <v>4200000</v>
          </cell>
          <cell r="AN2925">
            <v>1000</v>
          </cell>
          <cell r="AO2925">
            <v>4200000</v>
          </cell>
          <cell r="AP2925">
            <v>1000</v>
          </cell>
          <cell r="AQ2925">
            <v>4200000</v>
          </cell>
          <cell r="AR2925">
            <v>1000</v>
          </cell>
          <cell r="AS2925">
            <v>4200000</v>
          </cell>
          <cell r="AT2925">
            <v>1000</v>
          </cell>
          <cell r="AU2925">
            <v>4200000</v>
          </cell>
          <cell r="AV2925">
            <v>1000</v>
          </cell>
          <cell r="AW2925">
            <v>4200000</v>
          </cell>
          <cell r="AX2925">
            <v>1000</v>
          </cell>
          <cell r="AY2925">
            <v>4200000</v>
          </cell>
          <cell r="AZ2925">
            <v>1000</v>
          </cell>
          <cell r="BA2925">
            <v>4200000</v>
          </cell>
          <cell r="BB2925">
            <v>1000</v>
          </cell>
          <cell r="BC2925">
            <v>4200000</v>
          </cell>
          <cell r="BD2925">
            <v>1000</v>
          </cell>
          <cell r="BH2925" t="str">
            <v>F70</v>
          </cell>
        </row>
        <row r="2926">
          <cell r="C2926" t="str">
            <v>0000000000101106791000</v>
          </cell>
          <cell r="D2926">
            <v>5200</v>
          </cell>
          <cell r="E2926">
            <v>5200000</v>
          </cell>
          <cell r="F2926">
            <v>1000</v>
          </cell>
          <cell r="G2926" t="str">
            <v>0452</v>
          </cell>
          <cell r="H2926" t="str">
            <v>KC Vietnam</v>
          </cell>
          <cell r="I2926" t="str">
            <v>KCV South DC Binh Du</v>
          </cell>
          <cell r="J2926" t="str">
            <v>5762</v>
          </cell>
          <cell r="K2926" t="str">
            <v>AU01</v>
          </cell>
          <cell r="L2926" t="str">
            <v>Aus Raw materials</v>
          </cell>
          <cell r="M2926" t="str">
            <v>000000000010110679</v>
          </cell>
          <cell r="N2926" t="str">
            <v>CORRUGATED CASE BLANK BULK</v>
          </cell>
          <cell r="O2926" t="str">
            <v>each</v>
          </cell>
          <cell r="P2926" t="str">
            <v>#</v>
          </cell>
          <cell r="Q2926" t="str">
            <v>0.001 M3</v>
          </cell>
          <cell r="R2926" t="str">
            <v>M3</v>
          </cell>
          <cell r="S2926" t="str">
            <v>Cubic meter</v>
          </cell>
          <cell r="T2926" t="str">
            <v>#</v>
          </cell>
          <cell r="U2926" t="str">
            <v>Not assigned</v>
          </cell>
          <cell r="V2926" t="str">
            <v>#</v>
          </cell>
          <cell r="W2926" t="str">
            <v>CORRUGATED CASE BLANK BULK</v>
          </cell>
          <cell r="X2926" t="str">
            <v>#</v>
          </cell>
          <cell r="Y2926" t="str">
            <v>5243</v>
          </cell>
          <cell r="Z2926" t="str">
            <v>Shipping Containers Usage</v>
          </cell>
          <cell r="AA2926" t="str">
            <v>SHIP</v>
          </cell>
          <cell r="AB2926" t="str">
            <v>B5751</v>
          </cell>
          <cell r="AC2926" t="str">
            <v>Binh Duong Mill</v>
          </cell>
          <cell r="AD2926" t="str">
            <v>0.000</v>
          </cell>
          <cell r="AE2926" t="str">
            <v>F</v>
          </cell>
          <cell r="AF2926" t="str">
            <v>70</v>
          </cell>
          <cell r="AG2926">
            <v>5200000</v>
          </cell>
          <cell r="AH2926">
            <v>1000</v>
          </cell>
          <cell r="AI2926">
            <v>5200000</v>
          </cell>
          <cell r="AJ2926">
            <v>1000</v>
          </cell>
          <cell r="AK2926">
            <v>5200000</v>
          </cell>
          <cell r="AL2926">
            <v>1000</v>
          </cell>
          <cell r="AM2926">
            <v>5200000</v>
          </cell>
          <cell r="AN2926">
            <v>1000</v>
          </cell>
          <cell r="AO2926">
            <v>5200000</v>
          </cell>
          <cell r="AP2926">
            <v>1000</v>
          </cell>
          <cell r="AQ2926">
            <v>5200000</v>
          </cell>
          <cell r="AR2926">
            <v>1000</v>
          </cell>
          <cell r="AS2926">
            <v>5200000</v>
          </cell>
          <cell r="AT2926">
            <v>1000</v>
          </cell>
          <cell r="AU2926">
            <v>5200000</v>
          </cell>
          <cell r="AV2926">
            <v>1000</v>
          </cell>
          <cell r="AW2926">
            <v>5200000</v>
          </cell>
          <cell r="AX2926">
            <v>1000</v>
          </cell>
          <cell r="AY2926">
            <v>5200000</v>
          </cell>
          <cell r="AZ2926">
            <v>1000</v>
          </cell>
          <cell r="BA2926">
            <v>5200000</v>
          </cell>
          <cell r="BB2926">
            <v>1000</v>
          </cell>
          <cell r="BC2926">
            <v>5200000</v>
          </cell>
          <cell r="BD2926">
            <v>1000</v>
          </cell>
          <cell r="BH2926" t="str">
            <v>F70</v>
          </cell>
        </row>
        <row r="2927">
          <cell r="C2927" t="str">
            <v>0000000000101106801000</v>
          </cell>
          <cell r="D2927">
            <v>175.55699999999999</v>
          </cell>
          <cell r="E2927">
            <v>175557</v>
          </cell>
          <cell r="F2927">
            <v>1000</v>
          </cell>
          <cell r="G2927" t="str">
            <v>0452</v>
          </cell>
          <cell r="H2927" t="str">
            <v>KC Vietnam</v>
          </cell>
          <cell r="I2927" t="str">
            <v>KCV South DC Binh Du</v>
          </cell>
          <cell r="J2927" t="str">
            <v>5762</v>
          </cell>
          <cell r="K2927" t="str">
            <v>AU01</v>
          </cell>
          <cell r="L2927" t="str">
            <v>Aus Raw materials</v>
          </cell>
          <cell r="M2927" t="str">
            <v>000000000010110680</v>
          </cell>
          <cell r="N2927" t="str">
            <v>BAG KSF MW 8 GEM 5</v>
          </cell>
          <cell r="O2927" t="str">
            <v>each</v>
          </cell>
          <cell r="P2927" t="str">
            <v>#</v>
          </cell>
          <cell r="Q2927" t="str">
            <v>0.001 M3</v>
          </cell>
          <cell r="R2927" t="str">
            <v>M3</v>
          </cell>
          <cell r="S2927" t="str">
            <v>Cubic meter</v>
          </cell>
          <cell r="T2927" t="str">
            <v>#</v>
          </cell>
          <cell r="U2927" t="str">
            <v>Not assigned</v>
          </cell>
          <cell r="V2927" t="str">
            <v>#</v>
          </cell>
          <cell r="W2927" t="str">
            <v>BAG KSF MW 8 GEM 5</v>
          </cell>
          <cell r="X2927" t="str">
            <v>#</v>
          </cell>
          <cell r="Y2927" t="str">
            <v>5237</v>
          </cell>
          <cell r="Z2927" t="str">
            <v>Poly-wrap &amp; Bag Usage</v>
          </cell>
          <cell r="AA2927" t="str">
            <v>BAGS</v>
          </cell>
          <cell r="AB2927" t="str">
            <v>B5751</v>
          </cell>
          <cell r="AC2927" t="str">
            <v>Binh Duong Mill</v>
          </cell>
          <cell r="AD2927" t="str">
            <v>0.000</v>
          </cell>
          <cell r="AE2927" t="str">
            <v>F</v>
          </cell>
          <cell r="AF2927" t="str">
            <v>70</v>
          </cell>
          <cell r="AG2927">
            <v>175557</v>
          </cell>
          <cell r="AH2927">
            <v>1000</v>
          </cell>
          <cell r="AI2927">
            <v>175557</v>
          </cell>
          <cell r="AJ2927">
            <v>1000</v>
          </cell>
          <cell r="AK2927">
            <v>175557</v>
          </cell>
          <cell r="AL2927">
            <v>1000</v>
          </cell>
          <cell r="AM2927">
            <v>175557</v>
          </cell>
          <cell r="AN2927">
            <v>1000</v>
          </cell>
          <cell r="AO2927">
            <v>175557</v>
          </cell>
          <cell r="AP2927">
            <v>1000</v>
          </cell>
          <cell r="AQ2927">
            <v>175557</v>
          </cell>
          <cell r="AR2927">
            <v>1000</v>
          </cell>
          <cell r="AS2927">
            <v>175557</v>
          </cell>
          <cell r="AT2927">
            <v>1000</v>
          </cell>
          <cell r="AU2927">
            <v>175557</v>
          </cell>
          <cell r="AV2927">
            <v>1000</v>
          </cell>
          <cell r="AW2927">
            <v>175557</v>
          </cell>
          <cell r="AX2927">
            <v>1000</v>
          </cell>
          <cell r="AY2927">
            <v>175557</v>
          </cell>
          <cell r="AZ2927">
            <v>1000</v>
          </cell>
          <cell r="BA2927">
            <v>175557</v>
          </cell>
          <cell r="BB2927">
            <v>1000</v>
          </cell>
          <cell r="BC2927">
            <v>175557</v>
          </cell>
          <cell r="BD2927">
            <v>1000</v>
          </cell>
          <cell r="BH2927" t="str">
            <v>F70</v>
          </cell>
        </row>
        <row r="2928">
          <cell r="C2928" t="str">
            <v>0000000000101106821000</v>
          </cell>
          <cell r="D2928">
            <v>1055</v>
          </cell>
          <cell r="E2928">
            <v>1055000</v>
          </cell>
          <cell r="F2928">
            <v>1000</v>
          </cell>
          <cell r="G2928" t="str">
            <v>0452</v>
          </cell>
          <cell r="H2928" t="str">
            <v>KC Vietnam</v>
          </cell>
          <cell r="I2928" t="str">
            <v>KCV South DC Binh Du</v>
          </cell>
          <cell r="J2928" t="str">
            <v>5762</v>
          </cell>
          <cell r="K2928" t="str">
            <v>AU01</v>
          </cell>
          <cell r="L2928" t="str">
            <v>Aus Raw materials</v>
          </cell>
          <cell r="M2928" t="str">
            <v>000000000010110682</v>
          </cell>
          <cell r="N2928" t="str">
            <v>POLY BUNDLE KTS MAXI (8+2)*48</v>
          </cell>
          <cell r="O2928" t="str">
            <v>each</v>
          </cell>
          <cell r="P2928" t="str">
            <v>#</v>
          </cell>
          <cell r="Q2928" t="str">
            <v>0.001 M3</v>
          </cell>
          <cell r="R2928" t="str">
            <v>M3</v>
          </cell>
          <cell r="S2928" t="str">
            <v>Cubic meter</v>
          </cell>
          <cell r="T2928" t="str">
            <v>#</v>
          </cell>
          <cell r="U2928" t="str">
            <v>Not assigned</v>
          </cell>
          <cell r="V2928" t="str">
            <v>#</v>
          </cell>
          <cell r="W2928" t="str">
            <v>POLY BUNDLE KTS MAXI (8+2)*48</v>
          </cell>
          <cell r="X2928" t="str">
            <v>#</v>
          </cell>
          <cell r="Y2928" t="str">
            <v>5237</v>
          </cell>
          <cell r="Z2928" t="str">
            <v>Poly-wrap &amp; Bag Usage</v>
          </cell>
          <cell r="AA2928" t="str">
            <v>BUND</v>
          </cell>
          <cell r="AB2928" t="str">
            <v>B5751</v>
          </cell>
          <cell r="AC2928" t="str">
            <v>Binh Duong Mill</v>
          </cell>
          <cell r="AD2928" t="str">
            <v>0.000</v>
          </cell>
          <cell r="AE2928" t="str">
            <v>F</v>
          </cell>
          <cell r="AF2928" t="str">
            <v>70</v>
          </cell>
          <cell r="AG2928">
            <v>1055000</v>
          </cell>
          <cell r="AH2928">
            <v>1000</v>
          </cell>
          <cell r="AI2928">
            <v>1055000</v>
          </cell>
          <cell r="AJ2928">
            <v>1000</v>
          </cell>
          <cell r="AK2928">
            <v>1055000</v>
          </cell>
          <cell r="AL2928">
            <v>1000</v>
          </cell>
          <cell r="AM2928">
            <v>1055000</v>
          </cell>
          <cell r="AN2928">
            <v>1000</v>
          </cell>
          <cell r="AO2928">
            <v>1055000</v>
          </cell>
          <cell r="AP2928">
            <v>1000</v>
          </cell>
          <cell r="AQ2928">
            <v>1055000</v>
          </cell>
          <cell r="AR2928">
            <v>1000</v>
          </cell>
          <cell r="AS2928">
            <v>1055000</v>
          </cell>
          <cell r="AT2928">
            <v>1000</v>
          </cell>
          <cell r="AU2928">
            <v>1055000</v>
          </cell>
          <cell r="AV2928">
            <v>1000</v>
          </cell>
          <cell r="AW2928">
            <v>1055000</v>
          </cell>
          <cell r="AX2928">
            <v>1000</v>
          </cell>
          <cell r="AY2928">
            <v>1055000</v>
          </cell>
          <cell r="AZ2928">
            <v>1000</v>
          </cell>
          <cell r="BA2928">
            <v>1055000</v>
          </cell>
          <cell r="BB2928">
            <v>1000</v>
          </cell>
          <cell r="BC2928">
            <v>1055000</v>
          </cell>
          <cell r="BD2928">
            <v>1000</v>
          </cell>
          <cell r="BH2928" t="str">
            <v>F70</v>
          </cell>
        </row>
        <row r="2929">
          <cell r="C2929" t="str">
            <v>0000000000101106871000</v>
          </cell>
          <cell r="D2929">
            <v>4200</v>
          </cell>
          <cell r="E2929">
            <v>4200000</v>
          </cell>
          <cell r="F2929">
            <v>1000</v>
          </cell>
          <cell r="G2929" t="str">
            <v>0452</v>
          </cell>
          <cell r="H2929" t="str">
            <v>KC Vietnam</v>
          </cell>
          <cell r="I2929" t="str">
            <v>KCV South DC Binh Du</v>
          </cell>
          <cell r="J2929" t="str">
            <v>5762</v>
          </cell>
          <cell r="K2929" t="str">
            <v>AU01</v>
          </cell>
          <cell r="L2929" t="str">
            <v>Aus Raw materials</v>
          </cell>
          <cell r="M2929" t="str">
            <v>000000000010110687</v>
          </cell>
          <cell r="N2929" t="str">
            <v>CORRUGATEDCASEA.VERAMAXIW8*36</v>
          </cell>
          <cell r="O2929" t="str">
            <v>each</v>
          </cell>
          <cell r="P2929" t="str">
            <v>#</v>
          </cell>
          <cell r="Q2929" t="str">
            <v>0.001 M3</v>
          </cell>
          <cell r="R2929" t="str">
            <v>M3</v>
          </cell>
          <cell r="S2929" t="str">
            <v>Cubic meter</v>
          </cell>
          <cell r="T2929" t="str">
            <v>#</v>
          </cell>
          <cell r="U2929" t="str">
            <v>Not assigned</v>
          </cell>
          <cell r="V2929" t="str">
            <v>#</v>
          </cell>
          <cell r="W2929" t="str">
            <v>CORRUGATEDCASEA.VERAMAXIW8*36</v>
          </cell>
          <cell r="X2929" t="str">
            <v>#</v>
          </cell>
          <cell r="Y2929" t="str">
            <v>5237</v>
          </cell>
          <cell r="Z2929" t="str">
            <v>Poly-wrap &amp; Bag Usage</v>
          </cell>
          <cell r="AA2929" t="str">
            <v>SHIP</v>
          </cell>
          <cell r="AB2929" t="str">
            <v>B5751</v>
          </cell>
          <cell r="AC2929" t="str">
            <v>Binh Duong Mill</v>
          </cell>
          <cell r="AD2929" t="str">
            <v>0.000</v>
          </cell>
          <cell r="AE2929" t="str">
            <v>F</v>
          </cell>
          <cell r="AF2929" t="str">
            <v>70</v>
          </cell>
          <cell r="AG2929">
            <v>4200000</v>
          </cell>
          <cell r="AH2929">
            <v>1000</v>
          </cell>
          <cell r="AI2929">
            <v>4200000</v>
          </cell>
          <cell r="AJ2929">
            <v>1000</v>
          </cell>
          <cell r="AK2929">
            <v>4200000</v>
          </cell>
          <cell r="AL2929">
            <v>1000</v>
          </cell>
          <cell r="AM2929">
            <v>4200000</v>
          </cell>
          <cell r="AN2929">
            <v>1000</v>
          </cell>
          <cell r="AO2929">
            <v>4200000</v>
          </cell>
          <cell r="AP2929">
            <v>1000</v>
          </cell>
          <cell r="AQ2929">
            <v>4200000</v>
          </cell>
          <cell r="AR2929">
            <v>1000</v>
          </cell>
          <cell r="AS2929">
            <v>4200000</v>
          </cell>
          <cell r="AT2929">
            <v>1000</v>
          </cell>
          <cell r="AU2929">
            <v>4200000</v>
          </cell>
          <cell r="AV2929">
            <v>1000</v>
          </cell>
          <cell r="AW2929">
            <v>4200000</v>
          </cell>
          <cell r="AX2929">
            <v>1000</v>
          </cell>
          <cell r="AY2929">
            <v>4200000</v>
          </cell>
          <cell r="AZ2929">
            <v>1000</v>
          </cell>
          <cell r="BA2929">
            <v>4200000</v>
          </cell>
          <cell r="BB2929">
            <v>1000</v>
          </cell>
          <cell r="BC2929">
            <v>4200000</v>
          </cell>
          <cell r="BD2929">
            <v>1000</v>
          </cell>
          <cell r="BH2929" t="str">
            <v>F70</v>
          </cell>
        </row>
        <row r="2930">
          <cell r="C2930" t="str">
            <v>0000000000101106901000</v>
          </cell>
          <cell r="D2930">
            <v>130</v>
          </cell>
          <cell r="E2930">
            <v>130000</v>
          </cell>
          <cell r="F2930">
            <v>1000</v>
          </cell>
          <cell r="G2930" t="str">
            <v>0452</v>
          </cell>
          <cell r="H2930" t="str">
            <v>KC Vietnam</v>
          </cell>
          <cell r="I2930" t="str">
            <v>KCV South DC Binh Du</v>
          </cell>
          <cell r="J2930" t="str">
            <v>5762</v>
          </cell>
          <cell r="K2930" t="str">
            <v>AU01</v>
          </cell>
          <cell r="L2930" t="str">
            <v>Aus Raw materials</v>
          </cell>
          <cell r="M2930" t="str">
            <v>000000000010110690</v>
          </cell>
          <cell r="N2930" t="str">
            <v>BAG SOFT UT 8_ATTILA</v>
          </cell>
          <cell r="O2930" t="str">
            <v>each</v>
          </cell>
          <cell r="P2930" t="str">
            <v>#</v>
          </cell>
          <cell r="Q2930" t="str">
            <v>0.001 M3</v>
          </cell>
          <cell r="R2930" t="str">
            <v>M3</v>
          </cell>
          <cell r="S2930" t="str">
            <v>Cubic meter</v>
          </cell>
          <cell r="T2930" t="str">
            <v>#</v>
          </cell>
          <cell r="U2930" t="str">
            <v>Not assigned</v>
          </cell>
          <cell r="V2930" t="str">
            <v>#</v>
          </cell>
          <cell r="W2930" t="str">
            <v>BAG SOFT UT 8_ATTILA</v>
          </cell>
          <cell r="X2930" t="str">
            <v>#</v>
          </cell>
          <cell r="Y2930" t="str">
            <v>5237</v>
          </cell>
          <cell r="Z2930" t="str">
            <v>Poly-wrap &amp; Bag Usage</v>
          </cell>
          <cell r="AA2930" t="str">
            <v>BAGS</v>
          </cell>
          <cell r="AB2930" t="str">
            <v>B5751</v>
          </cell>
          <cell r="AC2930" t="str">
            <v>Binh Duong Mill</v>
          </cell>
          <cell r="AD2930" t="str">
            <v>0.000</v>
          </cell>
          <cell r="AE2930" t="str">
            <v>F</v>
          </cell>
          <cell r="AF2930" t="str">
            <v>70</v>
          </cell>
          <cell r="AG2930">
            <v>130000</v>
          </cell>
          <cell r="AH2930">
            <v>1000</v>
          </cell>
          <cell r="AI2930">
            <v>130000</v>
          </cell>
          <cell r="AJ2930">
            <v>1000</v>
          </cell>
          <cell r="AK2930">
            <v>130000</v>
          </cell>
          <cell r="AL2930">
            <v>1000</v>
          </cell>
          <cell r="AM2930">
            <v>130000</v>
          </cell>
          <cell r="AN2930">
            <v>1000</v>
          </cell>
          <cell r="AO2930">
            <v>130000</v>
          </cell>
          <cell r="AP2930">
            <v>1000</v>
          </cell>
          <cell r="AQ2930">
            <v>130000</v>
          </cell>
          <cell r="AR2930">
            <v>1000</v>
          </cell>
          <cell r="AS2930">
            <v>130000</v>
          </cell>
          <cell r="AT2930">
            <v>1000</v>
          </cell>
          <cell r="AU2930">
            <v>130000</v>
          </cell>
          <cell r="AV2930">
            <v>1000</v>
          </cell>
          <cell r="AW2930">
            <v>130000</v>
          </cell>
          <cell r="AX2930">
            <v>1000</v>
          </cell>
          <cell r="AY2930">
            <v>130000</v>
          </cell>
          <cell r="AZ2930">
            <v>1000</v>
          </cell>
          <cell r="BA2930">
            <v>130000</v>
          </cell>
          <cell r="BB2930">
            <v>1000</v>
          </cell>
          <cell r="BC2930">
            <v>130000</v>
          </cell>
          <cell r="BD2930">
            <v>1000</v>
          </cell>
          <cell r="BH2930" t="str">
            <v>F70</v>
          </cell>
        </row>
        <row r="2931">
          <cell r="C2931" t="str">
            <v>0000000000101106911000</v>
          </cell>
          <cell r="D2931">
            <v>123</v>
          </cell>
          <cell r="E2931">
            <v>123000</v>
          </cell>
          <cell r="F2931">
            <v>1000</v>
          </cell>
          <cell r="G2931" t="str">
            <v>0452</v>
          </cell>
          <cell r="H2931" t="str">
            <v>KC Vietnam</v>
          </cell>
          <cell r="I2931" t="str">
            <v>KCV South DC Binh Du</v>
          </cell>
          <cell r="J2931" t="str">
            <v>5762</v>
          </cell>
          <cell r="K2931" t="str">
            <v>AU01</v>
          </cell>
          <cell r="L2931" t="str">
            <v>Aus Raw materials</v>
          </cell>
          <cell r="M2931" t="str">
            <v>000000000010110691</v>
          </cell>
          <cell r="N2931" t="str">
            <v>BAG KSF UTW 8 GEM 5</v>
          </cell>
          <cell r="O2931" t="str">
            <v>each</v>
          </cell>
          <cell r="P2931" t="str">
            <v>#</v>
          </cell>
          <cell r="Q2931" t="str">
            <v>0.001 M3</v>
          </cell>
          <cell r="R2931" t="str">
            <v>M3</v>
          </cell>
          <cell r="S2931" t="str">
            <v>Cubic meter</v>
          </cell>
          <cell r="T2931" t="str">
            <v>#</v>
          </cell>
          <cell r="U2931" t="str">
            <v>Not assigned</v>
          </cell>
          <cell r="V2931" t="str">
            <v>#</v>
          </cell>
          <cell r="W2931" t="str">
            <v>BAG KSF UTW 8 GEM 5</v>
          </cell>
          <cell r="X2931" t="str">
            <v>#</v>
          </cell>
          <cell r="Y2931" t="str">
            <v>5237</v>
          </cell>
          <cell r="Z2931" t="str">
            <v>Poly-wrap &amp; Bag Usage</v>
          </cell>
          <cell r="AA2931" t="str">
            <v>BAGS</v>
          </cell>
          <cell r="AB2931" t="str">
            <v>B5751</v>
          </cell>
          <cell r="AC2931" t="str">
            <v>Binh Duong Mill</v>
          </cell>
          <cell r="AD2931" t="str">
            <v>0.000</v>
          </cell>
          <cell r="AE2931" t="str">
            <v>F</v>
          </cell>
          <cell r="AF2931" t="str">
            <v>70</v>
          </cell>
          <cell r="AG2931">
            <v>123000</v>
          </cell>
          <cell r="AH2931">
            <v>1000</v>
          </cell>
          <cell r="AI2931">
            <v>123000</v>
          </cell>
          <cell r="AJ2931">
            <v>1000</v>
          </cell>
          <cell r="AK2931">
            <v>123000</v>
          </cell>
          <cell r="AL2931">
            <v>1000</v>
          </cell>
          <cell r="AM2931">
            <v>123000</v>
          </cell>
          <cell r="AN2931">
            <v>1000</v>
          </cell>
          <cell r="AO2931">
            <v>123000</v>
          </cell>
          <cell r="AP2931">
            <v>1000</v>
          </cell>
          <cell r="AQ2931">
            <v>123000</v>
          </cell>
          <cell r="AR2931">
            <v>1000</v>
          </cell>
          <cell r="AS2931">
            <v>123000</v>
          </cell>
          <cell r="AT2931">
            <v>1000</v>
          </cell>
          <cell r="AU2931">
            <v>123000</v>
          </cell>
          <cell r="AV2931">
            <v>1000</v>
          </cell>
          <cell r="AW2931">
            <v>123000</v>
          </cell>
          <cell r="AX2931">
            <v>1000</v>
          </cell>
          <cell r="AY2931">
            <v>123000</v>
          </cell>
          <cell r="AZ2931">
            <v>1000</v>
          </cell>
          <cell r="BA2931">
            <v>123000</v>
          </cell>
          <cell r="BB2931">
            <v>1000</v>
          </cell>
          <cell r="BC2931">
            <v>123000</v>
          </cell>
          <cell r="BD2931">
            <v>1000</v>
          </cell>
          <cell r="BH2931" t="str">
            <v>F70</v>
          </cell>
        </row>
        <row r="2932">
          <cell r="C2932" t="str">
            <v>0000000000101106951000</v>
          </cell>
          <cell r="D2932">
            <v>682</v>
          </cell>
          <cell r="E2932">
            <v>682000</v>
          </cell>
          <cell r="F2932">
            <v>1000</v>
          </cell>
          <cell r="G2932" t="str">
            <v>0452</v>
          </cell>
          <cell r="H2932" t="str">
            <v>KC Vietnam</v>
          </cell>
          <cell r="I2932" t="str">
            <v>KCV South DC Binh Du</v>
          </cell>
          <cell r="J2932" t="str">
            <v>5762</v>
          </cell>
          <cell r="K2932" t="str">
            <v>AU01</v>
          </cell>
          <cell r="L2932" t="str">
            <v>Aus Raw materials</v>
          </cell>
          <cell r="M2932" t="str">
            <v>000000000010110695</v>
          </cell>
          <cell r="N2932" t="str">
            <v>POLY BUNDLE UTW 10*48</v>
          </cell>
          <cell r="O2932" t="str">
            <v>each</v>
          </cell>
          <cell r="P2932" t="str">
            <v>#</v>
          </cell>
          <cell r="Q2932" t="str">
            <v>0.001 M3</v>
          </cell>
          <cell r="R2932" t="str">
            <v>M3</v>
          </cell>
          <cell r="S2932" t="str">
            <v>Cubic meter</v>
          </cell>
          <cell r="T2932" t="str">
            <v>#</v>
          </cell>
          <cell r="U2932" t="str">
            <v>Not assigned</v>
          </cell>
          <cell r="V2932" t="str">
            <v>#</v>
          </cell>
          <cell r="W2932" t="str">
            <v>POLY BUNDLE UTW 10*48</v>
          </cell>
          <cell r="X2932" t="str">
            <v>#</v>
          </cell>
          <cell r="Y2932" t="str">
            <v>5237</v>
          </cell>
          <cell r="Z2932" t="str">
            <v>Poly-wrap &amp; Bag Usage</v>
          </cell>
          <cell r="AA2932" t="str">
            <v>BUND</v>
          </cell>
          <cell r="AB2932" t="str">
            <v>B5751</v>
          </cell>
          <cell r="AC2932" t="str">
            <v>Binh Duong Mill</v>
          </cell>
          <cell r="AD2932" t="str">
            <v>0.000</v>
          </cell>
          <cell r="AE2932" t="str">
            <v>F</v>
          </cell>
          <cell r="AF2932" t="str">
            <v>70</v>
          </cell>
          <cell r="AG2932">
            <v>682000</v>
          </cell>
          <cell r="AH2932">
            <v>1000</v>
          </cell>
          <cell r="AI2932">
            <v>682000</v>
          </cell>
          <cell r="AJ2932">
            <v>1000</v>
          </cell>
          <cell r="AK2932">
            <v>682000</v>
          </cell>
          <cell r="AL2932">
            <v>1000</v>
          </cell>
          <cell r="AM2932">
            <v>682000</v>
          </cell>
          <cell r="AN2932">
            <v>1000</v>
          </cell>
          <cell r="AO2932">
            <v>682000</v>
          </cell>
          <cell r="AP2932">
            <v>1000</v>
          </cell>
          <cell r="AQ2932">
            <v>682000</v>
          </cell>
          <cell r="AR2932">
            <v>1000</v>
          </cell>
          <cell r="AS2932">
            <v>682000</v>
          </cell>
          <cell r="AT2932">
            <v>1000</v>
          </cell>
          <cell r="AU2932">
            <v>682000</v>
          </cell>
          <cell r="AV2932">
            <v>1000</v>
          </cell>
          <cell r="AW2932">
            <v>682000</v>
          </cell>
          <cell r="AX2932">
            <v>1000</v>
          </cell>
          <cell r="AY2932">
            <v>682000</v>
          </cell>
          <cell r="AZ2932">
            <v>1000</v>
          </cell>
          <cell r="BA2932">
            <v>682000</v>
          </cell>
          <cell r="BB2932">
            <v>1000</v>
          </cell>
          <cell r="BC2932">
            <v>682000</v>
          </cell>
          <cell r="BD2932">
            <v>1000</v>
          </cell>
          <cell r="BH2932" t="str">
            <v>F70</v>
          </cell>
        </row>
        <row r="2933">
          <cell r="C2933" t="str">
            <v>0000000000101106991000</v>
          </cell>
          <cell r="D2933">
            <v>118</v>
          </cell>
          <cell r="E2933">
            <v>118000</v>
          </cell>
          <cell r="F2933">
            <v>1000</v>
          </cell>
          <cell r="G2933" t="str">
            <v>0452</v>
          </cell>
          <cell r="H2933" t="str">
            <v>KC Vietnam</v>
          </cell>
          <cell r="I2933" t="str">
            <v>KCV South DC Binh Du</v>
          </cell>
          <cell r="J2933" t="str">
            <v>5762</v>
          </cell>
          <cell r="K2933" t="str">
            <v>AU01</v>
          </cell>
          <cell r="L2933" t="str">
            <v>Aus Raw materials</v>
          </cell>
          <cell r="M2933" t="str">
            <v>000000000010110699</v>
          </cell>
          <cell r="N2933" t="str">
            <v>WRAPPER STYLE UT 8</v>
          </cell>
          <cell r="O2933" t="str">
            <v>each</v>
          </cell>
          <cell r="P2933" t="str">
            <v>#</v>
          </cell>
          <cell r="Q2933" t="str">
            <v>0.001 M3</v>
          </cell>
          <cell r="R2933" t="str">
            <v>M3</v>
          </cell>
          <cell r="S2933" t="str">
            <v>Cubic meter</v>
          </cell>
          <cell r="T2933" t="str">
            <v>#</v>
          </cell>
          <cell r="U2933" t="str">
            <v>Not assigned</v>
          </cell>
          <cell r="V2933" t="str">
            <v>#</v>
          </cell>
          <cell r="W2933" t="str">
            <v>WRAPPER STYLE UT 8</v>
          </cell>
          <cell r="X2933" t="str">
            <v>#</v>
          </cell>
          <cell r="Y2933" t="str">
            <v>5237</v>
          </cell>
          <cell r="Z2933" t="str">
            <v>Poly-wrap &amp; Bag Usage</v>
          </cell>
          <cell r="AA2933" t="str">
            <v>WRAP</v>
          </cell>
          <cell r="AB2933" t="str">
            <v>B5751</v>
          </cell>
          <cell r="AC2933" t="str">
            <v>Binh Duong Mill</v>
          </cell>
          <cell r="AD2933" t="str">
            <v>0.000</v>
          </cell>
          <cell r="AE2933" t="str">
            <v>F</v>
          </cell>
          <cell r="AF2933" t="str">
            <v>70</v>
          </cell>
          <cell r="AG2933">
            <v>118000</v>
          </cell>
          <cell r="AH2933">
            <v>1000</v>
          </cell>
          <cell r="AI2933">
            <v>118000</v>
          </cell>
          <cell r="AJ2933">
            <v>1000</v>
          </cell>
          <cell r="AK2933">
            <v>118000</v>
          </cell>
          <cell r="AL2933">
            <v>1000</v>
          </cell>
          <cell r="AM2933">
            <v>118000</v>
          </cell>
          <cell r="AN2933">
            <v>1000</v>
          </cell>
          <cell r="AO2933">
            <v>118000</v>
          </cell>
          <cell r="AP2933">
            <v>1000</v>
          </cell>
          <cell r="AQ2933">
            <v>118000</v>
          </cell>
          <cell r="AR2933">
            <v>1000</v>
          </cell>
          <cell r="AS2933">
            <v>118000</v>
          </cell>
          <cell r="AT2933">
            <v>1000</v>
          </cell>
          <cell r="AU2933">
            <v>118000</v>
          </cell>
          <cell r="AV2933">
            <v>1000</v>
          </cell>
          <cell r="AW2933">
            <v>118000</v>
          </cell>
          <cell r="AX2933">
            <v>1000</v>
          </cell>
          <cell r="AY2933">
            <v>118000</v>
          </cell>
          <cell r="AZ2933">
            <v>1000</v>
          </cell>
          <cell r="BA2933">
            <v>118000</v>
          </cell>
          <cell r="BB2933">
            <v>1000</v>
          </cell>
          <cell r="BC2933">
            <v>118000</v>
          </cell>
          <cell r="BD2933">
            <v>1000</v>
          </cell>
          <cell r="BH2933" t="str">
            <v>F70</v>
          </cell>
        </row>
        <row r="2934">
          <cell r="C2934" t="str">
            <v>0000000000101107001000</v>
          </cell>
          <cell r="D2934">
            <v>38.075000000000003</v>
          </cell>
          <cell r="E2934">
            <v>38075</v>
          </cell>
          <cell r="F2934">
            <v>1000</v>
          </cell>
          <cell r="G2934" t="str">
            <v>0452</v>
          </cell>
          <cell r="H2934" t="str">
            <v>KC Vietnam</v>
          </cell>
          <cell r="I2934" t="str">
            <v>KCV South DC Binh Du</v>
          </cell>
          <cell r="J2934" t="str">
            <v>5762</v>
          </cell>
          <cell r="K2934" t="str">
            <v>AU01</v>
          </cell>
          <cell r="L2934" t="str">
            <v>Aus Raw materials</v>
          </cell>
          <cell r="M2934" t="str">
            <v>000000000010110700</v>
          </cell>
          <cell r="N2934" t="str">
            <v>WRAPPER SOFT UT8_NOTBD/LOCAL</v>
          </cell>
          <cell r="O2934" t="str">
            <v>each</v>
          </cell>
          <cell r="P2934" t="str">
            <v>#</v>
          </cell>
          <cell r="Q2934" t="str">
            <v>0.001 M3</v>
          </cell>
          <cell r="R2934" t="str">
            <v>M3</v>
          </cell>
          <cell r="S2934" t="str">
            <v>Cubic meter</v>
          </cell>
          <cell r="T2934" t="str">
            <v>#</v>
          </cell>
          <cell r="U2934" t="str">
            <v>Not assigned</v>
          </cell>
          <cell r="V2934" t="str">
            <v>#</v>
          </cell>
          <cell r="W2934" t="str">
            <v>WRAPPER SOFT UT8_NOTBD/LOCAL</v>
          </cell>
          <cell r="X2934" t="str">
            <v>#</v>
          </cell>
          <cell r="Y2934" t="str">
            <v>5237</v>
          </cell>
          <cell r="Z2934" t="str">
            <v>Poly-wrap &amp; Bag Usage</v>
          </cell>
          <cell r="AA2934" t="str">
            <v>WRAP</v>
          </cell>
          <cell r="AB2934" t="str">
            <v>B5751</v>
          </cell>
          <cell r="AC2934" t="str">
            <v>Binh Duong Mill</v>
          </cell>
          <cell r="AD2934" t="str">
            <v>0.000</v>
          </cell>
          <cell r="AE2934" t="str">
            <v>F</v>
          </cell>
          <cell r="AF2934" t="str">
            <v>70</v>
          </cell>
          <cell r="AG2934">
            <v>38075</v>
          </cell>
          <cell r="AH2934">
            <v>1000</v>
          </cell>
          <cell r="AI2934">
            <v>38075</v>
          </cell>
          <cell r="AJ2934">
            <v>1000</v>
          </cell>
          <cell r="AK2934">
            <v>38075</v>
          </cell>
          <cell r="AL2934">
            <v>1000</v>
          </cell>
          <cell r="AM2934">
            <v>38075</v>
          </cell>
          <cell r="AN2934">
            <v>1000</v>
          </cell>
          <cell r="AO2934">
            <v>38075</v>
          </cell>
          <cell r="AP2934">
            <v>1000</v>
          </cell>
          <cell r="AQ2934">
            <v>38075</v>
          </cell>
          <cell r="AR2934">
            <v>1000</v>
          </cell>
          <cell r="AS2934">
            <v>38075</v>
          </cell>
          <cell r="AT2934">
            <v>1000</v>
          </cell>
          <cell r="AU2934">
            <v>38075</v>
          </cell>
          <cell r="AV2934">
            <v>1000</v>
          </cell>
          <cell r="AW2934">
            <v>38075</v>
          </cell>
          <cell r="AX2934">
            <v>1000</v>
          </cell>
          <cell r="AY2934">
            <v>38075</v>
          </cell>
          <cell r="AZ2934">
            <v>1000</v>
          </cell>
          <cell r="BA2934">
            <v>38075</v>
          </cell>
          <cell r="BB2934">
            <v>1000</v>
          </cell>
          <cell r="BC2934">
            <v>38075</v>
          </cell>
          <cell r="BD2934">
            <v>1000</v>
          </cell>
          <cell r="BH2934" t="str">
            <v>F70</v>
          </cell>
        </row>
        <row r="2935">
          <cell r="C2935" t="str">
            <v>0000000000101107011000</v>
          </cell>
          <cell r="D2935">
            <v>293</v>
          </cell>
          <cell r="E2935">
            <v>293000</v>
          </cell>
          <cell r="F2935">
            <v>1000</v>
          </cell>
          <cell r="G2935" t="str">
            <v>0452</v>
          </cell>
          <cell r="H2935" t="str">
            <v>KC Vietnam</v>
          </cell>
          <cell r="I2935" t="str">
            <v>KCV South DC Binh Du</v>
          </cell>
          <cell r="J2935" t="str">
            <v>5762</v>
          </cell>
          <cell r="K2935" t="str">
            <v>AU01</v>
          </cell>
          <cell r="L2935" t="str">
            <v>Aus Raw materials</v>
          </cell>
          <cell r="M2935" t="str">
            <v>000000000010110701</v>
          </cell>
          <cell r="N2935" t="str">
            <v>WRAPPER STYLE UT8_NO TB</v>
          </cell>
          <cell r="O2935" t="str">
            <v>each</v>
          </cell>
          <cell r="P2935" t="str">
            <v>#</v>
          </cell>
          <cell r="Q2935" t="str">
            <v>0.001 M3</v>
          </cell>
          <cell r="R2935" t="str">
            <v>M3</v>
          </cell>
          <cell r="S2935" t="str">
            <v>Cubic meter</v>
          </cell>
          <cell r="T2935" t="str">
            <v>#</v>
          </cell>
          <cell r="U2935" t="str">
            <v>Not assigned</v>
          </cell>
          <cell r="V2935" t="str">
            <v>#</v>
          </cell>
          <cell r="W2935" t="str">
            <v>WRAPPER STYLE UT8_NO TB</v>
          </cell>
          <cell r="X2935" t="str">
            <v>#</v>
          </cell>
          <cell r="Y2935" t="str">
            <v>5237</v>
          </cell>
          <cell r="Z2935" t="str">
            <v>Poly-wrap &amp; Bag Usage</v>
          </cell>
          <cell r="AA2935" t="str">
            <v>WRAP</v>
          </cell>
          <cell r="AB2935" t="str">
            <v>B5751</v>
          </cell>
          <cell r="AC2935" t="str">
            <v>Binh Duong Mill</v>
          </cell>
          <cell r="AD2935" t="str">
            <v>0.000</v>
          </cell>
          <cell r="AE2935" t="str">
            <v>F</v>
          </cell>
          <cell r="AF2935" t="str">
            <v>70</v>
          </cell>
          <cell r="AG2935">
            <v>293000</v>
          </cell>
          <cell r="AH2935">
            <v>1000</v>
          </cell>
          <cell r="AI2935">
            <v>293000</v>
          </cell>
          <cell r="AJ2935">
            <v>1000</v>
          </cell>
          <cell r="AK2935">
            <v>293000</v>
          </cell>
          <cell r="AL2935">
            <v>1000</v>
          </cell>
          <cell r="AM2935">
            <v>293000</v>
          </cell>
          <cell r="AN2935">
            <v>1000</v>
          </cell>
          <cell r="AO2935">
            <v>293000</v>
          </cell>
          <cell r="AP2935">
            <v>1000</v>
          </cell>
          <cell r="AQ2935">
            <v>293000</v>
          </cell>
          <cell r="AR2935">
            <v>1000</v>
          </cell>
          <cell r="AS2935">
            <v>293000</v>
          </cell>
          <cell r="AT2935">
            <v>1000</v>
          </cell>
          <cell r="AU2935">
            <v>293000</v>
          </cell>
          <cell r="AV2935">
            <v>1000</v>
          </cell>
          <cell r="AW2935">
            <v>293000</v>
          </cell>
          <cell r="AX2935">
            <v>1000</v>
          </cell>
          <cell r="AY2935">
            <v>293000</v>
          </cell>
          <cell r="AZ2935">
            <v>1000</v>
          </cell>
          <cell r="BA2935">
            <v>293000</v>
          </cell>
          <cell r="BB2935">
            <v>1000</v>
          </cell>
          <cell r="BC2935">
            <v>293000</v>
          </cell>
          <cell r="BD2935">
            <v>1000</v>
          </cell>
          <cell r="BH2935" t="str">
            <v>F70</v>
          </cell>
        </row>
        <row r="2936">
          <cell r="C2936" t="str">
            <v>0000000000101107031000</v>
          </cell>
          <cell r="D2936">
            <v>311</v>
          </cell>
          <cell r="E2936">
            <v>311000</v>
          </cell>
          <cell r="F2936">
            <v>1000</v>
          </cell>
          <cell r="G2936" t="str">
            <v>0452</v>
          </cell>
          <cell r="H2936" t="str">
            <v>KC Vietnam</v>
          </cell>
          <cell r="I2936" t="str">
            <v>KCV South DC Binh Du</v>
          </cell>
          <cell r="J2936" t="str">
            <v>5762</v>
          </cell>
          <cell r="K2936" t="str">
            <v>AU01</v>
          </cell>
          <cell r="L2936" t="str">
            <v>Aus Raw materials</v>
          </cell>
          <cell r="M2936" t="str">
            <v>000000000010110703</v>
          </cell>
          <cell r="N2936" t="str">
            <v>WRAPPER SOFT UT 8 -TB</v>
          </cell>
          <cell r="O2936" t="str">
            <v>each</v>
          </cell>
          <cell r="P2936" t="str">
            <v>#</v>
          </cell>
          <cell r="Q2936" t="str">
            <v>0.001 M3</v>
          </cell>
          <cell r="R2936" t="str">
            <v>M3</v>
          </cell>
          <cell r="S2936" t="str">
            <v>Cubic meter</v>
          </cell>
          <cell r="T2936" t="str">
            <v>#</v>
          </cell>
          <cell r="U2936" t="str">
            <v>Not assigned</v>
          </cell>
          <cell r="V2936" t="str">
            <v>#</v>
          </cell>
          <cell r="W2936" t="str">
            <v>WRAPPER SOFT UT 8 -TB</v>
          </cell>
          <cell r="X2936" t="str">
            <v>#</v>
          </cell>
          <cell r="Y2936" t="str">
            <v>5237</v>
          </cell>
          <cell r="Z2936" t="str">
            <v>Poly-wrap &amp; Bag Usage</v>
          </cell>
          <cell r="AA2936" t="str">
            <v>WRAP</v>
          </cell>
          <cell r="AB2936" t="str">
            <v>B5751</v>
          </cell>
          <cell r="AC2936" t="str">
            <v>Binh Duong Mill</v>
          </cell>
          <cell r="AD2936" t="str">
            <v>0.000</v>
          </cell>
          <cell r="AE2936" t="str">
            <v>F</v>
          </cell>
          <cell r="AF2936" t="str">
            <v>70</v>
          </cell>
          <cell r="AG2936">
            <v>311000</v>
          </cell>
          <cell r="AH2936">
            <v>1000</v>
          </cell>
          <cell r="AI2936">
            <v>311000</v>
          </cell>
          <cell r="AJ2936">
            <v>1000</v>
          </cell>
          <cell r="AK2936">
            <v>311000</v>
          </cell>
          <cell r="AL2936">
            <v>1000</v>
          </cell>
          <cell r="AM2936">
            <v>311000</v>
          </cell>
          <cell r="AN2936">
            <v>1000</v>
          </cell>
          <cell r="AO2936">
            <v>311000</v>
          </cell>
          <cell r="AP2936">
            <v>1000</v>
          </cell>
          <cell r="AQ2936">
            <v>311000</v>
          </cell>
          <cell r="AR2936">
            <v>1000</v>
          </cell>
          <cell r="AS2936">
            <v>311000</v>
          </cell>
          <cell r="AT2936">
            <v>1000</v>
          </cell>
          <cell r="AU2936">
            <v>311000</v>
          </cell>
          <cell r="AV2936">
            <v>1000</v>
          </cell>
          <cell r="AW2936">
            <v>311000</v>
          </cell>
          <cell r="AX2936">
            <v>1000</v>
          </cell>
          <cell r="AY2936">
            <v>311000</v>
          </cell>
          <cell r="AZ2936">
            <v>1000</v>
          </cell>
          <cell r="BA2936">
            <v>311000</v>
          </cell>
          <cell r="BB2936">
            <v>1000</v>
          </cell>
          <cell r="BC2936">
            <v>311000</v>
          </cell>
          <cell r="BD2936">
            <v>1000</v>
          </cell>
          <cell r="BH2936" t="str">
            <v>F70</v>
          </cell>
        </row>
        <row r="2937">
          <cell r="C2937" t="str">
            <v>0000000000101107041000</v>
          </cell>
          <cell r="D2937">
            <v>139</v>
          </cell>
          <cell r="E2937">
            <v>139000</v>
          </cell>
          <cell r="F2937">
            <v>1000</v>
          </cell>
          <cell r="G2937" t="str">
            <v>0452</v>
          </cell>
          <cell r="H2937" t="str">
            <v>KC Vietnam</v>
          </cell>
          <cell r="I2937" t="str">
            <v>KCV South DC Binh Du</v>
          </cell>
          <cell r="J2937" t="str">
            <v>5762</v>
          </cell>
          <cell r="K2937" t="str">
            <v>AU01</v>
          </cell>
          <cell r="L2937" t="str">
            <v>Aus Raw materials</v>
          </cell>
          <cell r="M2937" t="str">
            <v>000000000010110704</v>
          </cell>
          <cell r="N2937" t="str">
            <v>WRAPC (SOFTSTYLEWHITE) UT8</v>
          </cell>
          <cell r="O2937" t="str">
            <v>each</v>
          </cell>
          <cell r="P2937" t="str">
            <v>#</v>
          </cell>
          <cell r="Q2937" t="str">
            <v>0.001 M3</v>
          </cell>
          <cell r="R2937" t="str">
            <v>M3</v>
          </cell>
          <cell r="S2937" t="str">
            <v>Cubic meter</v>
          </cell>
          <cell r="T2937" t="str">
            <v>#</v>
          </cell>
          <cell r="U2937" t="str">
            <v>Not assigned</v>
          </cell>
          <cell r="V2937" t="str">
            <v>#</v>
          </cell>
          <cell r="W2937" t="str">
            <v>WRAPC (SOFTSTYLEWHITE) UT8</v>
          </cell>
          <cell r="X2937" t="str">
            <v>#</v>
          </cell>
          <cell r="Y2937" t="str">
            <v>5237</v>
          </cell>
          <cell r="Z2937" t="str">
            <v>Poly-wrap &amp; Bag Usage</v>
          </cell>
          <cell r="AA2937" t="str">
            <v>WRAP</v>
          </cell>
          <cell r="AB2937" t="str">
            <v>B5751</v>
          </cell>
          <cell r="AC2937" t="str">
            <v>Binh Duong Mill</v>
          </cell>
          <cell r="AD2937" t="str">
            <v>0.000</v>
          </cell>
          <cell r="AE2937" t="str">
            <v>F</v>
          </cell>
          <cell r="AF2937" t="str">
            <v>70</v>
          </cell>
          <cell r="AG2937">
            <v>139000</v>
          </cell>
          <cell r="AH2937">
            <v>1000</v>
          </cell>
          <cell r="AI2937">
            <v>139000</v>
          </cell>
          <cell r="AJ2937">
            <v>1000</v>
          </cell>
          <cell r="AK2937">
            <v>139000</v>
          </cell>
          <cell r="AL2937">
            <v>1000</v>
          </cell>
          <cell r="AM2937">
            <v>139000</v>
          </cell>
          <cell r="AN2937">
            <v>1000</v>
          </cell>
          <cell r="AO2937">
            <v>139000</v>
          </cell>
          <cell r="AP2937">
            <v>1000</v>
          </cell>
          <cell r="AQ2937">
            <v>139000</v>
          </cell>
          <cell r="AR2937">
            <v>1000</v>
          </cell>
          <cell r="AS2937">
            <v>139000</v>
          </cell>
          <cell r="AT2937">
            <v>1000</v>
          </cell>
          <cell r="AU2937">
            <v>139000</v>
          </cell>
          <cell r="AV2937">
            <v>1000</v>
          </cell>
          <cell r="AW2937">
            <v>139000</v>
          </cell>
          <cell r="AX2937">
            <v>1000</v>
          </cell>
          <cell r="AY2937">
            <v>139000</v>
          </cell>
          <cell r="AZ2937">
            <v>1000</v>
          </cell>
          <cell r="BA2937">
            <v>139000</v>
          </cell>
          <cell r="BB2937">
            <v>1000</v>
          </cell>
          <cell r="BC2937">
            <v>139000</v>
          </cell>
          <cell r="BD2937">
            <v>1000</v>
          </cell>
          <cell r="BH2937" t="str">
            <v>F70</v>
          </cell>
        </row>
        <row r="2938">
          <cell r="C2938" t="str">
            <v>0000000000101107071000</v>
          </cell>
          <cell r="D2938">
            <v>60</v>
          </cell>
          <cell r="E2938">
            <v>60000</v>
          </cell>
          <cell r="F2938">
            <v>1000</v>
          </cell>
          <cell r="G2938" t="str">
            <v>0452</v>
          </cell>
          <cell r="H2938" t="str">
            <v>KC Vietnam</v>
          </cell>
          <cell r="I2938" t="str">
            <v>KCV South DC Binh Du</v>
          </cell>
          <cell r="J2938" t="str">
            <v>5762</v>
          </cell>
          <cell r="K2938" t="str">
            <v>AU01</v>
          </cell>
          <cell r="L2938" t="str">
            <v>Aus Raw materials</v>
          </cell>
          <cell r="M2938" t="str">
            <v>000000000010110707</v>
          </cell>
          <cell r="N2938" t="str">
            <v>TOP BOARD STYLE UT8_GEM5</v>
          </cell>
          <cell r="O2938" t="str">
            <v>each</v>
          </cell>
          <cell r="P2938" t="str">
            <v>#</v>
          </cell>
          <cell r="Q2938" t="str">
            <v>0.001 M3</v>
          </cell>
          <cell r="R2938" t="str">
            <v>M3</v>
          </cell>
          <cell r="S2938" t="str">
            <v>Cubic meter</v>
          </cell>
          <cell r="T2938" t="str">
            <v>#</v>
          </cell>
          <cell r="U2938" t="str">
            <v>Not assigned</v>
          </cell>
          <cell r="V2938" t="str">
            <v>#</v>
          </cell>
          <cell r="W2938" t="str">
            <v>TOP BOARD STYLE UT8_GEM5</v>
          </cell>
          <cell r="X2938" t="str">
            <v>#</v>
          </cell>
          <cell r="Y2938" t="str">
            <v>5239</v>
          </cell>
          <cell r="Z2938" t="str">
            <v>Other Packaging Materials</v>
          </cell>
          <cell r="AA2938" t="str">
            <v>LABL</v>
          </cell>
          <cell r="AB2938" t="str">
            <v>B5751</v>
          </cell>
          <cell r="AC2938" t="str">
            <v>Binh Duong Mill</v>
          </cell>
          <cell r="AD2938" t="str">
            <v>0.000</v>
          </cell>
          <cell r="AE2938" t="str">
            <v>F</v>
          </cell>
          <cell r="AF2938" t="str">
            <v>70</v>
          </cell>
          <cell r="AG2938">
            <v>60000</v>
          </cell>
          <cell r="AH2938">
            <v>1000</v>
          </cell>
          <cell r="AI2938">
            <v>60000</v>
          </cell>
          <cell r="AJ2938">
            <v>1000</v>
          </cell>
          <cell r="AK2938">
            <v>60000</v>
          </cell>
          <cell r="AL2938">
            <v>1000</v>
          </cell>
          <cell r="AM2938">
            <v>60000</v>
          </cell>
          <cell r="AN2938">
            <v>1000</v>
          </cell>
          <cell r="AO2938">
            <v>60000</v>
          </cell>
          <cell r="AP2938">
            <v>1000</v>
          </cell>
          <cell r="AQ2938">
            <v>60000</v>
          </cell>
          <cell r="AR2938">
            <v>1000</v>
          </cell>
          <cell r="AS2938">
            <v>60000</v>
          </cell>
          <cell r="AT2938">
            <v>1000</v>
          </cell>
          <cell r="AU2938">
            <v>60000</v>
          </cell>
          <cell r="AV2938">
            <v>1000</v>
          </cell>
          <cell r="AW2938">
            <v>60000</v>
          </cell>
          <cell r="AX2938">
            <v>1000</v>
          </cell>
          <cell r="AY2938">
            <v>60000</v>
          </cell>
          <cell r="AZ2938">
            <v>1000</v>
          </cell>
          <cell r="BA2938">
            <v>60000</v>
          </cell>
          <cell r="BB2938">
            <v>1000</v>
          </cell>
          <cell r="BC2938">
            <v>60000</v>
          </cell>
          <cell r="BD2938">
            <v>1000</v>
          </cell>
          <cell r="BH2938" t="str">
            <v>F70</v>
          </cell>
        </row>
        <row r="2939">
          <cell r="C2939" t="str">
            <v>0000000000101107181000</v>
          </cell>
          <cell r="D2939">
            <v>285</v>
          </cell>
          <cell r="E2939">
            <v>285000</v>
          </cell>
          <cell r="F2939">
            <v>1000</v>
          </cell>
          <cell r="G2939" t="str">
            <v>0452</v>
          </cell>
          <cell r="H2939" t="str">
            <v>KC Vietnam</v>
          </cell>
          <cell r="I2939" t="str">
            <v>KCV South DC Binh Du</v>
          </cell>
          <cell r="J2939" t="str">
            <v>5762</v>
          </cell>
          <cell r="K2939" t="str">
            <v>AU01</v>
          </cell>
          <cell r="L2939" t="str">
            <v>Aus Raw materials</v>
          </cell>
          <cell r="M2939" t="str">
            <v>000000000010110718</v>
          </cell>
          <cell r="N2939" t="str">
            <v>WRAPPER WHITE UT8_TBD/LOCAL</v>
          </cell>
          <cell r="O2939" t="str">
            <v>each</v>
          </cell>
          <cell r="P2939" t="str">
            <v>#</v>
          </cell>
          <cell r="Q2939" t="str">
            <v>0.001 M3</v>
          </cell>
          <cell r="R2939" t="str">
            <v>M3</v>
          </cell>
          <cell r="S2939" t="str">
            <v>Cubic meter</v>
          </cell>
          <cell r="T2939" t="str">
            <v>#</v>
          </cell>
          <cell r="U2939" t="str">
            <v>Not assigned</v>
          </cell>
          <cell r="V2939" t="str">
            <v>#</v>
          </cell>
          <cell r="W2939" t="str">
            <v>WRAPPER WHITE UT8_TBD/LOCAL</v>
          </cell>
          <cell r="X2939" t="str">
            <v>#</v>
          </cell>
          <cell r="Y2939" t="str">
            <v>5237</v>
          </cell>
          <cell r="Z2939" t="str">
            <v>Poly-wrap &amp; Bag Usage</v>
          </cell>
          <cell r="AA2939" t="str">
            <v>WRAP</v>
          </cell>
          <cell r="AB2939" t="str">
            <v>B5751</v>
          </cell>
          <cell r="AC2939" t="str">
            <v>Binh Duong Mill</v>
          </cell>
          <cell r="AD2939" t="str">
            <v>0.000</v>
          </cell>
          <cell r="AE2939" t="str">
            <v>F</v>
          </cell>
          <cell r="AF2939" t="str">
            <v>70</v>
          </cell>
          <cell r="AG2939">
            <v>285000</v>
          </cell>
          <cell r="AH2939">
            <v>1000</v>
          </cell>
          <cell r="AI2939">
            <v>285000</v>
          </cell>
          <cell r="AJ2939">
            <v>1000</v>
          </cell>
          <cell r="AK2939">
            <v>285000</v>
          </cell>
          <cell r="AL2939">
            <v>1000</v>
          </cell>
          <cell r="AM2939">
            <v>285000</v>
          </cell>
          <cell r="AN2939">
            <v>1000</v>
          </cell>
          <cell r="AO2939">
            <v>285000</v>
          </cell>
          <cell r="AP2939">
            <v>1000</v>
          </cell>
          <cell r="AQ2939">
            <v>285000</v>
          </cell>
          <cell r="AR2939">
            <v>1000</v>
          </cell>
          <cell r="AS2939">
            <v>285000</v>
          </cell>
          <cell r="AT2939">
            <v>1000</v>
          </cell>
          <cell r="AU2939">
            <v>285000</v>
          </cell>
          <cell r="AV2939">
            <v>1000</v>
          </cell>
          <cell r="AW2939">
            <v>285000</v>
          </cell>
          <cell r="AX2939">
            <v>1000</v>
          </cell>
          <cell r="AY2939">
            <v>285000</v>
          </cell>
          <cell r="AZ2939">
            <v>1000</v>
          </cell>
          <cell r="BA2939">
            <v>285000</v>
          </cell>
          <cell r="BB2939">
            <v>1000</v>
          </cell>
          <cell r="BC2939">
            <v>285000</v>
          </cell>
          <cell r="BD2939">
            <v>1000</v>
          </cell>
          <cell r="BH2939" t="str">
            <v>F70</v>
          </cell>
        </row>
        <row r="2940">
          <cell r="C2940" t="str">
            <v>0000000000101107211000</v>
          </cell>
          <cell r="D2940">
            <v>140</v>
          </cell>
          <cell r="E2940">
            <v>140000</v>
          </cell>
          <cell r="F2940">
            <v>1000</v>
          </cell>
          <cell r="G2940" t="str">
            <v>0452</v>
          </cell>
          <cell r="H2940" t="str">
            <v>KC Vietnam</v>
          </cell>
          <cell r="I2940" t="str">
            <v>KCV South DC Binh Du</v>
          </cell>
          <cell r="J2940" t="str">
            <v>5762</v>
          </cell>
          <cell r="K2940" t="str">
            <v>AU01</v>
          </cell>
          <cell r="L2940" t="str">
            <v>Aus Raw materials</v>
          </cell>
          <cell r="M2940" t="str">
            <v>000000000010110721</v>
          </cell>
          <cell r="N2940" t="str">
            <v>WRAPC FREEDOM UT8</v>
          </cell>
          <cell r="O2940" t="str">
            <v>each</v>
          </cell>
          <cell r="P2940" t="str">
            <v>#</v>
          </cell>
          <cell r="Q2940" t="str">
            <v>0.001 M3</v>
          </cell>
          <cell r="R2940" t="str">
            <v>M3</v>
          </cell>
          <cell r="S2940" t="str">
            <v>Cubic meter</v>
          </cell>
          <cell r="T2940" t="str">
            <v>#</v>
          </cell>
          <cell r="U2940" t="str">
            <v>Not assigned</v>
          </cell>
          <cell r="V2940" t="str">
            <v>#</v>
          </cell>
          <cell r="W2940" t="str">
            <v>WRAPC FREEDOM UT8</v>
          </cell>
          <cell r="X2940" t="str">
            <v>#</v>
          </cell>
          <cell r="Y2940" t="str">
            <v>5237</v>
          </cell>
          <cell r="Z2940" t="str">
            <v>Poly-wrap &amp; Bag Usage</v>
          </cell>
          <cell r="AA2940" t="str">
            <v>WRAP</v>
          </cell>
          <cell r="AB2940" t="str">
            <v>B5751</v>
          </cell>
          <cell r="AC2940" t="str">
            <v>Binh Duong Mill</v>
          </cell>
          <cell r="AD2940" t="str">
            <v>0.000</v>
          </cell>
          <cell r="AE2940" t="str">
            <v>F</v>
          </cell>
          <cell r="AF2940" t="str">
            <v>70</v>
          </cell>
          <cell r="AG2940">
            <v>140000</v>
          </cell>
          <cell r="AH2940">
            <v>1000</v>
          </cell>
          <cell r="AI2940">
            <v>140000</v>
          </cell>
          <cell r="AJ2940">
            <v>1000</v>
          </cell>
          <cell r="AK2940">
            <v>140000</v>
          </cell>
          <cell r="AL2940">
            <v>1000</v>
          </cell>
          <cell r="AM2940">
            <v>140000</v>
          </cell>
          <cell r="AN2940">
            <v>1000</v>
          </cell>
          <cell r="AO2940">
            <v>140000</v>
          </cell>
          <cell r="AP2940">
            <v>1000</v>
          </cell>
          <cell r="AQ2940">
            <v>140000</v>
          </cell>
          <cell r="AR2940">
            <v>1000</v>
          </cell>
          <cell r="AS2940">
            <v>140000</v>
          </cell>
          <cell r="AT2940">
            <v>1000</v>
          </cell>
          <cell r="AU2940">
            <v>140000</v>
          </cell>
          <cell r="AV2940">
            <v>1000</v>
          </cell>
          <cell r="AW2940">
            <v>140000</v>
          </cell>
          <cell r="AX2940">
            <v>1000</v>
          </cell>
          <cell r="AY2940">
            <v>140000</v>
          </cell>
          <cell r="AZ2940">
            <v>1000</v>
          </cell>
          <cell r="BA2940">
            <v>140000</v>
          </cell>
          <cell r="BB2940">
            <v>1000</v>
          </cell>
          <cell r="BC2940">
            <v>140000</v>
          </cell>
          <cell r="BD2940">
            <v>1000</v>
          </cell>
          <cell r="BH2940" t="str">
            <v>F70</v>
          </cell>
        </row>
        <row r="2941">
          <cell r="C2941" t="str">
            <v>0000000000101107221000</v>
          </cell>
          <cell r="D2941">
            <v>127.732</v>
          </cell>
          <cell r="E2941">
            <v>127732</v>
          </cell>
          <cell r="F2941">
            <v>1000</v>
          </cell>
          <cell r="G2941" t="str">
            <v>0452</v>
          </cell>
          <cell r="H2941" t="str">
            <v>KC Vietnam</v>
          </cell>
          <cell r="I2941" t="str">
            <v>KCV South DC Binh Du</v>
          </cell>
          <cell r="J2941" t="str">
            <v>5762</v>
          </cell>
          <cell r="K2941" t="str">
            <v>AU01</v>
          </cell>
          <cell r="L2941" t="str">
            <v>Aus Raw materials</v>
          </cell>
          <cell r="M2941" t="str">
            <v>000000000010110722</v>
          </cell>
          <cell r="N2941" t="str">
            <v>WRAPC WHITE UT5</v>
          </cell>
          <cell r="O2941" t="str">
            <v>each</v>
          </cell>
          <cell r="P2941" t="str">
            <v>#</v>
          </cell>
          <cell r="Q2941" t="str">
            <v>0.001 M3</v>
          </cell>
          <cell r="R2941" t="str">
            <v>M3</v>
          </cell>
          <cell r="S2941" t="str">
            <v>Cubic meter</v>
          </cell>
          <cell r="T2941" t="str">
            <v>#</v>
          </cell>
          <cell r="U2941" t="str">
            <v>Not assigned</v>
          </cell>
          <cell r="V2941" t="str">
            <v>#</v>
          </cell>
          <cell r="W2941" t="str">
            <v>WRAPC WHITE UT5</v>
          </cell>
          <cell r="X2941" t="str">
            <v>#</v>
          </cell>
          <cell r="Y2941" t="str">
            <v>5237</v>
          </cell>
          <cell r="Z2941" t="str">
            <v>Poly-wrap &amp; Bag Usage</v>
          </cell>
          <cell r="AA2941" t="str">
            <v>WRAP</v>
          </cell>
          <cell r="AB2941" t="str">
            <v>B5751</v>
          </cell>
          <cell r="AC2941" t="str">
            <v>Binh Duong Mill</v>
          </cell>
          <cell r="AD2941" t="str">
            <v>0.000</v>
          </cell>
          <cell r="AE2941" t="str">
            <v>F</v>
          </cell>
          <cell r="AF2941" t="str">
            <v>70</v>
          </cell>
          <cell r="AG2941">
            <v>127732</v>
          </cell>
          <cell r="AH2941">
            <v>1000</v>
          </cell>
          <cell r="AI2941">
            <v>127732</v>
          </cell>
          <cell r="AJ2941">
            <v>1000</v>
          </cell>
          <cell r="AK2941">
            <v>127732</v>
          </cell>
          <cell r="AL2941">
            <v>1000</v>
          </cell>
          <cell r="AM2941">
            <v>127732</v>
          </cell>
          <cell r="AN2941">
            <v>1000</v>
          </cell>
          <cell r="AO2941">
            <v>127732</v>
          </cell>
          <cell r="AP2941">
            <v>1000</v>
          </cell>
          <cell r="AQ2941">
            <v>127732</v>
          </cell>
          <cell r="AR2941">
            <v>1000</v>
          </cell>
          <cell r="AS2941">
            <v>127732</v>
          </cell>
          <cell r="AT2941">
            <v>1000</v>
          </cell>
          <cell r="AU2941">
            <v>127732</v>
          </cell>
          <cell r="AV2941">
            <v>1000</v>
          </cell>
          <cell r="AW2941">
            <v>127732</v>
          </cell>
          <cell r="AX2941">
            <v>1000</v>
          </cell>
          <cell r="AY2941">
            <v>127732</v>
          </cell>
          <cell r="AZ2941">
            <v>1000</v>
          </cell>
          <cell r="BA2941">
            <v>127732</v>
          </cell>
          <cell r="BB2941">
            <v>1000</v>
          </cell>
          <cell r="BC2941">
            <v>127732</v>
          </cell>
          <cell r="BD2941">
            <v>1000</v>
          </cell>
          <cell r="BH2941" t="str">
            <v>F70</v>
          </cell>
        </row>
        <row r="2942">
          <cell r="C2942" t="str">
            <v>0000000000101107231000</v>
          </cell>
          <cell r="D2942">
            <v>92</v>
          </cell>
          <cell r="E2942">
            <v>92000</v>
          </cell>
          <cell r="F2942">
            <v>1000</v>
          </cell>
          <cell r="G2942" t="str">
            <v>0452</v>
          </cell>
          <cell r="H2942" t="str">
            <v>KC Vietnam</v>
          </cell>
          <cell r="I2942" t="str">
            <v>KCV South DC Binh Du</v>
          </cell>
          <cell r="J2942" t="str">
            <v>5762</v>
          </cell>
          <cell r="K2942" t="str">
            <v>AU01</v>
          </cell>
          <cell r="L2942" t="str">
            <v>Aus Raw materials</v>
          </cell>
          <cell r="M2942" t="str">
            <v>000000000010110723</v>
          </cell>
          <cell r="N2942" t="str">
            <v>TOP BOARD WHITE UT8</v>
          </cell>
          <cell r="O2942" t="str">
            <v>each</v>
          </cell>
          <cell r="P2942" t="str">
            <v>#</v>
          </cell>
          <cell r="Q2942" t="str">
            <v>0.001 M3</v>
          </cell>
          <cell r="R2942" t="str">
            <v>M3</v>
          </cell>
          <cell r="S2942" t="str">
            <v>Cubic meter</v>
          </cell>
          <cell r="T2942" t="str">
            <v>#</v>
          </cell>
          <cell r="U2942" t="str">
            <v>Not assigned</v>
          </cell>
          <cell r="V2942" t="str">
            <v>#</v>
          </cell>
          <cell r="W2942" t="str">
            <v>TOP BOARD WHITE UT8</v>
          </cell>
          <cell r="X2942" t="str">
            <v>#</v>
          </cell>
          <cell r="Y2942" t="str">
            <v>5239</v>
          </cell>
          <cell r="Z2942" t="str">
            <v>Other Packaging Materials</v>
          </cell>
          <cell r="AA2942" t="str">
            <v>LABL</v>
          </cell>
          <cell r="AB2942" t="str">
            <v>B5751</v>
          </cell>
          <cell r="AC2942" t="str">
            <v>Binh Duong Mill</v>
          </cell>
          <cell r="AD2942" t="str">
            <v>0.000</v>
          </cell>
          <cell r="AE2942" t="str">
            <v>F</v>
          </cell>
          <cell r="AF2942" t="str">
            <v>70</v>
          </cell>
          <cell r="AG2942">
            <v>92000</v>
          </cell>
          <cell r="AH2942">
            <v>1000</v>
          </cell>
          <cell r="AI2942">
            <v>92000</v>
          </cell>
          <cell r="AJ2942">
            <v>1000</v>
          </cell>
          <cell r="AK2942">
            <v>92000</v>
          </cell>
          <cell r="AL2942">
            <v>1000</v>
          </cell>
          <cell r="AM2942">
            <v>92000</v>
          </cell>
          <cell r="AN2942">
            <v>1000</v>
          </cell>
          <cell r="AO2942">
            <v>92000</v>
          </cell>
          <cell r="AP2942">
            <v>1000</v>
          </cell>
          <cell r="AQ2942">
            <v>92000</v>
          </cell>
          <cell r="AR2942">
            <v>1000</v>
          </cell>
          <cell r="AS2942">
            <v>92000</v>
          </cell>
          <cell r="AT2942">
            <v>1000</v>
          </cell>
          <cell r="AU2942">
            <v>92000</v>
          </cell>
          <cell r="AV2942">
            <v>1000</v>
          </cell>
          <cell r="AW2942">
            <v>92000</v>
          </cell>
          <cell r="AX2942">
            <v>1000</v>
          </cell>
          <cell r="AY2942">
            <v>92000</v>
          </cell>
          <cell r="AZ2942">
            <v>1000</v>
          </cell>
          <cell r="BA2942">
            <v>92000</v>
          </cell>
          <cell r="BB2942">
            <v>1000</v>
          </cell>
          <cell r="BC2942">
            <v>92000</v>
          </cell>
          <cell r="BD2942">
            <v>1000</v>
          </cell>
          <cell r="BH2942" t="str">
            <v>F70</v>
          </cell>
        </row>
        <row r="2943">
          <cell r="C2943" t="str">
            <v>0000000000101107291000</v>
          </cell>
          <cell r="D2943">
            <v>82</v>
          </cell>
          <cell r="E2943">
            <v>82000</v>
          </cell>
          <cell r="F2943">
            <v>1000</v>
          </cell>
          <cell r="G2943" t="str">
            <v>0452</v>
          </cell>
          <cell r="H2943" t="str">
            <v>KC Vietnam</v>
          </cell>
          <cell r="I2943" t="str">
            <v>KCV South DC Binh Du</v>
          </cell>
          <cell r="J2943" t="str">
            <v>5762</v>
          </cell>
          <cell r="K2943" t="str">
            <v>AU01</v>
          </cell>
          <cell r="L2943" t="str">
            <v>Aus Raw materials</v>
          </cell>
          <cell r="M2943" t="str">
            <v>000000000010110729</v>
          </cell>
          <cell r="N2943" t="str">
            <v>WRAPPER KF PANTILINER 8*36-WITHOUT TOPBO</v>
          </cell>
          <cell r="O2943" t="str">
            <v>each</v>
          </cell>
          <cell r="P2943" t="str">
            <v>#</v>
          </cell>
          <cell r="Q2943" t="str">
            <v>0.001 M3</v>
          </cell>
          <cell r="R2943" t="str">
            <v>M3</v>
          </cell>
          <cell r="S2943" t="str">
            <v>Cubic meter</v>
          </cell>
          <cell r="T2943" t="str">
            <v>#</v>
          </cell>
          <cell r="U2943" t="str">
            <v>Not assigned</v>
          </cell>
          <cell r="V2943" t="str">
            <v>#</v>
          </cell>
          <cell r="W2943" t="str">
            <v>WRAPPER KF PANTILINER 8*36-WITHOUT TOPBO</v>
          </cell>
          <cell r="X2943" t="str">
            <v>#</v>
          </cell>
          <cell r="Y2943" t="str">
            <v>5237</v>
          </cell>
          <cell r="Z2943" t="str">
            <v>Poly-wrap &amp; Bag Usage</v>
          </cell>
          <cell r="AA2943" t="str">
            <v>WRAP</v>
          </cell>
          <cell r="AB2943" t="str">
            <v>B5751</v>
          </cell>
          <cell r="AC2943" t="str">
            <v>Binh Duong Mill</v>
          </cell>
          <cell r="AD2943" t="str">
            <v>0.000</v>
          </cell>
          <cell r="AE2943" t="str">
            <v>F</v>
          </cell>
          <cell r="AF2943" t="str">
            <v>70</v>
          </cell>
          <cell r="AG2943">
            <v>82000</v>
          </cell>
          <cell r="AH2943">
            <v>1000</v>
          </cell>
          <cell r="AI2943">
            <v>82000</v>
          </cell>
          <cell r="AJ2943">
            <v>1000</v>
          </cell>
          <cell r="AK2943">
            <v>82000</v>
          </cell>
          <cell r="AL2943">
            <v>1000</v>
          </cell>
          <cell r="AM2943">
            <v>82000</v>
          </cell>
          <cell r="AN2943">
            <v>1000</v>
          </cell>
          <cell r="AO2943">
            <v>82000</v>
          </cell>
          <cell r="AP2943">
            <v>1000</v>
          </cell>
          <cell r="AQ2943">
            <v>82000</v>
          </cell>
          <cell r="AR2943">
            <v>1000</v>
          </cell>
          <cell r="AS2943">
            <v>82000</v>
          </cell>
          <cell r="AT2943">
            <v>1000</v>
          </cell>
          <cell r="AU2943">
            <v>82000</v>
          </cell>
          <cell r="AV2943">
            <v>1000</v>
          </cell>
          <cell r="AW2943">
            <v>82000</v>
          </cell>
          <cell r="AX2943">
            <v>1000</v>
          </cell>
          <cell r="AY2943">
            <v>82000</v>
          </cell>
          <cell r="AZ2943">
            <v>1000</v>
          </cell>
          <cell r="BA2943">
            <v>82000</v>
          </cell>
          <cell r="BB2943">
            <v>1000</v>
          </cell>
          <cell r="BC2943">
            <v>82000</v>
          </cell>
          <cell r="BD2943">
            <v>1000</v>
          </cell>
          <cell r="BH2943" t="str">
            <v>F70</v>
          </cell>
        </row>
        <row r="2944">
          <cell r="C2944" t="str">
            <v>0000000000101107371000</v>
          </cell>
          <cell r="D2944">
            <v>4100</v>
          </cell>
          <cell r="E2944">
            <v>4100000</v>
          </cell>
          <cell r="F2944">
            <v>1000</v>
          </cell>
          <cell r="G2944" t="str">
            <v>0452</v>
          </cell>
          <cell r="H2944" t="str">
            <v>KC Vietnam</v>
          </cell>
          <cell r="I2944" t="str">
            <v>KCV South DC Binh Du</v>
          </cell>
          <cell r="J2944" t="str">
            <v>5762</v>
          </cell>
          <cell r="K2944" t="str">
            <v>AU01</v>
          </cell>
          <cell r="L2944" t="str">
            <v>Aus Raw materials</v>
          </cell>
          <cell r="M2944" t="str">
            <v>000000000010110737</v>
          </cell>
          <cell r="N2944" t="str">
            <v>CORRUGATED CASE KDC MAXI WING 8*48 GEM 5</v>
          </cell>
          <cell r="O2944" t="str">
            <v>each</v>
          </cell>
          <cell r="P2944" t="str">
            <v>#</v>
          </cell>
          <cell r="Q2944" t="str">
            <v>0.001 M3</v>
          </cell>
          <cell r="R2944" t="str">
            <v>M3</v>
          </cell>
          <cell r="S2944" t="str">
            <v>Cubic meter</v>
          </cell>
          <cell r="T2944" t="str">
            <v>#</v>
          </cell>
          <cell r="U2944" t="str">
            <v>Not assigned</v>
          </cell>
          <cell r="V2944" t="str">
            <v>#</v>
          </cell>
          <cell r="W2944" t="str">
            <v>CORRUGATED CASE KDC MAXI WING 8*48 GEM 5</v>
          </cell>
          <cell r="X2944" t="str">
            <v>#</v>
          </cell>
          <cell r="Y2944" t="str">
            <v>5243</v>
          </cell>
          <cell r="Z2944" t="str">
            <v>Shipping Containers Usage</v>
          </cell>
          <cell r="AA2944" t="str">
            <v>SHIP</v>
          </cell>
          <cell r="AB2944" t="str">
            <v>B5751</v>
          </cell>
          <cell r="AC2944" t="str">
            <v>Binh Duong Mill</v>
          </cell>
          <cell r="AD2944" t="str">
            <v>0.000</v>
          </cell>
          <cell r="AE2944" t="str">
            <v>F</v>
          </cell>
          <cell r="AF2944" t="str">
            <v>70</v>
          </cell>
          <cell r="AG2944">
            <v>4100000</v>
          </cell>
          <cell r="AH2944">
            <v>1000</v>
          </cell>
          <cell r="AI2944">
            <v>4100000</v>
          </cell>
          <cell r="AJ2944">
            <v>1000</v>
          </cell>
          <cell r="AK2944">
            <v>4100000</v>
          </cell>
          <cell r="AL2944">
            <v>1000</v>
          </cell>
          <cell r="AM2944">
            <v>4100000</v>
          </cell>
          <cell r="AN2944">
            <v>1000</v>
          </cell>
          <cell r="AO2944">
            <v>4100000</v>
          </cell>
          <cell r="AP2944">
            <v>1000</v>
          </cell>
          <cell r="AQ2944">
            <v>4100000</v>
          </cell>
          <cell r="AR2944">
            <v>1000</v>
          </cell>
          <cell r="AS2944">
            <v>4100000</v>
          </cell>
          <cell r="AT2944">
            <v>1000</v>
          </cell>
          <cell r="AU2944">
            <v>4100000</v>
          </cell>
          <cell r="AV2944">
            <v>1000</v>
          </cell>
          <cell r="AW2944">
            <v>4100000</v>
          </cell>
          <cell r="AX2944">
            <v>1000</v>
          </cell>
          <cell r="AY2944">
            <v>4100000</v>
          </cell>
          <cell r="AZ2944">
            <v>1000</v>
          </cell>
          <cell r="BA2944">
            <v>4100000</v>
          </cell>
          <cell r="BB2944">
            <v>1000</v>
          </cell>
          <cell r="BC2944">
            <v>4100000</v>
          </cell>
          <cell r="BD2944">
            <v>1000</v>
          </cell>
          <cell r="BH2944" t="str">
            <v>F70</v>
          </cell>
        </row>
        <row r="2945">
          <cell r="C2945" t="str">
            <v>0000000000101107471000</v>
          </cell>
          <cell r="D2945">
            <v>25</v>
          </cell>
          <cell r="E2945">
            <v>25000</v>
          </cell>
          <cell r="F2945">
            <v>1000</v>
          </cell>
          <cell r="G2945" t="str">
            <v>0452</v>
          </cell>
          <cell r="H2945" t="str">
            <v>KC Vietnam</v>
          </cell>
          <cell r="I2945" t="str">
            <v>KCV South DC Binh Du</v>
          </cell>
          <cell r="J2945" t="str">
            <v>5762</v>
          </cell>
          <cell r="K2945" t="str">
            <v>AU01</v>
          </cell>
          <cell r="L2945" t="str">
            <v>Aus Raw materials</v>
          </cell>
          <cell r="M2945" t="str">
            <v>000000000010110747</v>
          </cell>
          <cell r="N2945" t="str">
            <v>STICKER WHITE 17X85-UT-KCLI</v>
          </cell>
          <cell r="O2945" t="str">
            <v>each</v>
          </cell>
          <cell r="P2945" t="str">
            <v>#</v>
          </cell>
          <cell r="Q2945" t="str">
            <v>0.001 M3</v>
          </cell>
          <cell r="R2945" t="str">
            <v>M3</v>
          </cell>
          <cell r="S2945" t="str">
            <v>Cubic meter</v>
          </cell>
          <cell r="T2945" t="str">
            <v>#</v>
          </cell>
          <cell r="U2945" t="str">
            <v>Not assigned</v>
          </cell>
          <cell r="V2945" t="str">
            <v>#</v>
          </cell>
          <cell r="W2945" t="str">
            <v>STICKER WHITE 17X85-UT-KCLI</v>
          </cell>
          <cell r="X2945" t="str">
            <v>#</v>
          </cell>
          <cell r="Y2945" t="str">
            <v>5239</v>
          </cell>
          <cell r="Z2945" t="str">
            <v>Other Packaging Materials</v>
          </cell>
          <cell r="AA2945" t="str">
            <v>LABL</v>
          </cell>
          <cell r="AB2945" t="str">
            <v>B5751</v>
          </cell>
          <cell r="AC2945" t="str">
            <v>Binh Duong Mill</v>
          </cell>
          <cell r="AD2945" t="str">
            <v>0.000</v>
          </cell>
          <cell r="AE2945" t="str">
            <v>F</v>
          </cell>
          <cell r="AF2945" t="str">
            <v>70</v>
          </cell>
          <cell r="AG2945">
            <v>25000</v>
          </cell>
          <cell r="AH2945">
            <v>1000</v>
          </cell>
          <cell r="AI2945">
            <v>25000</v>
          </cell>
          <cell r="AJ2945">
            <v>1000</v>
          </cell>
          <cell r="AK2945">
            <v>25000</v>
          </cell>
          <cell r="AL2945">
            <v>1000</v>
          </cell>
          <cell r="AM2945">
            <v>25000</v>
          </cell>
          <cell r="AN2945">
            <v>1000</v>
          </cell>
          <cell r="AO2945">
            <v>25000</v>
          </cell>
          <cell r="AP2945">
            <v>1000</v>
          </cell>
          <cell r="AQ2945">
            <v>25000</v>
          </cell>
          <cell r="AR2945">
            <v>1000</v>
          </cell>
          <cell r="AS2945">
            <v>25000</v>
          </cell>
          <cell r="AT2945">
            <v>1000</v>
          </cell>
          <cell r="AU2945">
            <v>25000</v>
          </cell>
          <cell r="AV2945">
            <v>1000</v>
          </cell>
          <cell r="AW2945">
            <v>25000</v>
          </cell>
          <cell r="AX2945">
            <v>1000</v>
          </cell>
          <cell r="AY2945">
            <v>25000</v>
          </cell>
          <cell r="AZ2945">
            <v>1000</v>
          </cell>
          <cell r="BA2945">
            <v>25000</v>
          </cell>
          <cell r="BB2945">
            <v>1000</v>
          </cell>
          <cell r="BC2945">
            <v>25000</v>
          </cell>
          <cell r="BD2945">
            <v>1000</v>
          </cell>
          <cell r="BH2945" t="str">
            <v>F70</v>
          </cell>
        </row>
        <row r="2946">
          <cell r="C2946" t="str">
            <v>0000000000101107481000</v>
          </cell>
          <cell r="D2946">
            <v>120</v>
          </cell>
          <cell r="E2946">
            <v>120000</v>
          </cell>
          <cell r="F2946">
            <v>1000</v>
          </cell>
          <cell r="G2946" t="str">
            <v>0452</v>
          </cell>
          <cell r="H2946" t="str">
            <v>KC Vietnam</v>
          </cell>
          <cell r="I2946" t="str">
            <v>KCV South DC Binh Du</v>
          </cell>
          <cell r="J2946" t="str">
            <v>5762</v>
          </cell>
          <cell r="K2946" t="str">
            <v>AU01</v>
          </cell>
          <cell r="L2946" t="str">
            <v>Aus Raw materials</v>
          </cell>
          <cell r="M2946" t="str">
            <v>000000000010110748</v>
          </cell>
          <cell r="N2946" t="str">
            <v>BAG KSS UT 5S/48_EXP. V0105</v>
          </cell>
          <cell r="O2946" t="str">
            <v>each</v>
          </cell>
          <cell r="P2946" t="str">
            <v>#</v>
          </cell>
          <cell r="Q2946" t="str">
            <v>0.001 M3</v>
          </cell>
          <cell r="R2946" t="str">
            <v>M3</v>
          </cell>
          <cell r="S2946" t="str">
            <v>Cubic meter</v>
          </cell>
          <cell r="T2946" t="str">
            <v>#</v>
          </cell>
          <cell r="U2946" t="str">
            <v>Not assigned</v>
          </cell>
          <cell r="V2946" t="str">
            <v>#</v>
          </cell>
          <cell r="W2946" t="str">
            <v>BAG KSS UT 5S/48_EXP. V0105</v>
          </cell>
          <cell r="X2946" t="str">
            <v>#</v>
          </cell>
          <cell r="Y2946" t="str">
            <v>5237</v>
          </cell>
          <cell r="Z2946" t="str">
            <v>Poly-wrap &amp; Bag Usage</v>
          </cell>
          <cell r="AA2946" t="str">
            <v>BAGS</v>
          </cell>
          <cell r="AB2946" t="str">
            <v>B5751</v>
          </cell>
          <cell r="AC2946" t="str">
            <v>Binh Duong Mill</v>
          </cell>
          <cell r="AD2946" t="str">
            <v>0.000</v>
          </cell>
          <cell r="AE2946" t="str">
            <v>F</v>
          </cell>
          <cell r="AF2946" t="str">
            <v>70</v>
          </cell>
          <cell r="AG2946">
            <v>120000</v>
          </cell>
          <cell r="AH2946">
            <v>1000</v>
          </cell>
          <cell r="AI2946">
            <v>120000</v>
          </cell>
          <cell r="AJ2946">
            <v>1000</v>
          </cell>
          <cell r="AK2946">
            <v>120000</v>
          </cell>
          <cell r="AL2946">
            <v>1000</v>
          </cell>
          <cell r="AM2946">
            <v>120000</v>
          </cell>
          <cell r="AN2946">
            <v>1000</v>
          </cell>
          <cell r="AO2946">
            <v>120000</v>
          </cell>
          <cell r="AP2946">
            <v>1000</v>
          </cell>
          <cell r="AQ2946">
            <v>120000</v>
          </cell>
          <cell r="AR2946">
            <v>1000</v>
          </cell>
          <cell r="AS2946">
            <v>120000</v>
          </cell>
          <cell r="AT2946">
            <v>1000</v>
          </cell>
          <cell r="AU2946">
            <v>120000</v>
          </cell>
          <cell r="AV2946">
            <v>1000</v>
          </cell>
          <cell r="AW2946">
            <v>120000</v>
          </cell>
          <cell r="AX2946">
            <v>1000</v>
          </cell>
          <cell r="AY2946">
            <v>120000</v>
          </cell>
          <cell r="AZ2946">
            <v>1000</v>
          </cell>
          <cell r="BA2946">
            <v>120000</v>
          </cell>
          <cell r="BB2946">
            <v>1000</v>
          </cell>
          <cell r="BC2946">
            <v>120000</v>
          </cell>
          <cell r="BD2946">
            <v>1000</v>
          </cell>
          <cell r="BH2946" t="str">
            <v>F70</v>
          </cell>
        </row>
        <row r="2947">
          <cell r="C2947" t="str">
            <v>0000000000101107501000</v>
          </cell>
          <cell r="D2947">
            <v>245</v>
          </cell>
          <cell r="E2947">
            <v>245000</v>
          </cell>
          <cell r="F2947">
            <v>1000</v>
          </cell>
          <cell r="G2947" t="str">
            <v>0452</v>
          </cell>
          <cell r="H2947" t="str">
            <v>KC Vietnam</v>
          </cell>
          <cell r="I2947" t="str">
            <v>KCV South DC Binh Du</v>
          </cell>
          <cell r="J2947" t="str">
            <v>5762</v>
          </cell>
          <cell r="K2947" t="str">
            <v>AU01</v>
          </cell>
          <cell r="L2947" t="str">
            <v>Aus Raw materials</v>
          </cell>
          <cell r="M2947" t="str">
            <v>000000000010110750</v>
          </cell>
          <cell r="N2947" t="str">
            <v>BAG KSS UT 20S/24_EXP. V0105</v>
          </cell>
          <cell r="O2947" t="str">
            <v>each</v>
          </cell>
          <cell r="P2947" t="str">
            <v>#</v>
          </cell>
          <cell r="Q2947" t="str">
            <v>0.001 M3</v>
          </cell>
          <cell r="R2947" t="str">
            <v>M3</v>
          </cell>
          <cell r="S2947" t="str">
            <v>Cubic meter</v>
          </cell>
          <cell r="T2947" t="str">
            <v>#</v>
          </cell>
          <cell r="U2947" t="str">
            <v>Not assigned</v>
          </cell>
          <cell r="V2947" t="str">
            <v>#</v>
          </cell>
          <cell r="W2947" t="str">
            <v>BAG KSS UT 20S/24_EXP. V0105</v>
          </cell>
          <cell r="X2947" t="str">
            <v>#</v>
          </cell>
          <cell r="Y2947" t="str">
            <v>5237</v>
          </cell>
          <cell r="Z2947" t="str">
            <v>Poly-wrap &amp; Bag Usage</v>
          </cell>
          <cell r="AA2947" t="str">
            <v>BAGS</v>
          </cell>
          <cell r="AB2947" t="str">
            <v>B5751</v>
          </cell>
          <cell r="AC2947" t="str">
            <v>Binh Duong Mill</v>
          </cell>
          <cell r="AD2947" t="str">
            <v>0.000</v>
          </cell>
          <cell r="AE2947" t="str">
            <v>F</v>
          </cell>
          <cell r="AF2947" t="str">
            <v>70</v>
          </cell>
          <cell r="AG2947">
            <v>245000</v>
          </cell>
          <cell r="AH2947">
            <v>1000</v>
          </cell>
          <cell r="AI2947">
            <v>245000</v>
          </cell>
          <cell r="AJ2947">
            <v>1000</v>
          </cell>
          <cell r="AK2947">
            <v>245000</v>
          </cell>
          <cell r="AL2947">
            <v>1000</v>
          </cell>
          <cell r="AM2947">
            <v>245000</v>
          </cell>
          <cell r="AN2947">
            <v>1000</v>
          </cell>
          <cell r="AO2947">
            <v>245000</v>
          </cell>
          <cell r="AP2947">
            <v>1000</v>
          </cell>
          <cell r="AQ2947">
            <v>245000</v>
          </cell>
          <cell r="AR2947">
            <v>1000</v>
          </cell>
          <cell r="AS2947">
            <v>245000</v>
          </cell>
          <cell r="AT2947">
            <v>1000</v>
          </cell>
          <cell r="AU2947">
            <v>245000</v>
          </cell>
          <cell r="AV2947">
            <v>1000</v>
          </cell>
          <cell r="AW2947">
            <v>245000</v>
          </cell>
          <cell r="AX2947">
            <v>1000</v>
          </cell>
          <cell r="AY2947">
            <v>245000</v>
          </cell>
          <cell r="AZ2947">
            <v>1000</v>
          </cell>
          <cell r="BA2947">
            <v>245000</v>
          </cell>
          <cell r="BB2947">
            <v>1000</v>
          </cell>
          <cell r="BC2947">
            <v>245000</v>
          </cell>
          <cell r="BD2947">
            <v>1000</v>
          </cell>
          <cell r="BH2947" t="str">
            <v>F70</v>
          </cell>
        </row>
        <row r="2948">
          <cell r="C2948" t="str">
            <v>0000000000101107511000</v>
          </cell>
          <cell r="D2948">
            <v>183</v>
          </cell>
          <cell r="E2948">
            <v>183000</v>
          </cell>
          <cell r="F2948">
            <v>1000</v>
          </cell>
          <cell r="G2948" t="str">
            <v>0452</v>
          </cell>
          <cell r="H2948" t="str">
            <v>KC Vietnam</v>
          </cell>
          <cell r="I2948" t="str">
            <v>KCV South DC Binh Du</v>
          </cell>
          <cell r="J2948" t="str">
            <v>5762</v>
          </cell>
          <cell r="K2948" t="str">
            <v>AU01</v>
          </cell>
          <cell r="L2948" t="str">
            <v>Aus Raw materials</v>
          </cell>
          <cell r="M2948" t="str">
            <v>000000000010110751</v>
          </cell>
          <cell r="N2948" t="str">
            <v>BAG KDT UT 20S/24_EXP. V0105</v>
          </cell>
          <cell r="O2948" t="str">
            <v>each</v>
          </cell>
          <cell r="P2948" t="str">
            <v>#</v>
          </cell>
          <cell r="Q2948" t="str">
            <v>0.001 M3</v>
          </cell>
          <cell r="R2948" t="str">
            <v>M3</v>
          </cell>
          <cell r="S2948" t="str">
            <v>Cubic meter</v>
          </cell>
          <cell r="T2948" t="str">
            <v>#</v>
          </cell>
          <cell r="U2948" t="str">
            <v>Not assigned</v>
          </cell>
          <cell r="V2948" t="str">
            <v>#</v>
          </cell>
          <cell r="W2948" t="str">
            <v>BAG KDT UT 20S/24_EXP. V0105</v>
          </cell>
          <cell r="X2948" t="str">
            <v>#</v>
          </cell>
          <cell r="Y2948" t="str">
            <v>5237</v>
          </cell>
          <cell r="Z2948" t="str">
            <v>Poly-wrap &amp; Bag Usage</v>
          </cell>
          <cell r="AA2948" t="str">
            <v>BAGS</v>
          </cell>
          <cell r="AB2948" t="str">
            <v>B5751</v>
          </cell>
          <cell r="AC2948" t="str">
            <v>Binh Duong Mill</v>
          </cell>
          <cell r="AD2948" t="str">
            <v>0.000</v>
          </cell>
          <cell r="AE2948" t="str">
            <v>F</v>
          </cell>
          <cell r="AF2948" t="str">
            <v>70</v>
          </cell>
          <cell r="AG2948">
            <v>183000</v>
          </cell>
          <cell r="AH2948">
            <v>1000</v>
          </cell>
          <cell r="AI2948">
            <v>183000</v>
          </cell>
          <cell r="AJ2948">
            <v>1000</v>
          </cell>
          <cell r="AK2948">
            <v>183000</v>
          </cell>
          <cell r="AL2948">
            <v>1000</v>
          </cell>
          <cell r="AM2948">
            <v>183000</v>
          </cell>
          <cell r="AN2948">
            <v>1000</v>
          </cell>
          <cell r="AO2948">
            <v>183000</v>
          </cell>
          <cell r="AP2948">
            <v>1000</v>
          </cell>
          <cell r="AQ2948">
            <v>183000</v>
          </cell>
          <cell r="AR2948">
            <v>1000</v>
          </cell>
          <cell r="AS2948">
            <v>183000</v>
          </cell>
          <cell r="AT2948">
            <v>1000</v>
          </cell>
          <cell r="AU2948">
            <v>183000</v>
          </cell>
          <cell r="AV2948">
            <v>1000</v>
          </cell>
          <cell r="AW2948">
            <v>183000</v>
          </cell>
          <cell r="AX2948">
            <v>1000</v>
          </cell>
          <cell r="AY2948">
            <v>183000</v>
          </cell>
          <cell r="AZ2948">
            <v>1000</v>
          </cell>
          <cell r="BA2948">
            <v>183000</v>
          </cell>
          <cell r="BB2948">
            <v>1000</v>
          </cell>
          <cell r="BC2948">
            <v>183000</v>
          </cell>
          <cell r="BD2948">
            <v>1000</v>
          </cell>
          <cell r="BH2948" t="str">
            <v>F70</v>
          </cell>
        </row>
        <row r="2949">
          <cell r="C2949" t="str">
            <v>0000000000101107521000</v>
          </cell>
          <cell r="D2949">
            <v>2320</v>
          </cell>
          <cell r="E2949">
            <v>2320000</v>
          </cell>
          <cell r="F2949">
            <v>1000</v>
          </cell>
          <cell r="G2949" t="str">
            <v>0452</v>
          </cell>
          <cell r="H2949" t="str">
            <v>KC Vietnam</v>
          </cell>
          <cell r="I2949" t="str">
            <v>KCV South DC Binh Du</v>
          </cell>
          <cell r="J2949" t="str">
            <v>5762</v>
          </cell>
          <cell r="K2949" t="str">
            <v>AU01</v>
          </cell>
          <cell r="L2949" t="str">
            <v>Aus Raw materials</v>
          </cell>
          <cell r="M2949" t="str">
            <v>000000000010110752</v>
          </cell>
          <cell r="N2949" t="str">
            <v>CASE KSS UT 5S/48_EXP. V0105</v>
          </cell>
          <cell r="O2949" t="str">
            <v>each</v>
          </cell>
          <cell r="P2949" t="str">
            <v>#</v>
          </cell>
          <cell r="Q2949" t="str">
            <v>0.001 M3</v>
          </cell>
          <cell r="R2949" t="str">
            <v>M3</v>
          </cell>
          <cell r="S2949" t="str">
            <v>Cubic meter</v>
          </cell>
          <cell r="T2949" t="str">
            <v>#</v>
          </cell>
          <cell r="U2949" t="str">
            <v>Not assigned</v>
          </cell>
          <cell r="V2949" t="str">
            <v>#</v>
          </cell>
          <cell r="W2949" t="str">
            <v>CASE KSS UT 5S/48_EXP. V0105</v>
          </cell>
          <cell r="X2949" t="str">
            <v>#</v>
          </cell>
          <cell r="Y2949" t="str">
            <v>5243</v>
          </cell>
          <cell r="Z2949" t="str">
            <v>Shipping Containers Usage</v>
          </cell>
          <cell r="AA2949" t="str">
            <v>SHIP</v>
          </cell>
          <cell r="AB2949" t="str">
            <v>B5751</v>
          </cell>
          <cell r="AC2949" t="str">
            <v>Binh Duong Mill</v>
          </cell>
          <cell r="AD2949" t="str">
            <v>0.000</v>
          </cell>
          <cell r="AE2949" t="str">
            <v>F</v>
          </cell>
          <cell r="AF2949" t="str">
            <v>70</v>
          </cell>
          <cell r="AG2949">
            <v>2320000</v>
          </cell>
          <cell r="AH2949">
            <v>1000</v>
          </cell>
          <cell r="AI2949">
            <v>2320000</v>
          </cell>
          <cell r="AJ2949">
            <v>1000</v>
          </cell>
          <cell r="AK2949">
            <v>2320000</v>
          </cell>
          <cell r="AL2949">
            <v>1000</v>
          </cell>
          <cell r="AM2949">
            <v>2320000</v>
          </cell>
          <cell r="AN2949">
            <v>1000</v>
          </cell>
          <cell r="AO2949">
            <v>2320000</v>
          </cell>
          <cell r="AP2949">
            <v>1000</v>
          </cell>
          <cell r="AQ2949">
            <v>2320000</v>
          </cell>
          <cell r="AR2949">
            <v>1000</v>
          </cell>
          <cell r="AS2949">
            <v>2320000</v>
          </cell>
          <cell r="AT2949">
            <v>1000</v>
          </cell>
          <cell r="AU2949">
            <v>2320000</v>
          </cell>
          <cell r="AV2949">
            <v>1000</v>
          </cell>
          <cell r="AW2949">
            <v>2320000</v>
          </cell>
          <cell r="AX2949">
            <v>1000</v>
          </cell>
          <cell r="AY2949">
            <v>2320000</v>
          </cell>
          <cell r="AZ2949">
            <v>1000</v>
          </cell>
          <cell r="BA2949">
            <v>2320000</v>
          </cell>
          <cell r="BB2949">
            <v>1000</v>
          </cell>
          <cell r="BC2949">
            <v>2320000</v>
          </cell>
          <cell r="BD2949">
            <v>1000</v>
          </cell>
          <cell r="BH2949" t="str">
            <v>F70</v>
          </cell>
        </row>
        <row r="2950">
          <cell r="C2950" t="str">
            <v>0000000000101107541000</v>
          </cell>
          <cell r="D2950">
            <v>3400</v>
          </cell>
          <cell r="E2950">
            <v>3400000</v>
          </cell>
          <cell r="F2950">
            <v>1000</v>
          </cell>
          <cell r="G2950" t="str">
            <v>0452</v>
          </cell>
          <cell r="H2950" t="str">
            <v>KC Vietnam</v>
          </cell>
          <cell r="I2950" t="str">
            <v>KCV South DC Binh Du</v>
          </cell>
          <cell r="J2950" t="str">
            <v>5762</v>
          </cell>
          <cell r="K2950" t="str">
            <v>AU01</v>
          </cell>
          <cell r="L2950" t="str">
            <v>Aus Raw materials</v>
          </cell>
          <cell r="M2950" t="str">
            <v>000000000010110754</v>
          </cell>
          <cell r="N2950" t="str">
            <v>CASE KSS UT 20S/24_EXP. V0105</v>
          </cell>
          <cell r="O2950" t="str">
            <v>each</v>
          </cell>
          <cell r="P2950" t="str">
            <v>#</v>
          </cell>
          <cell r="Q2950" t="str">
            <v>0.001 M3</v>
          </cell>
          <cell r="R2950" t="str">
            <v>M3</v>
          </cell>
          <cell r="S2950" t="str">
            <v>Cubic meter</v>
          </cell>
          <cell r="T2950" t="str">
            <v>#</v>
          </cell>
          <cell r="U2950" t="str">
            <v>Not assigned</v>
          </cell>
          <cell r="V2950" t="str">
            <v>#</v>
          </cell>
          <cell r="W2950" t="str">
            <v>CASE KSS UT 20S/24_EXP. V0105</v>
          </cell>
          <cell r="X2950" t="str">
            <v>#</v>
          </cell>
          <cell r="Y2950" t="str">
            <v>5243</v>
          </cell>
          <cell r="Z2950" t="str">
            <v>Shipping Containers Usage</v>
          </cell>
          <cell r="AA2950" t="str">
            <v>SHIP</v>
          </cell>
          <cell r="AB2950" t="str">
            <v>B5751</v>
          </cell>
          <cell r="AC2950" t="str">
            <v>Binh Duong Mill</v>
          </cell>
          <cell r="AD2950" t="str">
            <v>0.000</v>
          </cell>
          <cell r="AE2950" t="str">
            <v>F</v>
          </cell>
          <cell r="AF2950" t="str">
            <v>70</v>
          </cell>
          <cell r="AG2950">
            <v>3400000</v>
          </cell>
          <cell r="AH2950">
            <v>1000</v>
          </cell>
          <cell r="AI2950">
            <v>3400000</v>
          </cell>
          <cell r="AJ2950">
            <v>1000</v>
          </cell>
          <cell r="AK2950">
            <v>3400000</v>
          </cell>
          <cell r="AL2950">
            <v>1000</v>
          </cell>
          <cell r="AM2950">
            <v>3400000</v>
          </cell>
          <cell r="AN2950">
            <v>1000</v>
          </cell>
          <cell r="AO2950">
            <v>3400000</v>
          </cell>
          <cell r="AP2950">
            <v>1000</v>
          </cell>
          <cell r="AQ2950">
            <v>3400000</v>
          </cell>
          <cell r="AR2950">
            <v>1000</v>
          </cell>
          <cell r="AS2950">
            <v>3400000</v>
          </cell>
          <cell r="AT2950">
            <v>1000</v>
          </cell>
          <cell r="AU2950">
            <v>3400000</v>
          </cell>
          <cell r="AV2950">
            <v>1000</v>
          </cell>
          <cell r="AW2950">
            <v>3400000</v>
          </cell>
          <cell r="AX2950">
            <v>1000</v>
          </cell>
          <cell r="AY2950">
            <v>3400000</v>
          </cell>
          <cell r="AZ2950">
            <v>1000</v>
          </cell>
          <cell r="BA2950">
            <v>3400000</v>
          </cell>
          <cell r="BB2950">
            <v>1000</v>
          </cell>
          <cell r="BC2950">
            <v>3400000</v>
          </cell>
          <cell r="BD2950">
            <v>1000</v>
          </cell>
          <cell r="BH2950" t="str">
            <v>F70</v>
          </cell>
        </row>
        <row r="2951">
          <cell r="C2951" t="str">
            <v>0000000000101107551000</v>
          </cell>
          <cell r="D2951">
            <v>3400</v>
          </cell>
          <cell r="E2951">
            <v>3400000</v>
          </cell>
          <cell r="F2951">
            <v>1000</v>
          </cell>
          <cell r="G2951" t="str">
            <v>0452</v>
          </cell>
          <cell r="H2951" t="str">
            <v>KC Vietnam</v>
          </cell>
          <cell r="I2951" t="str">
            <v>KCV South DC Binh Du</v>
          </cell>
          <cell r="J2951" t="str">
            <v>5762</v>
          </cell>
          <cell r="K2951" t="str">
            <v>AU01</v>
          </cell>
          <cell r="L2951" t="str">
            <v>Aus Raw materials</v>
          </cell>
          <cell r="M2951" t="str">
            <v>000000000010110755</v>
          </cell>
          <cell r="N2951" t="str">
            <v>CASE KDT UT 20S/24_EXP. V0105</v>
          </cell>
          <cell r="O2951" t="str">
            <v>each</v>
          </cell>
          <cell r="P2951" t="str">
            <v>#</v>
          </cell>
          <cell r="Q2951" t="str">
            <v>0.001 M3</v>
          </cell>
          <cell r="R2951" t="str">
            <v>M3</v>
          </cell>
          <cell r="S2951" t="str">
            <v>Cubic meter</v>
          </cell>
          <cell r="T2951" t="str">
            <v>#</v>
          </cell>
          <cell r="U2951" t="str">
            <v>Not assigned</v>
          </cell>
          <cell r="V2951" t="str">
            <v>#</v>
          </cell>
          <cell r="W2951" t="str">
            <v>CASE KDT UT 20S/24_EXP. V0105</v>
          </cell>
          <cell r="X2951" t="str">
            <v>#</v>
          </cell>
          <cell r="Y2951" t="str">
            <v>5243</v>
          </cell>
          <cell r="Z2951" t="str">
            <v>Shipping Containers Usage</v>
          </cell>
          <cell r="AA2951" t="str">
            <v>SHIP</v>
          </cell>
          <cell r="AB2951" t="str">
            <v>B5751</v>
          </cell>
          <cell r="AC2951" t="str">
            <v>Binh Duong Mill</v>
          </cell>
          <cell r="AD2951" t="str">
            <v>0.000</v>
          </cell>
          <cell r="AE2951" t="str">
            <v>F</v>
          </cell>
          <cell r="AF2951" t="str">
            <v>70</v>
          </cell>
          <cell r="AG2951">
            <v>3400000</v>
          </cell>
          <cell r="AH2951">
            <v>1000</v>
          </cell>
          <cell r="AI2951">
            <v>3400000</v>
          </cell>
          <cell r="AJ2951">
            <v>1000</v>
          </cell>
          <cell r="AK2951">
            <v>3400000</v>
          </cell>
          <cell r="AL2951">
            <v>1000</v>
          </cell>
          <cell r="AM2951">
            <v>3400000</v>
          </cell>
          <cell r="AN2951">
            <v>1000</v>
          </cell>
          <cell r="AO2951">
            <v>3400000</v>
          </cell>
          <cell r="AP2951">
            <v>1000</v>
          </cell>
          <cell r="AQ2951">
            <v>3400000</v>
          </cell>
          <cell r="AR2951">
            <v>1000</v>
          </cell>
          <cell r="AS2951">
            <v>3400000</v>
          </cell>
          <cell r="AT2951">
            <v>1000</v>
          </cell>
          <cell r="AU2951">
            <v>3400000</v>
          </cell>
          <cell r="AV2951">
            <v>1000</v>
          </cell>
          <cell r="AW2951">
            <v>3400000</v>
          </cell>
          <cell r="AX2951">
            <v>1000</v>
          </cell>
          <cell r="AY2951">
            <v>3400000</v>
          </cell>
          <cell r="AZ2951">
            <v>1000</v>
          </cell>
          <cell r="BA2951">
            <v>3400000</v>
          </cell>
          <cell r="BB2951">
            <v>1000</v>
          </cell>
          <cell r="BC2951">
            <v>3400000</v>
          </cell>
          <cell r="BD2951">
            <v>1000</v>
          </cell>
          <cell r="BH2951" t="str">
            <v>F70</v>
          </cell>
        </row>
        <row r="2952">
          <cell r="C2952" t="str">
            <v>0000000000101107631000</v>
          </cell>
          <cell r="D2952">
            <v>390</v>
          </cell>
          <cell r="E2952">
            <v>390000</v>
          </cell>
          <cell r="F2952">
            <v>1000</v>
          </cell>
          <cell r="G2952" t="str">
            <v>0452</v>
          </cell>
          <cell r="H2952" t="str">
            <v>KC Vietnam</v>
          </cell>
          <cell r="I2952" t="str">
            <v>KCV South DC Binh Du</v>
          </cell>
          <cell r="J2952" t="str">
            <v>5762</v>
          </cell>
          <cell r="K2952" t="str">
            <v>AU01</v>
          </cell>
          <cell r="L2952" t="str">
            <v>Aus Raw materials</v>
          </cell>
          <cell r="M2952" t="str">
            <v>000000000010110763</v>
          </cell>
          <cell r="N2952" t="str">
            <v>PAPER AV MAXI NW 8</v>
          </cell>
          <cell r="O2952" t="str">
            <v>each</v>
          </cell>
          <cell r="P2952" t="str">
            <v>#</v>
          </cell>
          <cell r="Q2952" t="str">
            <v>0.001 M3</v>
          </cell>
          <cell r="R2952" t="str">
            <v>M3</v>
          </cell>
          <cell r="S2952" t="str">
            <v>Cubic meter</v>
          </cell>
          <cell r="T2952" t="str">
            <v>#</v>
          </cell>
          <cell r="U2952" t="str">
            <v>Not assigned</v>
          </cell>
          <cell r="V2952" t="str">
            <v>#</v>
          </cell>
          <cell r="W2952" t="str">
            <v>PAPER AV MAXI NW 8</v>
          </cell>
          <cell r="X2952" t="str">
            <v>#</v>
          </cell>
          <cell r="Y2952" t="str">
            <v>5239</v>
          </cell>
          <cell r="Z2952" t="str">
            <v>Other Packaging Materials</v>
          </cell>
          <cell r="AA2952" t="str">
            <v>WRAP</v>
          </cell>
          <cell r="AB2952" t="str">
            <v>B5751</v>
          </cell>
          <cell r="AC2952" t="str">
            <v>Binh Duong Mill</v>
          </cell>
          <cell r="AD2952" t="str">
            <v>0.000</v>
          </cell>
          <cell r="AE2952" t="str">
            <v>F</v>
          </cell>
          <cell r="AF2952" t="str">
            <v>70</v>
          </cell>
          <cell r="AG2952">
            <v>390000</v>
          </cell>
          <cell r="AH2952">
            <v>1000</v>
          </cell>
          <cell r="AI2952">
            <v>390000</v>
          </cell>
          <cell r="AJ2952">
            <v>1000</v>
          </cell>
          <cell r="AK2952">
            <v>390000</v>
          </cell>
          <cell r="AL2952">
            <v>1000</v>
          </cell>
          <cell r="AM2952">
            <v>390000</v>
          </cell>
          <cell r="AN2952">
            <v>1000</v>
          </cell>
          <cell r="AO2952">
            <v>390000</v>
          </cell>
          <cell r="AP2952">
            <v>1000</v>
          </cell>
          <cell r="AQ2952">
            <v>390000</v>
          </cell>
          <cell r="AR2952">
            <v>1000</v>
          </cell>
          <cell r="AS2952">
            <v>390000</v>
          </cell>
          <cell r="AT2952">
            <v>1000</v>
          </cell>
          <cell r="AU2952">
            <v>390000</v>
          </cell>
          <cell r="AV2952">
            <v>1000</v>
          </cell>
          <cell r="AW2952">
            <v>390000</v>
          </cell>
          <cell r="AX2952">
            <v>1000</v>
          </cell>
          <cell r="AY2952">
            <v>390000</v>
          </cell>
          <cell r="AZ2952">
            <v>1000</v>
          </cell>
          <cell r="BA2952">
            <v>390000</v>
          </cell>
          <cell r="BB2952">
            <v>1000</v>
          </cell>
          <cell r="BC2952">
            <v>390000</v>
          </cell>
          <cell r="BD2952">
            <v>1000</v>
          </cell>
          <cell r="BH2952" t="str">
            <v>F70</v>
          </cell>
        </row>
        <row r="2953">
          <cell r="C2953" t="str">
            <v>0000000000101107641000</v>
          </cell>
          <cell r="D2953">
            <v>370</v>
          </cell>
          <cell r="E2953">
            <v>370000</v>
          </cell>
          <cell r="F2953">
            <v>1000</v>
          </cell>
          <cell r="G2953" t="str">
            <v>0452</v>
          </cell>
          <cell r="H2953" t="str">
            <v>KC Vietnam</v>
          </cell>
          <cell r="I2953" t="str">
            <v>KCV South DC Binh Du</v>
          </cell>
          <cell r="J2953" t="str">
            <v>5762</v>
          </cell>
          <cell r="K2953" t="str">
            <v>AU01</v>
          </cell>
          <cell r="L2953" t="str">
            <v>Aus Raw materials</v>
          </cell>
          <cell r="M2953" t="str">
            <v>000000000010110764</v>
          </cell>
          <cell r="N2953" t="str">
            <v>PAPER AV MAXI WING 8</v>
          </cell>
          <cell r="O2953" t="str">
            <v>each</v>
          </cell>
          <cell r="P2953" t="str">
            <v>#</v>
          </cell>
          <cell r="Q2953" t="str">
            <v>0.001 M3</v>
          </cell>
          <cell r="R2953" t="str">
            <v>M3</v>
          </cell>
          <cell r="S2953" t="str">
            <v>Cubic meter</v>
          </cell>
          <cell r="T2953" t="str">
            <v>#</v>
          </cell>
          <cell r="U2953" t="str">
            <v>Not assigned</v>
          </cell>
          <cell r="V2953" t="str">
            <v>#</v>
          </cell>
          <cell r="W2953" t="str">
            <v>PAPER AV MAXI WING 8</v>
          </cell>
          <cell r="X2953" t="str">
            <v>#</v>
          </cell>
          <cell r="Y2953" t="str">
            <v>5239</v>
          </cell>
          <cell r="Z2953" t="str">
            <v>Other Packaging Materials</v>
          </cell>
          <cell r="AA2953" t="str">
            <v>WRAP</v>
          </cell>
          <cell r="AB2953" t="str">
            <v>B5751</v>
          </cell>
          <cell r="AC2953" t="str">
            <v>Binh Duong Mill</v>
          </cell>
          <cell r="AD2953" t="str">
            <v>0.000</v>
          </cell>
          <cell r="AE2953" t="str">
            <v>F</v>
          </cell>
          <cell r="AF2953" t="str">
            <v>70</v>
          </cell>
          <cell r="AG2953">
            <v>370000</v>
          </cell>
          <cell r="AH2953">
            <v>1000</v>
          </cell>
          <cell r="AI2953">
            <v>370000</v>
          </cell>
          <cell r="AJ2953">
            <v>1000</v>
          </cell>
          <cell r="AK2953">
            <v>370000</v>
          </cell>
          <cell r="AL2953">
            <v>1000</v>
          </cell>
          <cell r="AM2953">
            <v>370000</v>
          </cell>
          <cell r="AN2953">
            <v>1000</v>
          </cell>
          <cell r="AO2953">
            <v>370000</v>
          </cell>
          <cell r="AP2953">
            <v>1000</v>
          </cell>
          <cell r="AQ2953">
            <v>370000</v>
          </cell>
          <cell r="AR2953">
            <v>1000</v>
          </cell>
          <cell r="AS2953">
            <v>370000</v>
          </cell>
          <cell r="AT2953">
            <v>1000</v>
          </cell>
          <cell r="AU2953">
            <v>370000</v>
          </cell>
          <cell r="AV2953">
            <v>1000</v>
          </cell>
          <cell r="AW2953">
            <v>370000</v>
          </cell>
          <cell r="AX2953">
            <v>1000</v>
          </cell>
          <cell r="AY2953">
            <v>370000</v>
          </cell>
          <cell r="AZ2953">
            <v>1000</v>
          </cell>
          <cell r="BA2953">
            <v>370000</v>
          </cell>
          <cell r="BB2953">
            <v>1000</v>
          </cell>
          <cell r="BC2953">
            <v>370000</v>
          </cell>
          <cell r="BD2953">
            <v>1000</v>
          </cell>
          <cell r="BH2953" t="str">
            <v>F70</v>
          </cell>
        </row>
        <row r="2954">
          <cell r="C2954" t="str">
            <v>0000000000101107881000</v>
          </cell>
          <cell r="D2954">
            <v>1523.7429999999999</v>
          </cell>
          <cell r="E2954">
            <v>1523743</v>
          </cell>
          <cell r="F2954">
            <v>1000</v>
          </cell>
          <cell r="G2954" t="str">
            <v>0452</v>
          </cell>
          <cell r="H2954" t="str">
            <v>KC Vietnam</v>
          </cell>
          <cell r="I2954" t="str">
            <v>KCV South DC Binh Du</v>
          </cell>
          <cell r="J2954" t="str">
            <v>5762</v>
          </cell>
          <cell r="K2954" t="str">
            <v>AU01</v>
          </cell>
          <cell r="L2954" t="str">
            <v>Aus Raw materials</v>
          </cell>
          <cell r="M2954" t="str">
            <v>000000000010110788</v>
          </cell>
          <cell r="N2954" t="str">
            <v>POLY HGD M36-KCAP V01</v>
          </cell>
          <cell r="O2954" t="str">
            <v>each</v>
          </cell>
          <cell r="P2954" t="str">
            <v>#</v>
          </cell>
          <cell r="Q2954" t="str">
            <v>0.001 M3</v>
          </cell>
          <cell r="R2954" t="str">
            <v>M3</v>
          </cell>
          <cell r="S2954" t="str">
            <v>Cubic meter</v>
          </cell>
          <cell r="T2954" t="str">
            <v>#</v>
          </cell>
          <cell r="U2954" t="str">
            <v>Not assigned</v>
          </cell>
          <cell r="V2954" t="str">
            <v>#</v>
          </cell>
          <cell r="W2954" t="str">
            <v>POLY HGD M36-KCAP V01</v>
          </cell>
          <cell r="X2954" t="str">
            <v>#</v>
          </cell>
          <cell r="Y2954" t="str">
            <v>5237</v>
          </cell>
          <cell r="Z2954" t="str">
            <v>Poly-wrap &amp; Bag Usage</v>
          </cell>
          <cell r="AA2954" t="str">
            <v>BUND</v>
          </cell>
          <cell r="AB2954" t="str">
            <v>B5751</v>
          </cell>
          <cell r="AC2954" t="str">
            <v>Binh Duong Mill</v>
          </cell>
          <cell r="AD2954" t="str">
            <v>0.000</v>
          </cell>
          <cell r="AE2954" t="str">
            <v>F</v>
          </cell>
          <cell r="AF2954" t="str">
            <v>70</v>
          </cell>
          <cell r="AG2954">
            <v>1523743</v>
          </cell>
          <cell r="AH2954">
            <v>1000</v>
          </cell>
          <cell r="AI2954">
            <v>1523743</v>
          </cell>
          <cell r="AJ2954">
            <v>1000</v>
          </cell>
          <cell r="AK2954">
            <v>1523743</v>
          </cell>
          <cell r="AL2954">
            <v>1000</v>
          </cell>
          <cell r="AM2954">
            <v>1523743</v>
          </cell>
          <cell r="AN2954">
            <v>1000</v>
          </cell>
          <cell r="AO2954">
            <v>1523743</v>
          </cell>
          <cell r="AP2954">
            <v>1000</v>
          </cell>
          <cell r="AQ2954">
            <v>1523743</v>
          </cell>
          <cell r="AR2954">
            <v>1000</v>
          </cell>
          <cell r="AS2954">
            <v>1523743</v>
          </cell>
          <cell r="AT2954">
            <v>1000</v>
          </cell>
          <cell r="AU2954">
            <v>1523743</v>
          </cell>
          <cell r="AV2954">
            <v>1000</v>
          </cell>
          <cell r="AW2954">
            <v>1523743</v>
          </cell>
          <cell r="AX2954">
            <v>1000</v>
          </cell>
          <cell r="AY2954">
            <v>1523743</v>
          </cell>
          <cell r="AZ2954">
            <v>1000</v>
          </cell>
          <cell r="BA2954">
            <v>1523743</v>
          </cell>
          <cell r="BB2954">
            <v>1000</v>
          </cell>
          <cell r="BC2954">
            <v>1523743</v>
          </cell>
          <cell r="BD2954">
            <v>1000</v>
          </cell>
          <cell r="BH2954" t="str">
            <v>F70</v>
          </cell>
        </row>
        <row r="2955">
          <cell r="C2955" t="str">
            <v>0000000000101107891000</v>
          </cell>
          <cell r="D2955">
            <v>1710.64</v>
          </cell>
          <cell r="E2955">
            <v>1710640</v>
          </cell>
          <cell r="F2955">
            <v>1000</v>
          </cell>
          <cell r="G2955" t="str">
            <v>0452</v>
          </cell>
          <cell r="H2955" t="str">
            <v>KC Vietnam</v>
          </cell>
          <cell r="I2955" t="str">
            <v>KCV South DC Binh Du</v>
          </cell>
          <cell r="J2955" t="str">
            <v>5762</v>
          </cell>
          <cell r="K2955" t="str">
            <v>AU01</v>
          </cell>
          <cell r="L2955" t="str">
            <v>Aus Raw materials</v>
          </cell>
          <cell r="M2955" t="str">
            <v>000000000010110789</v>
          </cell>
          <cell r="N2955" t="str">
            <v>POLY HGD L34-KCAP V01</v>
          </cell>
          <cell r="O2955" t="str">
            <v>each</v>
          </cell>
          <cell r="P2955" t="str">
            <v>#</v>
          </cell>
          <cell r="Q2955" t="str">
            <v>0.001 M3</v>
          </cell>
          <cell r="R2955" t="str">
            <v>M3</v>
          </cell>
          <cell r="S2955" t="str">
            <v>Cubic meter</v>
          </cell>
          <cell r="T2955" t="str">
            <v>#</v>
          </cell>
          <cell r="U2955" t="str">
            <v>Not assigned</v>
          </cell>
          <cell r="V2955" t="str">
            <v>#</v>
          </cell>
          <cell r="W2955" t="str">
            <v>POLY HGD L34-KCAP V01</v>
          </cell>
          <cell r="X2955" t="str">
            <v>#</v>
          </cell>
          <cell r="Y2955" t="str">
            <v>5237</v>
          </cell>
          <cell r="Z2955" t="str">
            <v>Poly-wrap &amp; Bag Usage</v>
          </cell>
          <cell r="AA2955" t="str">
            <v>BUND</v>
          </cell>
          <cell r="AB2955" t="str">
            <v>B5751</v>
          </cell>
          <cell r="AC2955" t="str">
            <v>Binh Duong Mill</v>
          </cell>
          <cell r="AD2955" t="str">
            <v>0.000</v>
          </cell>
          <cell r="AE2955" t="str">
            <v>F</v>
          </cell>
          <cell r="AF2955" t="str">
            <v>70</v>
          </cell>
          <cell r="AG2955">
            <v>1710640</v>
          </cell>
          <cell r="AH2955">
            <v>1000</v>
          </cell>
          <cell r="AI2955">
            <v>1710640</v>
          </cell>
          <cell r="AJ2955">
            <v>1000</v>
          </cell>
          <cell r="AK2955">
            <v>1710640</v>
          </cell>
          <cell r="AL2955">
            <v>1000</v>
          </cell>
          <cell r="AM2955">
            <v>1710640</v>
          </cell>
          <cell r="AN2955">
            <v>1000</v>
          </cell>
          <cell r="AO2955">
            <v>1710640</v>
          </cell>
          <cell r="AP2955">
            <v>1000</v>
          </cell>
          <cell r="AQ2955">
            <v>1710640</v>
          </cell>
          <cell r="AR2955">
            <v>1000</v>
          </cell>
          <cell r="AS2955">
            <v>1710640</v>
          </cell>
          <cell r="AT2955">
            <v>1000</v>
          </cell>
          <cell r="AU2955">
            <v>1710640</v>
          </cell>
          <cell r="AV2955">
            <v>1000</v>
          </cell>
          <cell r="AW2955">
            <v>1710640</v>
          </cell>
          <cell r="AX2955">
            <v>1000</v>
          </cell>
          <cell r="AY2955">
            <v>1710640</v>
          </cell>
          <cell r="AZ2955">
            <v>1000</v>
          </cell>
          <cell r="BA2955">
            <v>1710640</v>
          </cell>
          <cell r="BB2955">
            <v>1000</v>
          </cell>
          <cell r="BC2955">
            <v>1710640</v>
          </cell>
          <cell r="BD2955">
            <v>1000</v>
          </cell>
          <cell r="BH2955" t="str">
            <v>F70</v>
          </cell>
        </row>
        <row r="2956">
          <cell r="C2956" t="str">
            <v>0000000000101107901000</v>
          </cell>
          <cell r="D2956">
            <v>1704.165</v>
          </cell>
          <cell r="E2956">
            <v>1704165</v>
          </cell>
          <cell r="F2956">
            <v>1000</v>
          </cell>
          <cell r="G2956" t="str">
            <v>0452</v>
          </cell>
          <cell r="H2956" t="str">
            <v>KC Vietnam</v>
          </cell>
          <cell r="I2956" t="str">
            <v>KCV South DC Binh Du</v>
          </cell>
          <cell r="J2956" t="str">
            <v>5762</v>
          </cell>
          <cell r="K2956" t="str">
            <v>AU01</v>
          </cell>
          <cell r="L2956" t="str">
            <v>Aus Raw materials</v>
          </cell>
          <cell r="M2956" t="str">
            <v>000000000010110790</v>
          </cell>
          <cell r="N2956" t="str">
            <v>POLY HGD XL30-KCAP V01</v>
          </cell>
          <cell r="O2956" t="str">
            <v>each</v>
          </cell>
          <cell r="P2956" t="str">
            <v>#</v>
          </cell>
          <cell r="Q2956" t="str">
            <v>0.001 M3</v>
          </cell>
          <cell r="R2956" t="str">
            <v>M3</v>
          </cell>
          <cell r="S2956" t="str">
            <v>Cubic meter</v>
          </cell>
          <cell r="T2956" t="str">
            <v>#</v>
          </cell>
          <cell r="U2956" t="str">
            <v>Not assigned</v>
          </cell>
          <cell r="V2956" t="str">
            <v>#</v>
          </cell>
          <cell r="W2956" t="str">
            <v>POLY HGD XL30-KCAP V01</v>
          </cell>
          <cell r="X2956" t="str">
            <v>#</v>
          </cell>
          <cell r="Y2956" t="str">
            <v>5237</v>
          </cell>
          <cell r="Z2956" t="str">
            <v>Poly-wrap &amp; Bag Usage</v>
          </cell>
          <cell r="AA2956" t="str">
            <v>BUND</v>
          </cell>
          <cell r="AB2956" t="str">
            <v>B5751</v>
          </cell>
          <cell r="AC2956" t="str">
            <v>Binh Duong Mill</v>
          </cell>
          <cell r="AD2956" t="str">
            <v>0.000</v>
          </cell>
          <cell r="AE2956" t="str">
            <v>F</v>
          </cell>
          <cell r="AF2956" t="str">
            <v>70</v>
          </cell>
          <cell r="AG2956">
            <v>1704165</v>
          </cell>
          <cell r="AH2956">
            <v>1000</v>
          </cell>
          <cell r="AI2956">
            <v>1704165</v>
          </cell>
          <cell r="AJ2956">
            <v>1000</v>
          </cell>
          <cell r="AK2956">
            <v>1704165</v>
          </cell>
          <cell r="AL2956">
            <v>1000</v>
          </cell>
          <cell r="AM2956">
            <v>1704165</v>
          </cell>
          <cell r="AN2956">
            <v>1000</v>
          </cell>
          <cell r="AO2956">
            <v>1704165</v>
          </cell>
          <cell r="AP2956">
            <v>1000</v>
          </cell>
          <cell r="AQ2956">
            <v>1704165</v>
          </cell>
          <cell r="AR2956">
            <v>1000</v>
          </cell>
          <cell r="AS2956">
            <v>1704165</v>
          </cell>
          <cell r="AT2956">
            <v>1000</v>
          </cell>
          <cell r="AU2956">
            <v>1704165</v>
          </cell>
          <cell r="AV2956">
            <v>1000</v>
          </cell>
          <cell r="AW2956">
            <v>1704165</v>
          </cell>
          <cell r="AX2956">
            <v>1000</v>
          </cell>
          <cell r="AY2956">
            <v>1704165</v>
          </cell>
          <cell r="AZ2956">
            <v>1000</v>
          </cell>
          <cell r="BA2956">
            <v>1704165</v>
          </cell>
          <cell r="BB2956">
            <v>1000</v>
          </cell>
          <cell r="BC2956">
            <v>1704165</v>
          </cell>
          <cell r="BD2956">
            <v>1000</v>
          </cell>
          <cell r="BH2956" t="str">
            <v>F70</v>
          </cell>
        </row>
        <row r="2957">
          <cell r="C2957" t="str">
            <v>0000000000101107911000</v>
          </cell>
          <cell r="D2957">
            <v>1082.566</v>
          </cell>
          <cell r="E2957">
            <v>1082566</v>
          </cell>
          <cell r="F2957">
            <v>1000</v>
          </cell>
          <cell r="G2957" t="str">
            <v>0452</v>
          </cell>
          <cell r="H2957" t="str">
            <v>KC Vietnam</v>
          </cell>
          <cell r="I2957" t="str">
            <v>KCV South DC Binh Du</v>
          </cell>
          <cell r="J2957" t="str">
            <v>5762</v>
          </cell>
          <cell r="K2957" t="str">
            <v>AU01</v>
          </cell>
          <cell r="L2957" t="str">
            <v>Aus Raw materials</v>
          </cell>
          <cell r="M2957" t="str">
            <v>000000000010110791</v>
          </cell>
          <cell r="N2957" t="str">
            <v>POLY HGD S12-KCAP V01</v>
          </cell>
          <cell r="O2957" t="str">
            <v>each</v>
          </cell>
          <cell r="P2957" t="str">
            <v>#</v>
          </cell>
          <cell r="Q2957" t="str">
            <v>0.001 M3</v>
          </cell>
          <cell r="R2957" t="str">
            <v>M3</v>
          </cell>
          <cell r="S2957" t="str">
            <v>Cubic meter</v>
          </cell>
          <cell r="T2957" t="str">
            <v>#</v>
          </cell>
          <cell r="U2957" t="str">
            <v>Not assigned</v>
          </cell>
          <cell r="V2957" t="str">
            <v>#</v>
          </cell>
          <cell r="W2957" t="str">
            <v>POLY HGD S12-KCAP V01</v>
          </cell>
          <cell r="X2957" t="str">
            <v>#</v>
          </cell>
          <cell r="Y2957" t="str">
            <v>5237</v>
          </cell>
          <cell r="Z2957" t="str">
            <v>Poly-wrap &amp; Bag Usage</v>
          </cell>
          <cell r="AA2957" t="str">
            <v>BUND</v>
          </cell>
          <cell r="AB2957" t="str">
            <v>B5751</v>
          </cell>
          <cell r="AC2957" t="str">
            <v>Binh Duong Mill</v>
          </cell>
          <cell r="AD2957" t="str">
            <v>0.000</v>
          </cell>
          <cell r="AE2957" t="str">
            <v>F</v>
          </cell>
          <cell r="AF2957" t="str">
            <v>70</v>
          </cell>
          <cell r="AG2957">
            <v>1082566</v>
          </cell>
          <cell r="AH2957">
            <v>1000</v>
          </cell>
          <cell r="AI2957">
            <v>1082566</v>
          </cell>
          <cell r="AJ2957">
            <v>1000</v>
          </cell>
          <cell r="AK2957">
            <v>1082566</v>
          </cell>
          <cell r="AL2957">
            <v>1000</v>
          </cell>
          <cell r="AM2957">
            <v>1082566</v>
          </cell>
          <cell r="AN2957">
            <v>1000</v>
          </cell>
          <cell r="AO2957">
            <v>1082566</v>
          </cell>
          <cell r="AP2957">
            <v>1000</v>
          </cell>
          <cell r="AQ2957">
            <v>1082566</v>
          </cell>
          <cell r="AR2957">
            <v>1000</v>
          </cell>
          <cell r="AS2957">
            <v>1082566</v>
          </cell>
          <cell r="AT2957">
            <v>1000</v>
          </cell>
          <cell r="AU2957">
            <v>1082566</v>
          </cell>
          <cell r="AV2957">
            <v>1000</v>
          </cell>
          <cell r="AW2957">
            <v>1082566</v>
          </cell>
          <cell r="AX2957">
            <v>1000</v>
          </cell>
          <cell r="AY2957">
            <v>1082566</v>
          </cell>
          <cell r="AZ2957">
            <v>1000</v>
          </cell>
          <cell r="BA2957">
            <v>1082566</v>
          </cell>
          <cell r="BB2957">
            <v>1000</v>
          </cell>
          <cell r="BC2957">
            <v>1082566</v>
          </cell>
          <cell r="BD2957">
            <v>1000</v>
          </cell>
          <cell r="BH2957" t="str">
            <v>F70</v>
          </cell>
        </row>
        <row r="2958">
          <cell r="C2958" t="str">
            <v>0000000000101107921000</v>
          </cell>
          <cell r="D2958">
            <v>1297.2550000000001</v>
          </cell>
          <cell r="E2958">
            <v>1297255</v>
          </cell>
          <cell r="F2958">
            <v>1000</v>
          </cell>
          <cell r="G2958" t="str">
            <v>0452</v>
          </cell>
          <cell r="H2958" t="str">
            <v>KC Vietnam</v>
          </cell>
          <cell r="I2958" t="str">
            <v>KCV South DC Binh Du</v>
          </cell>
          <cell r="J2958" t="str">
            <v>5762</v>
          </cell>
          <cell r="K2958" t="str">
            <v>AU01</v>
          </cell>
          <cell r="L2958" t="str">
            <v>Aus Raw materials</v>
          </cell>
          <cell r="M2958" t="str">
            <v>000000000010110792</v>
          </cell>
          <cell r="N2958" t="str">
            <v>POLY HGD M11-KCAP V01</v>
          </cell>
          <cell r="O2958" t="str">
            <v>each</v>
          </cell>
          <cell r="P2958" t="str">
            <v>#</v>
          </cell>
          <cell r="Q2958" t="str">
            <v>0.001 M3</v>
          </cell>
          <cell r="R2958" t="str">
            <v>M3</v>
          </cell>
          <cell r="S2958" t="str">
            <v>Cubic meter</v>
          </cell>
          <cell r="T2958" t="str">
            <v>#</v>
          </cell>
          <cell r="U2958" t="str">
            <v>Not assigned</v>
          </cell>
          <cell r="V2958" t="str">
            <v>#</v>
          </cell>
          <cell r="W2958" t="str">
            <v>POLY HGD M11-KCAP V01</v>
          </cell>
          <cell r="X2958" t="str">
            <v>#</v>
          </cell>
          <cell r="Y2958" t="str">
            <v>5237</v>
          </cell>
          <cell r="Z2958" t="str">
            <v>Poly-wrap &amp; Bag Usage</v>
          </cell>
          <cell r="AA2958" t="str">
            <v>BUND</v>
          </cell>
          <cell r="AB2958" t="str">
            <v>B5751</v>
          </cell>
          <cell r="AC2958" t="str">
            <v>Binh Duong Mill</v>
          </cell>
          <cell r="AD2958" t="str">
            <v>0.000</v>
          </cell>
          <cell r="AE2958" t="str">
            <v>F</v>
          </cell>
          <cell r="AF2958" t="str">
            <v>70</v>
          </cell>
          <cell r="AG2958">
            <v>1297255</v>
          </cell>
          <cell r="AH2958">
            <v>1000</v>
          </cell>
          <cell r="AI2958">
            <v>1297255</v>
          </cell>
          <cell r="AJ2958">
            <v>1000</v>
          </cell>
          <cell r="AK2958">
            <v>1297255</v>
          </cell>
          <cell r="AL2958">
            <v>1000</v>
          </cell>
          <cell r="AM2958">
            <v>1297255</v>
          </cell>
          <cell r="AN2958">
            <v>1000</v>
          </cell>
          <cell r="AO2958">
            <v>1297255</v>
          </cell>
          <cell r="AP2958">
            <v>1000</v>
          </cell>
          <cell r="AQ2958">
            <v>1297255</v>
          </cell>
          <cell r="AR2958">
            <v>1000</v>
          </cell>
          <cell r="AS2958">
            <v>1297255</v>
          </cell>
          <cell r="AT2958">
            <v>1000</v>
          </cell>
          <cell r="AU2958">
            <v>1297255</v>
          </cell>
          <cell r="AV2958">
            <v>1000</v>
          </cell>
          <cell r="AW2958">
            <v>1297255</v>
          </cell>
          <cell r="AX2958">
            <v>1000</v>
          </cell>
          <cell r="AY2958">
            <v>1297255</v>
          </cell>
          <cell r="AZ2958">
            <v>1000</v>
          </cell>
          <cell r="BA2958">
            <v>1297255</v>
          </cell>
          <cell r="BB2958">
            <v>1000</v>
          </cell>
          <cell r="BC2958">
            <v>1297255</v>
          </cell>
          <cell r="BD2958">
            <v>1000</v>
          </cell>
          <cell r="BH2958" t="str">
            <v>F70</v>
          </cell>
        </row>
        <row r="2959">
          <cell r="C2959" t="str">
            <v>0000000000101107931000</v>
          </cell>
          <cell r="D2959">
            <v>1139.7329999999999</v>
          </cell>
          <cell r="E2959">
            <v>1139733</v>
          </cell>
          <cell r="F2959">
            <v>1000</v>
          </cell>
          <cell r="G2959" t="str">
            <v>0452</v>
          </cell>
          <cell r="H2959" t="str">
            <v>KC Vietnam</v>
          </cell>
          <cell r="I2959" t="str">
            <v>KCV South DC Binh Du</v>
          </cell>
          <cell r="J2959" t="str">
            <v>5762</v>
          </cell>
          <cell r="K2959" t="str">
            <v>AU01</v>
          </cell>
          <cell r="L2959" t="str">
            <v>Aus Raw materials</v>
          </cell>
          <cell r="M2959" t="str">
            <v>000000000010110793</v>
          </cell>
          <cell r="N2959" t="str">
            <v>POLY HGD L10-KCAP V01</v>
          </cell>
          <cell r="O2959" t="str">
            <v>each</v>
          </cell>
          <cell r="P2959" t="str">
            <v>#</v>
          </cell>
          <cell r="Q2959" t="str">
            <v>0.001 M3</v>
          </cell>
          <cell r="R2959" t="str">
            <v>M3</v>
          </cell>
          <cell r="S2959" t="str">
            <v>Cubic meter</v>
          </cell>
          <cell r="T2959" t="str">
            <v>#</v>
          </cell>
          <cell r="U2959" t="str">
            <v>Not assigned</v>
          </cell>
          <cell r="V2959" t="str">
            <v>#</v>
          </cell>
          <cell r="W2959" t="str">
            <v>POLY HGD L10-KCAP V01</v>
          </cell>
          <cell r="X2959" t="str">
            <v>#</v>
          </cell>
          <cell r="Y2959" t="str">
            <v>5237</v>
          </cell>
          <cell r="Z2959" t="str">
            <v>Poly-wrap &amp; Bag Usage</v>
          </cell>
          <cell r="AA2959" t="str">
            <v>BUND</v>
          </cell>
          <cell r="AB2959" t="str">
            <v>B5751</v>
          </cell>
          <cell r="AC2959" t="str">
            <v>Binh Duong Mill</v>
          </cell>
          <cell r="AD2959" t="str">
            <v>0.000</v>
          </cell>
          <cell r="AE2959" t="str">
            <v>F</v>
          </cell>
          <cell r="AF2959" t="str">
            <v>70</v>
          </cell>
          <cell r="AG2959">
            <v>1139733</v>
          </cell>
          <cell r="AH2959">
            <v>1000</v>
          </cell>
          <cell r="AI2959">
            <v>1139733</v>
          </cell>
          <cell r="AJ2959">
            <v>1000</v>
          </cell>
          <cell r="AK2959">
            <v>1139733</v>
          </cell>
          <cell r="AL2959">
            <v>1000</v>
          </cell>
          <cell r="AM2959">
            <v>1139733</v>
          </cell>
          <cell r="AN2959">
            <v>1000</v>
          </cell>
          <cell r="AO2959">
            <v>1139733</v>
          </cell>
          <cell r="AP2959">
            <v>1000</v>
          </cell>
          <cell r="AQ2959">
            <v>1139733</v>
          </cell>
          <cell r="AR2959">
            <v>1000</v>
          </cell>
          <cell r="AS2959">
            <v>1139733</v>
          </cell>
          <cell r="AT2959">
            <v>1000</v>
          </cell>
          <cell r="AU2959">
            <v>1139733</v>
          </cell>
          <cell r="AV2959">
            <v>1000</v>
          </cell>
          <cell r="AW2959">
            <v>1139733</v>
          </cell>
          <cell r="AX2959">
            <v>1000</v>
          </cell>
          <cell r="AY2959">
            <v>1139733</v>
          </cell>
          <cell r="AZ2959">
            <v>1000</v>
          </cell>
          <cell r="BA2959">
            <v>1139733</v>
          </cell>
          <cell r="BB2959">
            <v>1000</v>
          </cell>
          <cell r="BC2959">
            <v>1139733</v>
          </cell>
          <cell r="BD2959">
            <v>1000</v>
          </cell>
          <cell r="BH2959" t="str">
            <v>F70</v>
          </cell>
        </row>
        <row r="2960">
          <cell r="C2960" t="str">
            <v>0000000000101107941000</v>
          </cell>
          <cell r="D2960">
            <v>1142.8130000000001</v>
          </cell>
          <cell r="E2960">
            <v>1142813</v>
          </cell>
          <cell r="F2960">
            <v>1000</v>
          </cell>
          <cell r="G2960" t="str">
            <v>0452</v>
          </cell>
          <cell r="H2960" t="str">
            <v>KC Vietnam</v>
          </cell>
          <cell r="I2960" t="str">
            <v>KCV South DC Binh Du</v>
          </cell>
          <cell r="J2960" t="str">
            <v>5762</v>
          </cell>
          <cell r="K2960" t="str">
            <v>AU01</v>
          </cell>
          <cell r="L2960" t="str">
            <v>Aus Raw materials</v>
          </cell>
          <cell r="M2960" t="str">
            <v>000000000010110794</v>
          </cell>
          <cell r="N2960" t="str">
            <v>POLY HGD XL9-KCAP V01</v>
          </cell>
          <cell r="O2960" t="str">
            <v>each</v>
          </cell>
          <cell r="P2960" t="str">
            <v>#</v>
          </cell>
          <cell r="Q2960" t="str">
            <v>0.001 M3</v>
          </cell>
          <cell r="R2960" t="str">
            <v>M3</v>
          </cell>
          <cell r="S2960" t="str">
            <v>Cubic meter</v>
          </cell>
          <cell r="T2960" t="str">
            <v>#</v>
          </cell>
          <cell r="U2960" t="str">
            <v>Not assigned</v>
          </cell>
          <cell r="V2960" t="str">
            <v>#</v>
          </cell>
          <cell r="W2960" t="str">
            <v>POLY HGD XL9-KCAP V01</v>
          </cell>
          <cell r="X2960" t="str">
            <v>#</v>
          </cell>
          <cell r="Y2960" t="str">
            <v>5237</v>
          </cell>
          <cell r="Z2960" t="str">
            <v>Poly-wrap &amp; Bag Usage</v>
          </cell>
          <cell r="AA2960" t="str">
            <v>BUND</v>
          </cell>
          <cell r="AB2960" t="str">
            <v>B5751</v>
          </cell>
          <cell r="AC2960" t="str">
            <v>Binh Duong Mill</v>
          </cell>
          <cell r="AD2960" t="str">
            <v>0.000</v>
          </cell>
          <cell r="AE2960" t="str">
            <v>F</v>
          </cell>
          <cell r="AF2960" t="str">
            <v>70</v>
          </cell>
          <cell r="AG2960">
            <v>1142813</v>
          </cell>
          <cell r="AH2960">
            <v>1000</v>
          </cell>
          <cell r="AI2960">
            <v>1142813</v>
          </cell>
          <cell r="AJ2960">
            <v>1000</v>
          </cell>
          <cell r="AK2960">
            <v>1142813</v>
          </cell>
          <cell r="AL2960">
            <v>1000</v>
          </cell>
          <cell r="AM2960">
            <v>1142813</v>
          </cell>
          <cell r="AN2960">
            <v>1000</v>
          </cell>
          <cell r="AO2960">
            <v>1142813</v>
          </cell>
          <cell r="AP2960">
            <v>1000</v>
          </cell>
          <cell r="AQ2960">
            <v>1142813</v>
          </cell>
          <cell r="AR2960">
            <v>1000</v>
          </cell>
          <cell r="AS2960">
            <v>1142813</v>
          </cell>
          <cell r="AT2960">
            <v>1000</v>
          </cell>
          <cell r="AU2960">
            <v>1142813</v>
          </cell>
          <cell r="AV2960">
            <v>1000</v>
          </cell>
          <cell r="AW2960">
            <v>1142813</v>
          </cell>
          <cell r="AX2960">
            <v>1000</v>
          </cell>
          <cell r="AY2960">
            <v>1142813</v>
          </cell>
          <cell r="AZ2960">
            <v>1000</v>
          </cell>
          <cell r="BA2960">
            <v>1142813</v>
          </cell>
          <cell r="BB2960">
            <v>1000</v>
          </cell>
          <cell r="BC2960">
            <v>1142813</v>
          </cell>
          <cell r="BD2960">
            <v>1000</v>
          </cell>
          <cell r="BH2960" t="str">
            <v>F70</v>
          </cell>
        </row>
        <row r="2961">
          <cell r="C2961" t="str">
            <v>0000000000101108051000</v>
          </cell>
          <cell r="D2961">
            <v>726</v>
          </cell>
          <cell r="E2961">
            <v>726000</v>
          </cell>
          <cell r="F2961">
            <v>1000</v>
          </cell>
          <cell r="G2961" t="str">
            <v>0452</v>
          </cell>
          <cell r="H2961" t="str">
            <v>KC Vietnam</v>
          </cell>
          <cell r="I2961" t="str">
            <v>KCV South DC Binh Du</v>
          </cell>
          <cell r="J2961" t="str">
            <v>5762</v>
          </cell>
          <cell r="K2961" t="str">
            <v>AU01</v>
          </cell>
          <cell r="L2961" t="str">
            <v>Aus Raw materials</v>
          </cell>
          <cell r="M2961" t="str">
            <v>000000000010110805</v>
          </cell>
          <cell r="N2961" t="str">
            <v>POLY BUNDLE HGD L10-KCAP</v>
          </cell>
          <cell r="O2961" t="str">
            <v>each</v>
          </cell>
          <cell r="P2961" t="str">
            <v>#</v>
          </cell>
          <cell r="Q2961" t="str">
            <v>0.001 M3</v>
          </cell>
          <cell r="R2961" t="str">
            <v>M3</v>
          </cell>
          <cell r="S2961" t="str">
            <v>Cubic meter</v>
          </cell>
          <cell r="T2961" t="str">
            <v>#</v>
          </cell>
          <cell r="U2961" t="str">
            <v>Not assigned</v>
          </cell>
          <cell r="V2961" t="str">
            <v>#</v>
          </cell>
          <cell r="W2961" t="str">
            <v>POLY BUNDLE HGD L10-KCAP</v>
          </cell>
          <cell r="X2961" t="str">
            <v>#</v>
          </cell>
          <cell r="Y2961" t="str">
            <v>5237</v>
          </cell>
          <cell r="Z2961" t="str">
            <v>Poly-wrap &amp; Bag Usage</v>
          </cell>
          <cell r="AA2961" t="str">
            <v>BUND</v>
          </cell>
          <cell r="AB2961" t="str">
            <v>B5751</v>
          </cell>
          <cell r="AC2961" t="str">
            <v>Binh Duong Mill</v>
          </cell>
          <cell r="AD2961" t="str">
            <v>0.000</v>
          </cell>
          <cell r="AE2961" t="str">
            <v>F</v>
          </cell>
          <cell r="AF2961" t="str">
            <v>70</v>
          </cell>
          <cell r="AG2961">
            <v>726000</v>
          </cell>
          <cell r="AH2961">
            <v>1000</v>
          </cell>
          <cell r="AI2961">
            <v>726000</v>
          </cell>
          <cell r="AJ2961">
            <v>1000</v>
          </cell>
          <cell r="AK2961">
            <v>726000</v>
          </cell>
          <cell r="AL2961">
            <v>1000</v>
          </cell>
          <cell r="AM2961">
            <v>726000</v>
          </cell>
          <cell r="AN2961">
            <v>1000</v>
          </cell>
          <cell r="AO2961">
            <v>726000</v>
          </cell>
          <cell r="AP2961">
            <v>1000</v>
          </cell>
          <cell r="AQ2961">
            <v>726000</v>
          </cell>
          <cell r="AR2961">
            <v>1000</v>
          </cell>
          <cell r="AS2961">
            <v>726000</v>
          </cell>
          <cell r="AT2961">
            <v>1000</v>
          </cell>
          <cell r="AU2961">
            <v>726000</v>
          </cell>
          <cell r="AV2961">
            <v>1000</v>
          </cell>
          <cell r="AW2961">
            <v>726000</v>
          </cell>
          <cell r="AX2961">
            <v>1000</v>
          </cell>
          <cell r="AY2961">
            <v>726000</v>
          </cell>
          <cell r="AZ2961">
            <v>1000</v>
          </cell>
          <cell r="BA2961">
            <v>726000</v>
          </cell>
          <cell r="BB2961">
            <v>1000</v>
          </cell>
          <cell r="BC2961">
            <v>726000</v>
          </cell>
          <cell r="BD2961">
            <v>1000</v>
          </cell>
          <cell r="BH2961" t="str">
            <v>F70</v>
          </cell>
        </row>
        <row r="2962">
          <cell r="C2962" t="str">
            <v>0000000000101108081000</v>
          </cell>
          <cell r="D2962">
            <v>1715</v>
          </cell>
          <cell r="E2962">
            <v>1715000</v>
          </cell>
          <cell r="F2962">
            <v>1000</v>
          </cell>
          <cell r="G2962" t="str">
            <v>0452</v>
          </cell>
          <cell r="H2962" t="str">
            <v>KC Vietnam</v>
          </cell>
          <cell r="I2962" t="str">
            <v>KCV South DC Binh Du</v>
          </cell>
          <cell r="J2962" t="str">
            <v>5762</v>
          </cell>
          <cell r="K2962" t="str">
            <v>AU01</v>
          </cell>
          <cell r="L2962" t="str">
            <v>Aus Raw materials</v>
          </cell>
          <cell r="M2962" t="str">
            <v>000000000010110808</v>
          </cell>
          <cell r="N2962" t="str">
            <v>TAPE DOUBLE SIDE 7M/RI</v>
          </cell>
          <cell r="O2962" t="str">
            <v>each</v>
          </cell>
          <cell r="P2962" t="str">
            <v>#</v>
          </cell>
          <cell r="Q2962" t="str">
            <v>0.001 M3</v>
          </cell>
          <cell r="R2962" t="str">
            <v>M3</v>
          </cell>
          <cell r="S2962" t="str">
            <v>Cubic meter</v>
          </cell>
          <cell r="T2962" t="str">
            <v>#</v>
          </cell>
          <cell r="U2962" t="str">
            <v>Not assigned</v>
          </cell>
          <cell r="V2962" t="str">
            <v>#</v>
          </cell>
          <cell r="W2962" t="str">
            <v>TAPE DOUBLE SIDE 7M/RI</v>
          </cell>
          <cell r="X2962" t="str">
            <v>#</v>
          </cell>
          <cell r="Y2962" t="str">
            <v>5210</v>
          </cell>
          <cell r="Z2962" t="str">
            <v>Other Process Mat. Raw</v>
          </cell>
          <cell r="AA2962" t="str">
            <v>TAPE</v>
          </cell>
          <cell r="AB2962" t="str">
            <v>B5751</v>
          </cell>
          <cell r="AC2962" t="str">
            <v>Binh Duong Mill</v>
          </cell>
          <cell r="AD2962" t="str">
            <v>0.000</v>
          </cell>
          <cell r="AE2962" t="str">
            <v>F</v>
          </cell>
          <cell r="AF2962" t="str">
            <v>70</v>
          </cell>
          <cell r="AG2962">
            <v>1715000</v>
          </cell>
          <cell r="AH2962">
            <v>1000</v>
          </cell>
          <cell r="AI2962">
            <v>1715000</v>
          </cell>
          <cell r="AJ2962">
            <v>1000</v>
          </cell>
          <cell r="AK2962">
            <v>1715000</v>
          </cell>
          <cell r="AL2962">
            <v>1000</v>
          </cell>
          <cell r="AM2962">
            <v>1715000</v>
          </cell>
          <cell r="AN2962">
            <v>1000</v>
          </cell>
          <cell r="AO2962">
            <v>1715000</v>
          </cell>
          <cell r="AP2962">
            <v>1000</v>
          </cell>
          <cell r="AQ2962">
            <v>1715000</v>
          </cell>
          <cell r="AR2962">
            <v>1000</v>
          </cell>
          <cell r="AS2962">
            <v>1715000</v>
          </cell>
          <cell r="AT2962">
            <v>1000</v>
          </cell>
          <cell r="AU2962">
            <v>1715000</v>
          </cell>
          <cell r="AV2962">
            <v>1000</v>
          </cell>
          <cell r="AW2962">
            <v>1715000</v>
          </cell>
          <cell r="AX2962">
            <v>1000</v>
          </cell>
          <cell r="AY2962">
            <v>1715000</v>
          </cell>
          <cell r="AZ2962">
            <v>1000</v>
          </cell>
          <cell r="BA2962">
            <v>1715000</v>
          </cell>
          <cell r="BB2962">
            <v>1000</v>
          </cell>
          <cell r="BC2962">
            <v>1715000</v>
          </cell>
          <cell r="BD2962">
            <v>1000</v>
          </cell>
          <cell r="BH2962" t="str">
            <v>F70</v>
          </cell>
        </row>
        <row r="2963">
          <cell r="C2963" t="str">
            <v>0000000000101108091000</v>
          </cell>
          <cell r="D2963">
            <v>600</v>
          </cell>
          <cell r="E2963">
            <v>600000</v>
          </cell>
          <cell r="F2963">
            <v>1000</v>
          </cell>
          <cell r="G2963" t="str">
            <v>0452</v>
          </cell>
          <cell r="H2963" t="str">
            <v>KC Vietnam</v>
          </cell>
          <cell r="I2963" t="str">
            <v>KCV South DC Binh Du</v>
          </cell>
          <cell r="J2963" t="str">
            <v>5762</v>
          </cell>
          <cell r="K2963" t="str">
            <v>AU01</v>
          </cell>
          <cell r="L2963" t="str">
            <v>Aus Raw materials</v>
          </cell>
          <cell r="M2963" t="str">
            <v>000000000010110809</v>
          </cell>
          <cell r="N2963" t="str">
            <v>TAPE DOUBLE SIDE 5MM</v>
          </cell>
          <cell r="O2963" t="str">
            <v>each</v>
          </cell>
          <cell r="P2963" t="str">
            <v>#</v>
          </cell>
          <cell r="Q2963" t="str">
            <v>0.001 M3</v>
          </cell>
          <cell r="R2963" t="str">
            <v>M3</v>
          </cell>
          <cell r="S2963" t="str">
            <v>Cubic meter</v>
          </cell>
          <cell r="T2963" t="str">
            <v>#</v>
          </cell>
          <cell r="U2963" t="str">
            <v>Not assigned</v>
          </cell>
          <cell r="V2963" t="str">
            <v>#</v>
          </cell>
          <cell r="W2963" t="str">
            <v>TAPE DOUBLE SIDE 5MM</v>
          </cell>
          <cell r="X2963" t="str">
            <v>#</v>
          </cell>
          <cell r="Y2963" t="str">
            <v>5210</v>
          </cell>
          <cell r="Z2963" t="str">
            <v>Other Process Mat. Raw</v>
          </cell>
          <cell r="AA2963" t="str">
            <v>TAPE</v>
          </cell>
          <cell r="AB2963" t="str">
            <v>B5751</v>
          </cell>
          <cell r="AC2963" t="str">
            <v>Binh Duong Mill</v>
          </cell>
          <cell r="AD2963" t="str">
            <v>0.000</v>
          </cell>
          <cell r="AE2963" t="str">
            <v>F</v>
          </cell>
          <cell r="AF2963" t="str">
            <v>70</v>
          </cell>
          <cell r="AG2963">
            <v>600000</v>
          </cell>
          <cell r="AH2963">
            <v>1000</v>
          </cell>
          <cell r="AI2963">
            <v>600000</v>
          </cell>
          <cell r="AJ2963">
            <v>1000</v>
          </cell>
          <cell r="AK2963">
            <v>600000</v>
          </cell>
          <cell r="AL2963">
            <v>1000</v>
          </cell>
          <cell r="AM2963">
            <v>600000</v>
          </cell>
          <cell r="AN2963">
            <v>1000</v>
          </cell>
          <cell r="AO2963">
            <v>600000</v>
          </cell>
          <cell r="AP2963">
            <v>1000</v>
          </cell>
          <cell r="AQ2963">
            <v>600000</v>
          </cell>
          <cell r="AR2963">
            <v>1000</v>
          </cell>
          <cell r="AS2963">
            <v>600000</v>
          </cell>
          <cell r="AT2963">
            <v>1000</v>
          </cell>
          <cell r="AU2963">
            <v>600000</v>
          </cell>
          <cell r="AV2963">
            <v>1000</v>
          </cell>
          <cell r="AW2963">
            <v>600000</v>
          </cell>
          <cell r="AX2963">
            <v>1000</v>
          </cell>
          <cell r="AY2963">
            <v>600000</v>
          </cell>
          <cell r="AZ2963">
            <v>1000</v>
          </cell>
          <cell r="BA2963">
            <v>600000</v>
          </cell>
          <cell r="BB2963">
            <v>1000</v>
          </cell>
          <cell r="BC2963">
            <v>600000</v>
          </cell>
          <cell r="BD2963">
            <v>1000</v>
          </cell>
          <cell r="BH2963" t="str">
            <v>F70</v>
          </cell>
        </row>
        <row r="2964">
          <cell r="C2964" t="str">
            <v>0000000000101108101000</v>
          </cell>
          <cell r="D2964">
            <v>441566</v>
          </cell>
          <cell r="E2964">
            <v>441566000</v>
          </cell>
          <cell r="F2964">
            <v>1000</v>
          </cell>
          <cell r="G2964" t="str">
            <v>0452</v>
          </cell>
          <cell r="H2964" t="str">
            <v>KC Vietnam</v>
          </cell>
          <cell r="I2964" t="str">
            <v>KCV South DC Binh Du</v>
          </cell>
          <cell r="J2964" t="str">
            <v>5762</v>
          </cell>
          <cell r="K2964" t="str">
            <v>AU01</v>
          </cell>
          <cell r="L2964" t="str">
            <v>Aus Raw materials</v>
          </cell>
          <cell r="M2964" t="str">
            <v>000000000010110810</v>
          </cell>
          <cell r="N2964" t="str">
            <v>HOP KHUYEN MAI KOTEX HN</v>
          </cell>
          <cell r="O2964" t="str">
            <v>each</v>
          </cell>
          <cell r="P2964" t="str">
            <v>#</v>
          </cell>
          <cell r="Q2964" t="str">
            <v>0.001 M3</v>
          </cell>
          <cell r="R2964" t="str">
            <v>M3</v>
          </cell>
          <cell r="S2964" t="str">
            <v>Cubic meter</v>
          </cell>
          <cell r="T2964" t="str">
            <v>#</v>
          </cell>
          <cell r="U2964" t="str">
            <v>Not assigned</v>
          </cell>
          <cell r="V2964" t="str">
            <v>#</v>
          </cell>
          <cell r="W2964" t="str">
            <v>HOP KHUYEN MAI KOTEX HN</v>
          </cell>
          <cell r="X2964" t="str">
            <v>#</v>
          </cell>
          <cell r="Y2964" t="str">
            <v>5237</v>
          </cell>
          <cell r="Z2964" t="str">
            <v>Poly-wrap &amp; Bag Usage</v>
          </cell>
          <cell r="AA2964" t="str">
            <v>CART</v>
          </cell>
          <cell r="AB2964" t="str">
            <v>B5751</v>
          </cell>
          <cell r="AC2964" t="str">
            <v>Binh Duong Mill</v>
          </cell>
          <cell r="AD2964" t="str">
            <v>0.000</v>
          </cell>
          <cell r="AE2964" t="str">
            <v>F</v>
          </cell>
          <cell r="AF2964" t="str">
            <v>70</v>
          </cell>
          <cell r="AG2964">
            <v>441566000</v>
          </cell>
          <cell r="AH2964">
            <v>1000</v>
          </cell>
          <cell r="AI2964">
            <v>441566000</v>
          </cell>
          <cell r="AJ2964">
            <v>1000</v>
          </cell>
          <cell r="AK2964">
            <v>441566000</v>
          </cell>
          <cell r="AL2964">
            <v>1000</v>
          </cell>
          <cell r="AM2964">
            <v>441566000</v>
          </cell>
          <cell r="AN2964">
            <v>1000</v>
          </cell>
          <cell r="AO2964">
            <v>441566000</v>
          </cell>
          <cell r="AP2964">
            <v>1000</v>
          </cell>
          <cell r="AQ2964">
            <v>441566000</v>
          </cell>
          <cell r="AR2964">
            <v>1000</v>
          </cell>
          <cell r="AS2964">
            <v>441566000</v>
          </cell>
          <cell r="AT2964">
            <v>1000</v>
          </cell>
          <cell r="AU2964">
            <v>441566000</v>
          </cell>
          <cell r="AV2964">
            <v>1000</v>
          </cell>
          <cell r="AW2964">
            <v>441566000</v>
          </cell>
          <cell r="AX2964">
            <v>1000</v>
          </cell>
          <cell r="AY2964">
            <v>441566000</v>
          </cell>
          <cell r="AZ2964">
            <v>1000</v>
          </cell>
          <cell r="BA2964">
            <v>441566000</v>
          </cell>
          <cell r="BB2964">
            <v>1000</v>
          </cell>
          <cell r="BC2964">
            <v>441566000</v>
          </cell>
          <cell r="BD2964">
            <v>1000</v>
          </cell>
          <cell r="BH2964" t="str">
            <v>F70</v>
          </cell>
        </row>
        <row r="2965">
          <cell r="C2965" t="str">
            <v>0000000000101108141000</v>
          </cell>
          <cell r="D2965">
            <v>150.24</v>
          </cell>
          <cell r="E2965">
            <v>150240</v>
          </cell>
          <cell r="F2965">
            <v>1000</v>
          </cell>
          <cell r="G2965" t="str">
            <v>0452</v>
          </cell>
          <cell r="H2965" t="str">
            <v>KC Vietnam</v>
          </cell>
          <cell r="I2965" t="str">
            <v>KCV South DC Binh Du</v>
          </cell>
          <cell r="J2965" t="str">
            <v>5762</v>
          </cell>
          <cell r="K2965" t="str">
            <v>AU01</v>
          </cell>
          <cell r="L2965" t="str">
            <v>Aus Raw materials</v>
          </cell>
          <cell r="M2965" t="str">
            <v>000000000010110814</v>
          </cell>
          <cell r="N2965" t="str">
            <v>P.STRIP BLANK 38/130MM</v>
          </cell>
          <cell r="O2965" t="str">
            <v>Square meter</v>
          </cell>
          <cell r="P2965" t="str">
            <v>#</v>
          </cell>
          <cell r="Q2965" t="str">
            <v>0.001 M3</v>
          </cell>
          <cell r="R2965" t="str">
            <v>M3</v>
          </cell>
          <cell r="S2965" t="str">
            <v>Cubic meter</v>
          </cell>
          <cell r="T2965" t="str">
            <v>#</v>
          </cell>
          <cell r="U2965" t="str">
            <v>Not assigned</v>
          </cell>
          <cell r="V2965" t="str">
            <v>#</v>
          </cell>
          <cell r="W2965" t="str">
            <v>P.STRIP BLANK 38/130MM</v>
          </cell>
          <cell r="X2965" t="str">
            <v>#</v>
          </cell>
          <cell r="Y2965" t="str">
            <v>R192</v>
          </cell>
          <cell r="Z2965" t="str">
            <v>Raw Mat - Creped wadding</v>
          </cell>
          <cell r="AA2965" t="str">
            <v>PLST</v>
          </cell>
          <cell r="AB2965" t="str">
            <v>B5751</v>
          </cell>
          <cell r="AC2965" t="str">
            <v>Binh Duong Mill</v>
          </cell>
          <cell r="AD2965" t="str">
            <v>0.000</v>
          </cell>
          <cell r="AE2965" t="str">
            <v>F</v>
          </cell>
          <cell r="AF2965" t="str">
            <v>20</v>
          </cell>
          <cell r="AG2965">
            <v>150240</v>
          </cell>
          <cell r="AH2965">
            <v>1000</v>
          </cell>
          <cell r="AI2965">
            <v>150240</v>
          </cell>
          <cell r="AJ2965">
            <v>1000</v>
          </cell>
          <cell r="AK2965">
            <v>150240</v>
          </cell>
          <cell r="AL2965">
            <v>1000</v>
          </cell>
          <cell r="AM2965">
            <v>150240</v>
          </cell>
          <cell r="AN2965">
            <v>1000</v>
          </cell>
          <cell r="AO2965">
            <v>150240</v>
          </cell>
          <cell r="AP2965">
            <v>1000</v>
          </cell>
          <cell r="AQ2965">
            <v>150240</v>
          </cell>
          <cell r="AR2965">
            <v>1000</v>
          </cell>
          <cell r="AS2965">
            <v>150240</v>
          </cell>
          <cell r="AT2965">
            <v>1000</v>
          </cell>
          <cell r="AU2965">
            <v>150240</v>
          </cell>
          <cell r="AV2965">
            <v>1000</v>
          </cell>
          <cell r="AW2965">
            <v>150240</v>
          </cell>
          <cell r="AX2965">
            <v>1000</v>
          </cell>
          <cell r="AY2965">
            <v>150240</v>
          </cell>
          <cell r="AZ2965">
            <v>1000</v>
          </cell>
          <cell r="BA2965">
            <v>150240</v>
          </cell>
          <cell r="BB2965">
            <v>1000</v>
          </cell>
          <cell r="BC2965">
            <v>150240</v>
          </cell>
          <cell r="BD2965">
            <v>1000</v>
          </cell>
          <cell r="BH2965" t="str">
            <v>F20</v>
          </cell>
        </row>
        <row r="2966">
          <cell r="C2966" t="str">
            <v>0000000000101108521000</v>
          </cell>
          <cell r="D2966">
            <v>988.70100000000002</v>
          </cell>
          <cell r="E2966">
            <v>988701</v>
          </cell>
          <cell r="F2966">
            <v>1000</v>
          </cell>
          <cell r="G2966" t="str">
            <v>0452</v>
          </cell>
          <cell r="H2966" t="str">
            <v>KC Vietnam</v>
          </cell>
          <cell r="I2966" t="str">
            <v>KCV South DC Binh Du</v>
          </cell>
          <cell r="J2966" t="str">
            <v>5762</v>
          </cell>
          <cell r="K2966" t="str">
            <v>AU01</v>
          </cell>
          <cell r="L2966" t="str">
            <v>Aus Raw materials</v>
          </cell>
          <cell r="M2966" t="str">
            <v>000000000010110852</v>
          </cell>
          <cell r="N2966" t="str">
            <v>NOVATHIN WHITE 650/57MM (BALE)</v>
          </cell>
          <cell r="O2966" t="str">
            <v>Square meter</v>
          </cell>
          <cell r="P2966" t="str">
            <v>#</v>
          </cell>
          <cell r="Q2966" t="str">
            <v>0.001 M3</v>
          </cell>
          <cell r="R2966" t="str">
            <v>M3</v>
          </cell>
          <cell r="S2966" t="str">
            <v>Cubic meter</v>
          </cell>
          <cell r="T2966" t="str">
            <v>#</v>
          </cell>
          <cell r="U2966" t="str">
            <v>Not assigned</v>
          </cell>
          <cell r="V2966" t="str">
            <v>#</v>
          </cell>
          <cell r="W2966" t="str">
            <v>NOVATHIN WHITE 650/57MM (BALE)</v>
          </cell>
          <cell r="X2966" t="str">
            <v>#</v>
          </cell>
          <cell r="Y2966" t="str">
            <v>R205</v>
          </cell>
          <cell r="Z2966" t="str">
            <v>Raw Mat - Absorbent comps</v>
          </cell>
          <cell r="AA2966" t="str">
            <v>BAAC</v>
          </cell>
          <cell r="AB2966" t="str">
            <v>B5751</v>
          </cell>
          <cell r="AC2966" t="str">
            <v>Binh Duong Mill</v>
          </cell>
          <cell r="AD2966" t="str">
            <v>0.000</v>
          </cell>
          <cell r="AE2966" t="str">
            <v>F</v>
          </cell>
          <cell r="AF2966" t="str">
            <v>20</v>
          </cell>
          <cell r="AG2966">
            <v>988701</v>
          </cell>
          <cell r="AH2966">
            <v>1000</v>
          </cell>
          <cell r="AI2966">
            <v>988701</v>
          </cell>
          <cell r="AJ2966">
            <v>1000</v>
          </cell>
          <cell r="AK2966">
            <v>988701</v>
          </cell>
          <cell r="AL2966">
            <v>1000</v>
          </cell>
          <cell r="AM2966">
            <v>988701</v>
          </cell>
          <cell r="AN2966">
            <v>1000</v>
          </cell>
          <cell r="AO2966">
            <v>988701</v>
          </cell>
          <cell r="AP2966">
            <v>1000</v>
          </cell>
          <cell r="AQ2966">
            <v>988701</v>
          </cell>
          <cell r="AR2966">
            <v>1000</v>
          </cell>
          <cell r="AS2966">
            <v>988701</v>
          </cell>
          <cell r="AT2966">
            <v>1000</v>
          </cell>
          <cell r="AU2966">
            <v>988701</v>
          </cell>
          <cell r="AV2966">
            <v>1000</v>
          </cell>
          <cell r="AW2966">
            <v>988701</v>
          </cell>
          <cell r="AX2966">
            <v>1000</v>
          </cell>
          <cell r="AY2966">
            <v>988701</v>
          </cell>
          <cell r="AZ2966">
            <v>1000</v>
          </cell>
          <cell r="BA2966">
            <v>988701</v>
          </cell>
          <cell r="BB2966">
            <v>1000</v>
          </cell>
          <cell r="BC2966">
            <v>988701</v>
          </cell>
          <cell r="BD2966">
            <v>1000</v>
          </cell>
          <cell r="BH2966" t="str">
            <v>F20</v>
          </cell>
        </row>
        <row r="2967">
          <cell r="C2967" t="str">
            <v>0000000000101108551000</v>
          </cell>
          <cell r="D2967">
            <v>579.26</v>
          </cell>
          <cell r="E2967">
            <v>579260</v>
          </cell>
          <cell r="F2967">
            <v>1000</v>
          </cell>
          <cell r="G2967" t="str">
            <v>0452</v>
          </cell>
          <cell r="H2967" t="str">
            <v>KC Vietnam</v>
          </cell>
          <cell r="I2967" t="str">
            <v>KCV South DC Binh Du</v>
          </cell>
          <cell r="J2967" t="str">
            <v>5762</v>
          </cell>
          <cell r="K2967" t="str">
            <v>AU01</v>
          </cell>
          <cell r="L2967" t="str">
            <v>Aus Raw materials</v>
          </cell>
          <cell r="M2967" t="str">
            <v>000000000010110855</v>
          </cell>
          <cell r="N2967" t="str">
            <v>P.WRAP ME WHITE 18/224MM</v>
          </cell>
          <cell r="O2967" t="str">
            <v>Square meter</v>
          </cell>
          <cell r="P2967" t="str">
            <v>#</v>
          </cell>
          <cell r="Q2967" t="str">
            <v>0.001 M3</v>
          </cell>
          <cell r="R2967" t="str">
            <v>M3</v>
          </cell>
          <cell r="S2967" t="str">
            <v>Cubic meter</v>
          </cell>
          <cell r="T2967" t="str">
            <v>#</v>
          </cell>
          <cell r="U2967" t="str">
            <v>Not assigned</v>
          </cell>
          <cell r="V2967" t="str">
            <v>#</v>
          </cell>
          <cell r="W2967" t="str">
            <v>P.WRAP ME WHITE 18/224MM</v>
          </cell>
          <cell r="X2967" t="str">
            <v>#</v>
          </cell>
          <cell r="Y2967" t="str">
            <v>R209</v>
          </cell>
          <cell r="Z2967" t="str">
            <v>Raw Mat - Oth Base Sheet</v>
          </cell>
          <cell r="AA2967" t="str">
            <v>PPCH</v>
          </cell>
          <cell r="AB2967" t="str">
            <v>B5751</v>
          </cell>
          <cell r="AC2967" t="str">
            <v>Binh Duong Mill</v>
          </cell>
          <cell r="AD2967" t="str">
            <v>0.000</v>
          </cell>
          <cell r="AE2967" t="str">
            <v>F</v>
          </cell>
          <cell r="AF2967" t="str">
            <v>20</v>
          </cell>
          <cell r="AG2967">
            <v>579260</v>
          </cell>
          <cell r="AH2967">
            <v>1000</v>
          </cell>
          <cell r="AI2967">
            <v>579260</v>
          </cell>
          <cell r="AJ2967">
            <v>1000</v>
          </cell>
          <cell r="AK2967">
            <v>579260</v>
          </cell>
          <cell r="AL2967">
            <v>1000</v>
          </cell>
          <cell r="AM2967">
            <v>579260</v>
          </cell>
          <cell r="AN2967">
            <v>1000</v>
          </cell>
          <cell r="AO2967">
            <v>579260</v>
          </cell>
          <cell r="AP2967">
            <v>1000</v>
          </cell>
          <cell r="AQ2967">
            <v>579260</v>
          </cell>
          <cell r="AR2967">
            <v>1000</v>
          </cell>
          <cell r="AS2967">
            <v>579260</v>
          </cell>
          <cell r="AT2967">
            <v>1000</v>
          </cell>
          <cell r="AU2967">
            <v>579260</v>
          </cell>
          <cell r="AV2967">
            <v>1000</v>
          </cell>
          <cell r="AW2967">
            <v>579260</v>
          </cell>
          <cell r="AX2967">
            <v>1000</v>
          </cell>
          <cell r="AY2967">
            <v>579260</v>
          </cell>
          <cell r="AZ2967">
            <v>1000</v>
          </cell>
          <cell r="BA2967">
            <v>579260</v>
          </cell>
          <cell r="BB2967">
            <v>1000</v>
          </cell>
          <cell r="BC2967">
            <v>579260</v>
          </cell>
          <cell r="BD2967">
            <v>1000</v>
          </cell>
          <cell r="BH2967" t="str">
            <v>F20</v>
          </cell>
        </row>
        <row r="2968">
          <cell r="C2968" t="str">
            <v>0000000000101108601000</v>
          </cell>
          <cell r="D2968">
            <v>820.13800000000003</v>
          </cell>
          <cell r="E2968">
            <v>820138</v>
          </cell>
          <cell r="F2968">
            <v>1000</v>
          </cell>
          <cell r="G2968" t="str">
            <v>0452</v>
          </cell>
          <cell r="H2968" t="str">
            <v>KC Vietnam</v>
          </cell>
          <cell r="I2968" t="str">
            <v>KCV South DC Binh Du</v>
          </cell>
          <cell r="J2968" t="str">
            <v>5762</v>
          </cell>
          <cell r="K2968" t="str">
            <v>AU01</v>
          </cell>
          <cell r="L2968" t="str">
            <v>Aus Raw materials</v>
          </cell>
          <cell r="M2968" t="str">
            <v>000000000010110860</v>
          </cell>
          <cell r="N2968" t="str">
            <v>P.WRAP SMMS WH 22/205MMSAEHA(890MMDIAM)</v>
          </cell>
          <cell r="O2968" t="str">
            <v>Square meter</v>
          </cell>
          <cell r="P2968" t="str">
            <v>#</v>
          </cell>
          <cell r="Q2968" t="str">
            <v>0.001 M3</v>
          </cell>
          <cell r="R2968" t="str">
            <v>M3</v>
          </cell>
          <cell r="S2968" t="str">
            <v>Cubic meter</v>
          </cell>
          <cell r="T2968" t="str">
            <v>#</v>
          </cell>
          <cell r="U2968" t="str">
            <v>Not assigned</v>
          </cell>
          <cell r="V2968" t="str">
            <v>#</v>
          </cell>
          <cell r="W2968" t="str">
            <v>P.WRAP SMMS WH 22/205MMSAEHA(890MMDIAM)</v>
          </cell>
          <cell r="X2968" t="str">
            <v>#</v>
          </cell>
          <cell r="Y2968" t="str">
            <v>R209</v>
          </cell>
          <cell r="Z2968" t="str">
            <v>Raw Mat - Oth Base Sheet</v>
          </cell>
          <cell r="AA2968" t="str">
            <v>PPCH</v>
          </cell>
          <cell r="AB2968" t="str">
            <v>B5751</v>
          </cell>
          <cell r="AC2968" t="str">
            <v>Binh Duong Mill</v>
          </cell>
          <cell r="AD2968" t="str">
            <v>0.000</v>
          </cell>
          <cell r="AE2968" t="str">
            <v>F</v>
          </cell>
          <cell r="AF2968" t="str">
            <v>20</v>
          </cell>
          <cell r="AG2968">
            <v>820138</v>
          </cell>
          <cell r="AH2968">
            <v>1000</v>
          </cell>
          <cell r="AI2968">
            <v>820138</v>
          </cell>
          <cell r="AJ2968">
            <v>1000</v>
          </cell>
          <cell r="AK2968">
            <v>820138</v>
          </cell>
          <cell r="AL2968">
            <v>1000</v>
          </cell>
          <cell r="AM2968">
            <v>820138</v>
          </cell>
          <cell r="AN2968">
            <v>1000</v>
          </cell>
          <cell r="AO2968">
            <v>820138</v>
          </cell>
          <cell r="AP2968">
            <v>1000</v>
          </cell>
          <cell r="AQ2968">
            <v>820138</v>
          </cell>
          <cell r="AR2968">
            <v>1000</v>
          </cell>
          <cell r="AS2968">
            <v>820138</v>
          </cell>
          <cell r="AT2968">
            <v>1000</v>
          </cell>
          <cell r="AU2968">
            <v>820138</v>
          </cell>
          <cell r="AV2968">
            <v>1000</v>
          </cell>
          <cell r="AW2968">
            <v>820138</v>
          </cell>
          <cell r="AX2968">
            <v>1000</v>
          </cell>
          <cell r="AY2968">
            <v>820138</v>
          </cell>
          <cell r="AZ2968">
            <v>1000</v>
          </cell>
          <cell r="BA2968">
            <v>820138</v>
          </cell>
          <cell r="BB2968">
            <v>1000</v>
          </cell>
          <cell r="BC2968">
            <v>820138</v>
          </cell>
          <cell r="BD2968">
            <v>1000</v>
          </cell>
          <cell r="BH2968" t="str">
            <v>F20</v>
          </cell>
        </row>
        <row r="2969">
          <cell r="C2969" t="str">
            <v>0000000000101108641000</v>
          </cell>
          <cell r="D2969">
            <v>9110.8649999999998</v>
          </cell>
          <cell r="E2969">
            <v>9110865</v>
          </cell>
          <cell r="F2969">
            <v>1000</v>
          </cell>
          <cell r="G2969" t="str">
            <v>0452</v>
          </cell>
          <cell r="H2969" t="str">
            <v>KC Vietnam</v>
          </cell>
          <cell r="I2969" t="str">
            <v>KCV South DC Binh Du</v>
          </cell>
          <cell r="J2969" t="str">
            <v>5762</v>
          </cell>
          <cell r="K2969" t="str">
            <v>AU01</v>
          </cell>
          <cell r="L2969" t="str">
            <v>Aus Raw materials</v>
          </cell>
          <cell r="M2969" t="str">
            <v>000000000010110864</v>
          </cell>
          <cell r="N2969" t="str">
            <v>AL HOMOG BLUE 120/43MM(VIZOR3050;X857-1)</v>
          </cell>
          <cell r="O2969" t="str">
            <v>Square meter</v>
          </cell>
          <cell r="P2969" t="str">
            <v>#</v>
          </cell>
          <cell r="Q2969" t="str">
            <v>0.001 M3</v>
          </cell>
          <cell r="R2969" t="str">
            <v>M3</v>
          </cell>
          <cell r="S2969" t="str">
            <v>Cubic meter</v>
          </cell>
          <cell r="T2969" t="str">
            <v>#</v>
          </cell>
          <cell r="U2969" t="str">
            <v>Not assigned</v>
          </cell>
          <cell r="V2969" t="str">
            <v>#</v>
          </cell>
          <cell r="W2969" t="str">
            <v>AL HOMOG BLUE 120/43MM(VIZOR3050;X857-1)</v>
          </cell>
          <cell r="X2969" t="str">
            <v>#</v>
          </cell>
          <cell r="Y2969" t="str">
            <v>R205</v>
          </cell>
          <cell r="Z2969" t="str">
            <v>Raw Mat - Absorbent comps</v>
          </cell>
          <cell r="AA2969" t="str">
            <v>BSAC</v>
          </cell>
          <cell r="AB2969" t="str">
            <v>B5751</v>
          </cell>
          <cell r="AC2969" t="str">
            <v>Binh Duong Mill</v>
          </cell>
          <cell r="AD2969" t="str">
            <v>0.000</v>
          </cell>
          <cell r="AE2969" t="str">
            <v>F</v>
          </cell>
          <cell r="AF2969" t="str">
            <v>20</v>
          </cell>
          <cell r="AG2969">
            <v>9110865</v>
          </cell>
          <cell r="AH2969">
            <v>1000</v>
          </cell>
          <cell r="AI2969">
            <v>9110865</v>
          </cell>
          <cell r="AJ2969">
            <v>1000</v>
          </cell>
          <cell r="AK2969">
            <v>9110865</v>
          </cell>
          <cell r="AL2969">
            <v>1000</v>
          </cell>
          <cell r="AM2969">
            <v>9110865</v>
          </cell>
          <cell r="AN2969">
            <v>1000</v>
          </cell>
          <cell r="AO2969">
            <v>9110865</v>
          </cell>
          <cell r="AP2969">
            <v>1000</v>
          </cell>
          <cell r="AQ2969">
            <v>9110865</v>
          </cell>
          <cell r="AR2969">
            <v>1000</v>
          </cell>
          <cell r="AS2969">
            <v>9110865</v>
          </cell>
          <cell r="AT2969">
            <v>1000</v>
          </cell>
          <cell r="AU2969">
            <v>9110865</v>
          </cell>
          <cell r="AV2969">
            <v>1000</v>
          </cell>
          <cell r="AW2969">
            <v>9110865</v>
          </cell>
          <cell r="AX2969">
            <v>1000</v>
          </cell>
          <cell r="AY2969">
            <v>9110865</v>
          </cell>
          <cell r="AZ2969">
            <v>1000</v>
          </cell>
          <cell r="BA2969">
            <v>9110865</v>
          </cell>
          <cell r="BB2969">
            <v>1000</v>
          </cell>
          <cell r="BC2969">
            <v>9110865</v>
          </cell>
          <cell r="BD2969">
            <v>1000</v>
          </cell>
          <cell r="BH2969" t="str">
            <v>F20</v>
          </cell>
        </row>
        <row r="2970">
          <cell r="C2970" t="str">
            <v>0000000000101108651000</v>
          </cell>
          <cell r="D2970">
            <v>8771.1190000000006</v>
          </cell>
          <cell r="E2970">
            <v>8771119</v>
          </cell>
          <cell r="F2970">
            <v>1000</v>
          </cell>
          <cell r="G2970" t="str">
            <v>0452</v>
          </cell>
          <cell r="H2970" t="str">
            <v>KC Vietnam</v>
          </cell>
          <cell r="I2970" t="str">
            <v>KCV South DC Binh Du</v>
          </cell>
          <cell r="J2970" t="str">
            <v>5762</v>
          </cell>
          <cell r="K2970" t="str">
            <v>AU01</v>
          </cell>
          <cell r="L2970" t="str">
            <v>Aus Raw materials</v>
          </cell>
          <cell r="M2970" t="str">
            <v>000000000010110865</v>
          </cell>
          <cell r="N2970" t="str">
            <v>AL HOMOG BLUE120/47MM(VIZOR3050; X857-1)</v>
          </cell>
          <cell r="O2970" t="str">
            <v>Square meter</v>
          </cell>
          <cell r="P2970" t="str">
            <v>#</v>
          </cell>
          <cell r="Q2970" t="str">
            <v>0.001 M3</v>
          </cell>
          <cell r="R2970" t="str">
            <v>M3</v>
          </cell>
          <cell r="S2970" t="str">
            <v>Cubic meter</v>
          </cell>
          <cell r="T2970" t="str">
            <v>#</v>
          </cell>
          <cell r="U2970" t="str">
            <v>Not assigned</v>
          </cell>
          <cell r="V2970" t="str">
            <v>#</v>
          </cell>
          <cell r="W2970" t="str">
            <v>AL HOMOG BLUE120/47MM(VIZOR3050; X857-1)</v>
          </cell>
          <cell r="X2970" t="str">
            <v>#</v>
          </cell>
          <cell r="Y2970" t="str">
            <v>R205</v>
          </cell>
          <cell r="Z2970" t="str">
            <v>Raw Mat - Absorbent comps</v>
          </cell>
          <cell r="AA2970" t="str">
            <v>BSAC</v>
          </cell>
          <cell r="AB2970" t="str">
            <v>B5751</v>
          </cell>
          <cell r="AC2970" t="str">
            <v>Binh Duong Mill</v>
          </cell>
          <cell r="AD2970" t="str">
            <v>0.000</v>
          </cell>
          <cell r="AE2970" t="str">
            <v>F</v>
          </cell>
          <cell r="AF2970" t="str">
            <v>20</v>
          </cell>
          <cell r="AG2970">
            <v>8771119</v>
          </cell>
          <cell r="AH2970">
            <v>1000</v>
          </cell>
          <cell r="AI2970">
            <v>8771119</v>
          </cell>
          <cell r="AJ2970">
            <v>1000</v>
          </cell>
          <cell r="AK2970">
            <v>8771119</v>
          </cell>
          <cell r="AL2970">
            <v>1000</v>
          </cell>
          <cell r="AM2970">
            <v>8771119</v>
          </cell>
          <cell r="AN2970">
            <v>1000</v>
          </cell>
          <cell r="AO2970">
            <v>8771119</v>
          </cell>
          <cell r="AP2970">
            <v>1000</v>
          </cell>
          <cell r="AQ2970">
            <v>8771119</v>
          </cell>
          <cell r="AR2970">
            <v>1000</v>
          </cell>
          <cell r="AS2970">
            <v>8771119</v>
          </cell>
          <cell r="AT2970">
            <v>1000</v>
          </cell>
          <cell r="AU2970">
            <v>8771119</v>
          </cell>
          <cell r="AV2970">
            <v>1000</v>
          </cell>
          <cell r="AW2970">
            <v>8771119</v>
          </cell>
          <cell r="AX2970">
            <v>1000</v>
          </cell>
          <cell r="AY2970">
            <v>8771119</v>
          </cell>
          <cell r="AZ2970">
            <v>1000</v>
          </cell>
          <cell r="BA2970">
            <v>8771119</v>
          </cell>
          <cell r="BB2970">
            <v>1000</v>
          </cell>
          <cell r="BC2970">
            <v>8771119</v>
          </cell>
          <cell r="BD2970">
            <v>1000</v>
          </cell>
          <cell r="BH2970" t="str">
            <v>F20</v>
          </cell>
        </row>
        <row r="2971">
          <cell r="C2971" t="str">
            <v>0000000000101108671000</v>
          </cell>
          <cell r="D2971">
            <v>472000</v>
          </cell>
          <cell r="E2971">
            <v>472000000</v>
          </cell>
          <cell r="F2971">
            <v>1000</v>
          </cell>
          <cell r="G2971" t="str">
            <v>0452</v>
          </cell>
          <cell r="H2971" t="str">
            <v>KC Vietnam</v>
          </cell>
          <cell r="I2971" t="str">
            <v>KCV South DC Binh Du</v>
          </cell>
          <cell r="J2971" t="str">
            <v>5762</v>
          </cell>
          <cell r="K2971" t="str">
            <v>AU01</v>
          </cell>
          <cell r="L2971" t="str">
            <v>Aus Raw materials</v>
          </cell>
          <cell r="M2971" t="str">
            <v>000000000010110867</v>
          </cell>
          <cell r="N2971" t="str">
            <v>WRAP ROLL (SHRINK WRAP)</v>
          </cell>
          <cell r="O2971" t="str">
            <v>each</v>
          </cell>
          <cell r="P2971" t="str">
            <v>#</v>
          </cell>
          <cell r="Q2971" t="str">
            <v>0.001 M3</v>
          </cell>
          <cell r="R2971" t="str">
            <v>M3</v>
          </cell>
          <cell r="S2971" t="str">
            <v>Cubic meter</v>
          </cell>
          <cell r="T2971" t="str">
            <v>#</v>
          </cell>
          <cell r="U2971" t="str">
            <v>Not assigned</v>
          </cell>
          <cell r="V2971" t="str">
            <v>#</v>
          </cell>
          <cell r="W2971" t="str">
            <v>WRAP ROLL (SHRINK WRAP)</v>
          </cell>
          <cell r="X2971" t="str">
            <v>#</v>
          </cell>
          <cell r="Y2971" t="str">
            <v>5237</v>
          </cell>
          <cell r="Z2971" t="str">
            <v>Poly-wrap &amp; Bag Usage</v>
          </cell>
          <cell r="AA2971" t="str">
            <v>BUND</v>
          </cell>
          <cell r="AB2971" t="str">
            <v>B5751</v>
          </cell>
          <cell r="AC2971" t="str">
            <v>Binh Duong Mill</v>
          </cell>
          <cell r="AD2971" t="str">
            <v>0.000</v>
          </cell>
          <cell r="AE2971" t="str">
            <v>F</v>
          </cell>
          <cell r="AF2971" t="str">
            <v>20</v>
          </cell>
          <cell r="AG2971">
            <v>472000000</v>
          </cell>
          <cell r="AH2971">
            <v>1000</v>
          </cell>
          <cell r="AI2971">
            <v>472000000</v>
          </cell>
          <cell r="AJ2971">
            <v>1000</v>
          </cell>
          <cell r="AK2971">
            <v>472000000</v>
          </cell>
          <cell r="AL2971">
            <v>1000</v>
          </cell>
          <cell r="AM2971">
            <v>472000000</v>
          </cell>
          <cell r="AN2971">
            <v>1000</v>
          </cell>
          <cell r="AO2971">
            <v>472000000</v>
          </cell>
          <cell r="AP2971">
            <v>1000</v>
          </cell>
          <cell r="AQ2971">
            <v>472000000</v>
          </cell>
          <cell r="AR2971">
            <v>1000</v>
          </cell>
          <cell r="AS2971">
            <v>472000000</v>
          </cell>
          <cell r="AT2971">
            <v>1000</v>
          </cell>
          <cell r="AU2971">
            <v>472000000</v>
          </cell>
          <cell r="AV2971">
            <v>1000</v>
          </cell>
          <cell r="AW2971">
            <v>472000000</v>
          </cell>
          <cell r="AX2971">
            <v>1000</v>
          </cell>
          <cell r="AY2971">
            <v>472000000</v>
          </cell>
          <cell r="AZ2971">
            <v>1000</v>
          </cell>
          <cell r="BA2971">
            <v>472000000</v>
          </cell>
          <cell r="BB2971">
            <v>1000</v>
          </cell>
          <cell r="BC2971">
            <v>472000000</v>
          </cell>
          <cell r="BD2971">
            <v>1000</v>
          </cell>
          <cell r="BH2971" t="str">
            <v>F20</v>
          </cell>
        </row>
        <row r="2972">
          <cell r="C2972" t="str">
            <v>0000000000101108681000</v>
          </cell>
          <cell r="D2972">
            <v>6975</v>
          </cell>
          <cell r="E2972">
            <v>6975000</v>
          </cell>
          <cell r="F2972">
            <v>1000</v>
          </cell>
          <cell r="G2972" t="str">
            <v>0452</v>
          </cell>
          <cell r="H2972" t="str">
            <v>KC Vietnam</v>
          </cell>
          <cell r="I2972" t="str">
            <v>KCV South DC Binh Du</v>
          </cell>
          <cell r="J2972" t="str">
            <v>5762</v>
          </cell>
          <cell r="K2972" t="str">
            <v>AU01</v>
          </cell>
          <cell r="L2972" t="str">
            <v>Aus Raw materials</v>
          </cell>
          <cell r="M2972" t="str">
            <v>000000000010110868</v>
          </cell>
          <cell r="N2972" t="str">
            <v>PLASTIC COVER FILM</v>
          </cell>
          <cell r="O2972" t="str">
            <v>each</v>
          </cell>
          <cell r="P2972" t="str">
            <v>#</v>
          </cell>
          <cell r="Q2972" t="str">
            <v>0.001 M3</v>
          </cell>
          <cell r="R2972" t="str">
            <v>M3</v>
          </cell>
          <cell r="S2972" t="str">
            <v>Cubic meter</v>
          </cell>
          <cell r="T2972" t="str">
            <v>#</v>
          </cell>
          <cell r="U2972" t="str">
            <v>Not assigned</v>
          </cell>
          <cell r="V2972" t="str">
            <v>#</v>
          </cell>
          <cell r="W2972" t="str">
            <v>PLASTIC COVER FILM</v>
          </cell>
          <cell r="X2972" t="str">
            <v>#</v>
          </cell>
          <cell r="Y2972" t="str">
            <v>5237</v>
          </cell>
          <cell r="Z2972" t="str">
            <v>Poly-wrap &amp; Bag Usage</v>
          </cell>
          <cell r="AA2972" t="str">
            <v>SHIP</v>
          </cell>
          <cell r="AB2972" t="str">
            <v>B5751</v>
          </cell>
          <cell r="AC2972" t="str">
            <v>Binh Duong Mill</v>
          </cell>
          <cell r="AD2972" t="str">
            <v>0.000</v>
          </cell>
          <cell r="AE2972" t="str">
            <v>F</v>
          </cell>
          <cell r="AF2972" t="str">
            <v>20</v>
          </cell>
          <cell r="AG2972">
            <v>6975000</v>
          </cell>
          <cell r="AH2972">
            <v>1000</v>
          </cell>
          <cell r="AI2972">
            <v>6975000</v>
          </cell>
          <cell r="AJ2972">
            <v>1000</v>
          </cell>
          <cell r="AK2972">
            <v>6975000</v>
          </cell>
          <cell r="AL2972">
            <v>1000</v>
          </cell>
          <cell r="AM2972">
            <v>6975000</v>
          </cell>
          <cell r="AN2972">
            <v>1000</v>
          </cell>
          <cell r="AO2972">
            <v>6975000</v>
          </cell>
          <cell r="AP2972">
            <v>1000</v>
          </cell>
          <cell r="AQ2972">
            <v>6975000</v>
          </cell>
          <cell r="AR2972">
            <v>1000</v>
          </cell>
          <cell r="AS2972">
            <v>6975000</v>
          </cell>
          <cell r="AT2972">
            <v>1000</v>
          </cell>
          <cell r="AU2972">
            <v>6975000</v>
          </cell>
          <cell r="AV2972">
            <v>1000</v>
          </cell>
          <cell r="AW2972">
            <v>6975000</v>
          </cell>
          <cell r="AX2972">
            <v>1000</v>
          </cell>
          <cell r="AY2972">
            <v>6975000</v>
          </cell>
          <cell r="AZ2972">
            <v>1000</v>
          </cell>
          <cell r="BA2972">
            <v>6975000</v>
          </cell>
          <cell r="BB2972">
            <v>1000</v>
          </cell>
          <cell r="BC2972">
            <v>6975000</v>
          </cell>
          <cell r="BD2972">
            <v>1000</v>
          </cell>
          <cell r="BH2972" t="str">
            <v>F20</v>
          </cell>
        </row>
        <row r="2973">
          <cell r="C2973" t="str">
            <v>0000000000101108751000</v>
          </cell>
          <cell r="D2973">
            <v>122</v>
          </cell>
          <cell r="E2973">
            <v>122000</v>
          </cell>
          <cell r="F2973">
            <v>1000</v>
          </cell>
          <cell r="G2973" t="str">
            <v>0452</v>
          </cell>
          <cell r="H2973" t="str">
            <v>KC Vietnam</v>
          </cell>
          <cell r="I2973" t="str">
            <v>KCV South DC Binh Du</v>
          </cell>
          <cell r="J2973" t="str">
            <v>5762</v>
          </cell>
          <cell r="K2973" t="str">
            <v>AU01</v>
          </cell>
          <cell r="L2973" t="str">
            <v>Aus Raw materials</v>
          </cell>
          <cell r="M2973" t="str">
            <v>000000000010110875</v>
          </cell>
          <cell r="N2973" t="str">
            <v>PAPERCARD POISE PANTYLINER_SAMPLING</v>
          </cell>
          <cell r="O2973" t="str">
            <v>each</v>
          </cell>
          <cell r="P2973" t="str">
            <v>#</v>
          </cell>
          <cell r="Q2973" t="str">
            <v>0.001 M3</v>
          </cell>
          <cell r="R2973" t="str">
            <v>M3</v>
          </cell>
          <cell r="S2973" t="str">
            <v>Cubic meter</v>
          </cell>
          <cell r="T2973" t="str">
            <v>#</v>
          </cell>
          <cell r="U2973" t="str">
            <v>Not assigned</v>
          </cell>
          <cell r="V2973" t="str">
            <v>#</v>
          </cell>
          <cell r="W2973" t="str">
            <v>PAPERCARD POISE PANTYLINER_SAMPLING</v>
          </cell>
          <cell r="X2973" t="str">
            <v>#</v>
          </cell>
          <cell r="Y2973" t="str">
            <v>5239</v>
          </cell>
          <cell r="Z2973" t="str">
            <v>Other Packaging Materials</v>
          </cell>
          <cell r="AA2973" t="str">
            <v>LABL</v>
          </cell>
          <cell r="AB2973" t="str">
            <v>B5751</v>
          </cell>
          <cell r="AC2973" t="str">
            <v>Binh Duong Mill</v>
          </cell>
          <cell r="AD2973" t="str">
            <v>0.000</v>
          </cell>
          <cell r="AE2973" t="str">
            <v>F</v>
          </cell>
          <cell r="AF2973" t="str">
            <v>20</v>
          </cell>
          <cell r="AG2973">
            <v>122000</v>
          </cell>
          <cell r="AH2973">
            <v>1000</v>
          </cell>
          <cell r="AI2973">
            <v>122000</v>
          </cell>
          <cell r="AJ2973">
            <v>1000</v>
          </cell>
          <cell r="AK2973">
            <v>122000</v>
          </cell>
          <cell r="AL2973">
            <v>1000</v>
          </cell>
          <cell r="AM2973">
            <v>122000</v>
          </cell>
          <cell r="AN2973">
            <v>1000</v>
          </cell>
          <cell r="AO2973">
            <v>122000</v>
          </cell>
          <cell r="AP2973">
            <v>1000</v>
          </cell>
          <cell r="AQ2973">
            <v>122000</v>
          </cell>
          <cell r="AR2973">
            <v>1000</v>
          </cell>
          <cell r="AS2973">
            <v>122000</v>
          </cell>
          <cell r="AT2973">
            <v>1000</v>
          </cell>
          <cell r="AU2973">
            <v>122000</v>
          </cell>
          <cell r="AV2973">
            <v>1000</v>
          </cell>
          <cell r="AW2973">
            <v>122000</v>
          </cell>
          <cell r="AX2973">
            <v>1000</v>
          </cell>
          <cell r="AY2973">
            <v>122000</v>
          </cell>
          <cell r="AZ2973">
            <v>1000</v>
          </cell>
          <cell r="BA2973">
            <v>122000</v>
          </cell>
          <cell r="BB2973">
            <v>1000</v>
          </cell>
          <cell r="BC2973">
            <v>122000</v>
          </cell>
          <cell r="BD2973">
            <v>1000</v>
          </cell>
          <cell r="BH2973" t="str">
            <v>F20</v>
          </cell>
        </row>
        <row r="2974">
          <cell r="C2974" t="str">
            <v>0000000000101108761000</v>
          </cell>
          <cell r="D2974">
            <v>21</v>
          </cell>
          <cell r="E2974">
            <v>21000</v>
          </cell>
          <cell r="F2974">
            <v>1000</v>
          </cell>
          <cell r="G2974" t="str">
            <v>0452</v>
          </cell>
          <cell r="H2974" t="str">
            <v>KC Vietnam</v>
          </cell>
          <cell r="I2974" t="str">
            <v>KCV South DC Binh Du</v>
          </cell>
          <cell r="J2974" t="str">
            <v>5762</v>
          </cell>
          <cell r="K2974" t="str">
            <v>AU01</v>
          </cell>
          <cell r="L2974" t="str">
            <v>Aus Raw materials</v>
          </cell>
          <cell r="M2974" t="str">
            <v>000000000010110876</v>
          </cell>
          <cell r="N2974" t="str">
            <v>PLASTIC BAG POISE PANTYLINER_SAMPLING</v>
          </cell>
          <cell r="O2974" t="str">
            <v>each</v>
          </cell>
          <cell r="P2974" t="str">
            <v>#</v>
          </cell>
          <cell r="Q2974" t="str">
            <v>0.001 M3</v>
          </cell>
          <cell r="R2974" t="str">
            <v>M3</v>
          </cell>
          <cell r="S2974" t="str">
            <v>Cubic meter</v>
          </cell>
          <cell r="T2974" t="str">
            <v>#</v>
          </cell>
          <cell r="U2974" t="str">
            <v>Not assigned</v>
          </cell>
          <cell r="V2974" t="str">
            <v>#</v>
          </cell>
          <cell r="W2974" t="str">
            <v>PLASTIC BAG POISE PANTYLINER_SAMPLING</v>
          </cell>
          <cell r="X2974" t="str">
            <v>#</v>
          </cell>
          <cell r="Y2974" t="str">
            <v>5237</v>
          </cell>
          <cell r="Z2974" t="str">
            <v>Poly-wrap &amp; Bag Usage</v>
          </cell>
          <cell r="AA2974" t="str">
            <v>BAGS</v>
          </cell>
          <cell r="AB2974" t="str">
            <v>B5751</v>
          </cell>
          <cell r="AC2974" t="str">
            <v>Binh Duong Mill</v>
          </cell>
          <cell r="AD2974" t="str">
            <v>0.000</v>
          </cell>
          <cell r="AE2974" t="str">
            <v>F</v>
          </cell>
          <cell r="AF2974" t="str">
            <v>20</v>
          </cell>
          <cell r="AG2974">
            <v>21000</v>
          </cell>
          <cell r="AH2974">
            <v>1000</v>
          </cell>
          <cell r="AI2974">
            <v>21000</v>
          </cell>
          <cell r="AJ2974">
            <v>1000</v>
          </cell>
          <cell r="AK2974">
            <v>21000</v>
          </cell>
          <cell r="AL2974">
            <v>1000</v>
          </cell>
          <cell r="AM2974">
            <v>21000</v>
          </cell>
          <cell r="AN2974">
            <v>1000</v>
          </cell>
          <cell r="AO2974">
            <v>21000</v>
          </cell>
          <cell r="AP2974">
            <v>1000</v>
          </cell>
          <cell r="AQ2974">
            <v>21000</v>
          </cell>
          <cell r="AR2974">
            <v>1000</v>
          </cell>
          <cell r="AS2974">
            <v>21000</v>
          </cell>
          <cell r="AT2974">
            <v>1000</v>
          </cell>
          <cell r="AU2974">
            <v>21000</v>
          </cell>
          <cell r="AV2974">
            <v>1000</v>
          </cell>
          <cell r="AW2974">
            <v>21000</v>
          </cell>
          <cell r="AX2974">
            <v>1000</v>
          </cell>
          <cell r="AY2974">
            <v>21000</v>
          </cell>
          <cell r="AZ2974">
            <v>1000</v>
          </cell>
          <cell r="BA2974">
            <v>21000</v>
          </cell>
          <cell r="BB2974">
            <v>1000</v>
          </cell>
          <cell r="BC2974">
            <v>21000</v>
          </cell>
          <cell r="BD2974">
            <v>1000</v>
          </cell>
          <cell r="BH2974" t="str">
            <v>F20</v>
          </cell>
        </row>
        <row r="2975">
          <cell r="C2975" t="str">
            <v>0000000000101108801000</v>
          </cell>
          <cell r="D2975">
            <v>3768.8719999999998</v>
          </cell>
          <cell r="E2975">
            <v>3768872</v>
          </cell>
          <cell r="F2975">
            <v>1000</v>
          </cell>
          <cell r="G2975" t="str">
            <v>0452</v>
          </cell>
          <cell r="H2975" t="str">
            <v>KC Vietnam</v>
          </cell>
          <cell r="I2975" t="str">
            <v>KCV South DC Binh Du</v>
          </cell>
          <cell r="J2975" t="str">
            <v>5762</v>
          </cell>
          <cell r="K2975" t="str">
            <v>AU01</v>
          </cell>
          <cell r="L2975" t="str">
            <v>Aus Raw materials</v>
          </cell>
          <cell r="M2975" t="str">
            <v>000000000010110880</v>
          </cell>
          <cell r="N2975" t="str">
            <v>AIRLAID WHITE 95/85MM - QIAOHONG</v>
          </cell>
          <cell r="O2975" t="str">
            <v>Square meter</v>
          </cell>
          <cell r="P2975" t="str">
            <v>#</v>
          </cell>
          <cell r="Q2975" t="str">
            <v>0.001 M3</v>
          </cell>
          <cell r="R2975" t="str">
            <v>M3</v>
          </cell>
          <cell r="S2975" t="str">
            <v>Cubic meter</v>
          </cell>
          <cell r="T2975" t="str">
            <v>#</v>
          </cell>
          <cell r="U2975" t="str">
            <v>Not assigned</v>
          </cell>
          <cell r="V2975" t="str">
            <v>#</v>
          </cell>
          <cell r="W2975" t="str">
            <v>AIRLAID WHITE 95/85MM - QIAOHONG</v>
          </cell>
          <cell r="X2975" t="str">
            <v>#</v>
          </cell>
          <cell r="Y2975" t="str">
            <v>R205</v>
          </cell>
          <cell r="Z2975" t="str">
            <v>Raw Mat - Absorbent comps</v>
          </cell>
          <cell r="AA2975" t="str">
            <v>BSAC</v>
          </cell>
          <cell r="AB2975" t="str">
            <v>B5751</v>
          </cell>
          <cell r="AC2975" t="str">
            <v>Binh Duong Mill</v>
          </cell>
          <cell r="AD2975" t="str">
            <v>0.000</v>
          </cell>
          <cell r="AE2975" t="str">
            <v>F</v>
          </cell>
          <cell r="AF2975" t="str">
            <v>20</v>
          </cell>
          <cell r="AG2975">
            <v>3768872</v>
          </cell>
          <cell r="AH2975">
            <v>1000</v>
          </cell>
          <cell r="AI2975">
            <v>3768872</v>
          </cell>
          <cell r="AJ2975">
            <v>1000</v>
          </cell>
          <cell r="AK2975">
            <v>3768872</v>
          </cell>
          <cell r="AL2975">
            <v>1000</v>
          </cell>
          <cell r="AM2975">
            <v>3768872</v>
          </cell>
          <cell r="AN2975">
            <v>1000</v>
          </cell>
          <cell r="AO2975">
            <v>3768872</v>
          </cell>
          <cell r="AP2975">
            <v>1000</v>
          </cell>
          <cell r="AQ2975">
            <v>3768872</v>
          </cell>
          <cell r="AR2975">
            <v>1000</v>
          </cell>
          <cell r="AS2975">
            <v>3768872</v>
          </cell>
          <cell r="AT2975">
            <v>1000</v>
          </cell>
          <cell r="AU2975">
            <v>3768872</v>
          </cell>
          <cell r="AV2975">
            <v>1000</v>
          </cell>
          <cell r="AW2975">
            <v>3768872</v>
          </cell>
          <cell r="AX2975">
            <v>1000</v>
          </cell>
          <cell r="AY2975">
            <v>3768872</v>
          </cell>
          <cell r="AZ2975">
            <v>1000</v>
          </cell>
          <cell r="BA2975">
            <v>3768872</v>
          </cell>
          <cell r="BB2975">
            <v>1000</v>
          </cell>
          <cell r="BC2975">
            <v>3768872</v>
          </cell>
          <cell r="BD2975">
            <v>1000</v>
          </cell>
          <cell r="BH2975" t="str">
            <v>F20</v>
          </cell>
        </row>
        <row r="2976">
          <cell r="C2976" t="str">
            <v>0000000000101108811000</v>
          </cell>
          <cell r="D2976">
            <v>3766.6669999999999</v>
          </cell>
          <cell r="E2976">
            <v>3766667</v>
          </cell>
          <cell r="F2976">
            <v>1000</v>
          </cell>
          <cell r="G2976" t="str">
            <v>0452</v>
          </cell>
          <cell r="H2976" t="str">
            <v>KC Vietnam</v>
          </cell>
          <cell r="I2976" t="str">
            <v>KCV South DC Binh Du</v>
          </cell>
          <cell r="J2976" t="str">
            <v>5762</v>
          </cell>
          <cell r="K2976" t="str">
            <v>AU01</v>
          </cell>
          <cell r="L2976" t="str">
            <v>Aus Raw materials</v>
          </cell>
          <cell r="M2976" t="str">
            <v>000000000010110881</v>
          </cell>
          <cell r="N2976" t="str">
            <v>AIRLAID WHITE 95/90MM - QIAOHONG</v>
          </cell>
          <cell r="O2976" t="str">
            <v>Square meter</v>
          </cell>
          <cell r="P2976" t="str">
            <v>#</v>
          </cell>
          <cell r="Q2976" t="str">
            <v>0.001 M3</v>
          </cell>
          <cell r="R2976" t="str">
            <v>M3</v>
          </cell>
          <cell r="S2976" t="str">
            <v>Cubic meter</v>
          </cell>
          <cell r="T2976" t="str">
            <v>#</v>
          </cell>
          <cell r="U2976" t="str">
            <v>Not assigned</v>
          </cell>
          <cell r="V2976" t="str">
            <v>#</v>
          </cell>
          <cell r="W2976" t="str">
            <v>AIRLAID WHITE 95/90MM - QIAOHONG</v>
          </cell>
          <cell r="X2976" t="str">
            <v>#</v>
          </cell>
          <cell r="Y2976" t="str">
            <v>R205</v>
          </cell>
          <cell r="Z2976" t="str">
            <v>Raw Mat - Absorbent comps</v>
          </cell>
          <cell r="AA2976" t="str">
            <v>BSAC</v>
          </cell>
          <cell r="AB2976" t="str">
            <v>B5751</v>
          </cell>
          <cell r="AC2976" t="str">
            <v>Binh Duong Mill</v>
          </cell>
          <cell r="AD2976" t="str">
            <v>0.000</v>
          </cell>
          <cell r="AE2976" t="str">
            <v>F</v>
          </cell>
          <cell r="AF2976" t="str">
            <v>20</v>
          </cell>
          <cell r="AG2976">
            <v>3766667</v>
          </cell>
          <cell r="AH2976">
            <v>1000</v>
          </cell>
          <cell r="AI2976">
            <v>3766667</v>
          </cell>
          <cell r="AJ2976">
            <v>1000</v>
          </cell>
          <cell r="AK2976">
            <v>3766667</v>
          </cell>
          <cell r="AL2976">
            <v>1000</v>
          </cell>
          <cell r="AM2976">
            <v>3766667</v>
          </cell>
          <cell r="AN2976">
            <v>1000</v>
          </cell>
          <cell r="AO2976">
            <v>3766667</v>
          </cell>
          <cell r="AP2976">
            <v>1000</v>
          </cell>
          <cell r="AQ2976">
            <v>3766667</v>
          </cell>
          <cell r="AR2976">
            <v>1000</v>
          </cell>
          <cell r="AS2976">
            <v>3766667</v>
          </cell>
          <cell r="AT2976">
            <v>1000</v>
          </cell>
          <cell r="AU2976">
            <v>3766667</v>
          </cell>
          <cell r="AV2976">
            <v>1000</v>
          </cell>
          <cell r="AW2976">
            <v>3766667</v>
          </cell>
          <cell r="AX2976">
            <v>1000</v>
          </cell>
          <cell r="AY2976">
            <v>3766667</v>
          </cell>
          <cell r="AZ2976">
            <v>1000</v>
          </cell>
          <cell r="BA2976">
            <v>3766667</v>
          </cell>
          <cell r="BB2976">
            <v>1000</v>
          </cell>
          <cell r="BC2976">
            <v>3766667</v>
          </cell>
          <cell r="BD2976">
            <v>1000</v>
          </cell>
          <cell r="BH2976" t="str">
            <v>F20</v>
          </cell>
        </row>
        <row r="2977">
          <cell r="C2977" t="str">
            <v>0000000000101108831000</v>
          </cell>
          <cell r="D2977">
            <v>72</v>
          </cell>
          <cell r="E2977">
            <v>72000</v>
          </cell>
          <cell r="F2977">
            <v>1000</v>
          </cell>
          <cell r="G2977" t="str">
            <v>0452</v>
          </cell>
          <cell r="H2977" t="str">
            <v>KC Vietnam</v>
          </cell>
          <cell r="I2977" t="str">
            <v>KCV South DC Binh Du</v>
          </cell>
          <cell r="J2977" t="str">
            <v>5762</v>
          </cell>
          <cell r="K2977" t="str">
            <v>AU01</v>
          </cell>
          <cell r="L2977" t="str">
            <v>Aus Raw materials</v>
          </cell>
          <cell r="M2977" t="str">
            <v>000000000010110883</v>
          </cell>
          <cell r="N2977" t="str">
            <v>NYLON 2 BAG + COMB MX</v>
          </cell>
          <cell r="O2977" t="str">
            <v>each</v>
          </cell>
          <cell r="P2977" t="str">
            <v>#</v>
          </cell>
          <cell r="Q2977" t="str">
            <v>0.001 M3</v>
          </cell>
          <cell r="R2977" t="str">
            <v>M3</v>
          </cell>
          <cell r="S2977" t="str">
            <v>Cubic meter</v>
          </cell>
          <cell r="T2977" t="str">
            <v>#</v>
          </cell>
          <cell r="U2977" t="str">
            <v>Not assigned</v>
          </cell>
          <cell r="V2977" t="str">
            <v>#</v>
          </cell>
          <cell r="W2977" t="str">
            <v>NYLON 2 BAG + COMB MX</v>
          </cell>
          <cell r="X2977" t="str">
            <v>#</v>
          </cell>
          <cell r="Y2977" t="str">
            <v>5237</v>
          </cell>
          <cell r="Z2977" t="str">
            <v>Poly-wrap &amp; Bag Usage</v>
          </cell>
          <cell r="AA2977" t="str">
            <v>WRAP</v>
          </cell>
          <cell r="AB2977" t="str">
            <v>B5751</v>
          </cell>
          <cell r="AC2977" t="str">
            <v>Binh Duong Mill</v>
          </cell>
          <cell r="AD2977" t="str">
            <v>0.000</v>
          </cell>
          <cell r="AE2977" t="str">
            <v>F</v>
          </cell>
          <cell r="AF2977" t="str">
            <v>70</v>
          </cell>
          <cell r="AG2977">
            <v>72000</v>
          </cell>
          <cell r="AH2977">
            <v>1000</v>
          </cell>
          <cell r="AI2977">
            <v>72000</v>
          </cell>
          <cell r="AJ2977">
            <v>1000</v>
          </cell>
          <cell r="AK2977">
            <v>72000</v>
          </cell>
          <cell r="AL2977">
            <v>1000</v>
          </cell>
          <cell r="AM2977">
            <v>72000</v>
          </cell>
          <cell r="AN2977">
            <v>1000</v>
          </cell>
          <cell r="AO2977">
            <v>72000</v>
          </cell>
          <cell r="AP2977">
            <v>1000</v>
          </cell>
          <cell r="AQ2977">
            <v>72000</v>
          </cell>
          <cell r="AR2977">
            <v>1000</v>
          </cell>
          <cell r="AS2977">
            <v>72000</v>
          </cell>
          <cell r="AT2977">
            <v>1000</v>
          </cell>
          <cell r="AU2977">
            <v>72000</v>
          </cell>
          <cell r="AV2977">
            <v>1000</v>
          </cell>
          <cell r="AW2977">
            <v>72000</v>
          </cell>
          <cell r="AX2977">
            <v>1000</v>
          </cell>
          <cell r="AY2977">
            <v>72000</v>
          </cell>
          <cell r="AZ2977">
            <v>1000</v>
          </cell>
          <cell r="BA2977">
            <v>72000</v>
          </cell>
          <cell r="BB2977">
            <v>1000</v>
          </cell>
          <cell r="BC2977">
            <v>72000</v>
          </cell>
          <cell r="BD2977">
            <v>1000</v>
          </cell>
          <cell r="BH2977" t="str">
            <v>F70</v>
          </cell>
        </row>
        <row r="2978">
          <cell r="C2978" t="str">
            <v>0000000000101108841000</v>
          </cell>
          <cell r="D2978">
            <v>50</v>
          </cell>
          <cell r="E2978">
            <v>50000</v>
          </cell>
          <cell r="F2978">
            <v>1000</v>
          </cell>
          <cell r="G2978" t="str">
            <v>0452</v>
          </cell>
          <cell r="H2978" t="str">
            <v>KC Vietnam</v>
          </cell>
          <cell r="I2978" t="str">
            <v>KCV South DC Binh Du</v>
          </cell>
          <cell r="J2978" t="str">
            <v>5762</v>
          </cell>
          <cell r="K2978" t="str">
            <v>AU01</v>
          </cell>
          <cell r="L2978" t="str">
            <v>Aus Raw materials</v>
          </cell>
          <cell r="M2978" t="str">
            <v>000000000010110884</v>
          </cell>
          <cell r="N2978" t="str">
            <v>NYLON 2 BAG + COMB UT</v>
          </cell>
          <cell r="O2978" t="str">
            <v>each</v>
          </cell>
          <cell r="P2978" t="str">
            <v>#</v>
          </cell>
          <cell r="Q2978" t="str">
            <v>0.001 M3</v>
          </cell>
          <cell r="R2978" t="str">
            <v>M3</v>
          </cell>
          <cell r="S2978" t="str">
            <v>Cubic meter</v>
          </cell>
          <cell r="T2978" t="str">
            <v>#</v>
          </cell>
          <cell r="U2978" t="str">
            <v>Not assigned</v>
          </cell>
          <cell r="V2978" t="str">
            <v>#</v>
          </cell>
          <cell r="W2978" t="str">
            <v>NYLON 2 BAG + COMB UT</v>
          </cell>
          <cell r="X2978" t="str">
            <v>#</v>
          </cell>
          <cell r="Y2978" t="str">
            <v>5237</v>
          </cell>
          <cell r="Z2978" t="str">
            <v>Poly-wrap &amp; Bag Usage</v>
          </cell>
          <cell r="AA2978" t="str">
            <v>WRAP</v>
          </cell>
          <cell r="AB2978" t="str">
            <v>B5751</v>
          </cell>
          <cell r="AC2978" t="str">
            <v>Binh Duong Mill</v>
          </cell>
          <cell r="AD2978" t="str">
            <v>0.000</v>
          </cell>
          <cell r="AE2978" t="str">
            <v>F</v>
          </cell>
          <cell r="AF2978" t="str">
            <v>70</v>
          </cell>
          <cell r="AG2978">
            <v>50000</v>
          </cell>
          <cell r="AH2978">
            <v>1000</v>
          </cell>
          <cell r="AI2978">
            <v>50000</v>
          </cell>
          <cell r="AJ2978">
            <v>1000</v>
          </cell>
          <cell r="AK2978">
            <v>50000</v>
          </cell>
          <cell r="AL2978">
            <v>1000</v>
          </cell>
          <cell r="AM2978">
            <v>50000</v>
          </cell>
          <cell r="AN2978">
            <v>1000</v>
          </cell>
          <cell r="AO2978">
            <v>50000</v>
          </cell>
          <cell r="AP2978">
            <v>1000</v>
          </cell>
          <cell r="AQ2978">
            <v>50000</v>
          </cell>
          <cell r="AR2978">
            <v>1000</v>
          </cell>
          <cell r="AS2978">
            <v>50000</v>
          </cell>
          <cell r="AT2978">
            <v>1000</v>
          </cell>
          <cell r="AU2978">
            <v>50000</v>
          </cell>
          <cell r="AV2978">
            <v>1000</v>
          </cell>
          <cell r="AW2978">
            <v>50000</v>
          </cell>
          <cell r="AX2978">
            <v>1000</v>
          </cell>
          <cell r="AY2978">
            <v>50000</v>
          </cell>
          <cell r="AZ2978">
            <v>1000</v>
          </cell>
          <cell r="BA2978">
            <v>50000</v>
          </cell>
          <cell r="BB2978">
            <v>1000</v>
          </cell>
          <cell r="BC2978">
            <v>50000</v>
          </cell>
          <cell r="BD2978">
            <v>1000</v>
          </cell>
          <cell r="BH2978" t="str">
            <v>F70</v>
          </cell>
        </row>
        <row r="2979">
          <cell r="C2979" t="str">
            <v>0000000000101108861000</v>
          </cell>
          <cell r="D2979">
            <v>1602.5609999999999</v>
          </cell>
          <cell r="E2979">
            <v>1602561</v>
          </cell>
          <cell r="F2979">
            <v>1000</v>
          </cell>
          <cell r="G2979" t="str">
            <v>0452</v>
          </cell>
          <cell r="H2979" t="str">
            <v>KC Vietnam</v>
          </cell>
          <cell r="I2979" t="str">
            <v>KCV South DC Binh Du</v>
          </cell>
          <cell r="J2979" t="str">
            <v>5762</v>
          </cell>
          <cell r="K2979" t="str">
            <v>AU01</v>
          </cell>
          <cell r="L2979" t="str">
            <v>Aus Raw materials</v>
          </cell>
          <cell r="M2979" t="str">
            <v>000000000010110886</v>
          </cell>
          <cell r="N2979" t="str">
            <v>POLY PROMOTION 8*60</v>
          </cell>
          <cell r="O2979" t="str">
            <v>each</v>
          </cell>
          <cell r="P2979" t="str">
            <v>#</v>
          </cell>
          <cell r="Q2979" t="str">
            <v>0.001 M3</v>
          </cell>
          <cell r="R2979" t="str">
            <v>M3</v>
          </cell>
          <cell r="S2979" t="str">
            <v>Cubic meter</v>
          </cell>
          <cell r="T2979" t="str">
            <v>#</v>
          </cell>
          <cell r="U2979" t="str">
            <v>Not assigned</v>
          </cell>
          <cell r="V2979" t="str">
            <v>#</v>
          </cell>
          <cell r="W2979" t="str">
            <v>POLY PROMOTION 8*60</v>
          </cell>
          <cell r="X2979" t="str">
            <v>#</v>
          </cell>
          <cell r="Y2979" t="str">
            <v>5237</v>
          </cell>
          <cell r="Z2979" t="str">
            <v>Poly-wrap &amp; Bag Usage</v>
          </cell>
          <cell r="AA2979" t="str">
            <v>BUND</v>
          </cell>
          <cell r="AB2979" t="str">
            <v>B5751</v>
          </cell>
          <cell r="AC2979" t="str">
            <v>Binh Duong Mill</v>
          </cell>
          <cell r="AD2979" t="str">
            <v>0.000</v>
          </cell>
          <cell r="AE2979" t="str">
            <v>F</v>
          </cell>
          <cell r="AF2979" t="str">
            <v>70</v>
          </cell>
          <cell r="AG2979">
            <v>1602561</v>
          </cell>
          <cell r="AH2979">
            <v>1000</v>
          </cell>
          <cell r="AI2979">
            <v>1602561</v>
          </cell>
          <cell r="AJ2979">
            <v>1000</v>
          </cell>
          <cell r="AK2979">
            <v>1602561</v>
          </cell>
          <cell r="AL2979">
            <v>1000</v>
          </cell>
          <cell r="AM2979">
            <v>1602561</v>
          </cell>
          <cell r="AN2979">
            <v>1000</v>
          </cell>
          <cell r="AO2979">
            <v>1602561</v>
          </cell>
          <cell r="AP2979">
            <v>1000</v>
          </cell>
          <cell r="AQ2979">
            <v>1602561</v>
          </cell>
          <cell r="AR2979">
            <v>1000</v>
          </cell>
          <cell r="AS2979">
            <v>1602561</v>
          </cell>
          <cell r="AT2979">
            <v>1000</v>
          </cell>
          <cell r="AU2979">
            <v>1602561</v>
          </cell>
          <cell r="AV2979">
            <v>1000</v>
          </cell>
          <cell r="AW2979">
            <v>1602561</v>
          </cell>
          <cell r="AX2979">
            <v>1000</v>
          </cell>
          <cell r="AY2979">
            <v>1602561</v>
          </cell>
          <cell r="AZ2979">
            <v>1000</v>
          </cell>
          <cell r="BA2979">
            <v>1602561</v>
          </cell>
          <cell r="BB2979">
            <v>1000</v>
          </cell>
          <cell r="BC2979">
            <v>1602561</v>
          </cell>
          <cell r="BD2979">
            <v>1000</v>
          </cell>
          <cell r="BH2979" t="str">
            <v>F70</v>
          </cell>
        </row>
        <row r="2980">
          <cell r="C2980" t="str">
            <v>0000000000101108871000</v>
          </cell>
          <cell r="D2980">
            <v>655</v>
          </cell>
          <cell r="E2980">
            <v>655000</v>
          </cell>
          <cell r="F2980">
            <v>1000</v>
          </cell>
          <cell r="G2980" t="str">
            <v>0452</v>
          </cell>
          <cell r="H2980" t="str">
            <v>KC Vietnam</v>
          </cell>
          <cell r="I2980" t="str">
            <v>KCV South DC Binh Du</v>
          </cell>
          <cell r="J2980" t="str">
            <v>5762</v>
          </cell>
          <cell r="K2980" t="str">
            <v>AU01</v>
          </cell>
          <cell r="L2980" t="str">
            <v>Aus Raw materials</v>
          </cell>
          <cell r="M2980" t="str">
            <v>000000000010110887</v>
          </cell>
          <cell r="N2980" t="str">
            <v>BOX 1HGD KCAP M-SAM 0206</v>
          </cell>
          <cell r="O2980" t="str">
            <v>each</v>
          </cell>
          <cell r="P2980" t="str">
            <v>#</v>
          </cell>
          <cell r="Q2980" t="str">
            <v>0.001 M3</v>
          </cell>
          <cell r="R2980" t="str">
            <v>M3</v>
          </cell>
          <cell r="S2980" t="str">
            <v>Cubic meter</v>
          </cell>
          <cell r="T2980" t="str">
            <v>#</v>
          </cell>
          <cell r="U2980" t="str">
            <v>Not assigned</v>
          </cell>
          <cell r="V2980" t="str">
            <v>#</v>
          </cell>
          <cell r="W2980" t="str">
            <v>BOX 1HGD KCAP M-SAM 0206</v>
          </cell>
          <cell r="X2980" t="str">
            <v>#</v>
          </cell>
          <cell r="Y2980" t="str">
            <v>5231</v>
          </cell>
          <cell r="Z2980" t="str">
            <v>Cartons</v>
          </cell>
          <cell r="AA2980" t="str">
            <v>CART</v>
          </cell>
          <cell r="AB2980" t="str">
            <v>B5751</v>
          </cell>
          <cell r="AC2980" t="str">
            <v>Binh Duong Mill</v>
          </cell>
          <cell r="AD2980" t="str">
            <v>0.000</v>
          </cell>
          <cell r="AE2980" t="str">
            <v>F</v>
          </cell>
          <cell r="AF2980" t="str">
            <v>70</v>
          </cell>
          <cell r="AG2980">
            <v>655000</v>
          </cell>
          <cell r="AH2980">
            <v>1000</v>
          </cell>
          <cell r="AI2980">
            <v>655000</v>
          </cell>
          <cell r="AJ2980">
            <v>1000</v>
          </cell>
          <cell r="AK2980">
            <v>655000</v>
          </cell>
          <cell r="AL2980">
            <v>1000</v>
          </cell>
          <cell r="AM2980">
            <v>655000</v>
          </cell>
          <cell r="AN2980">
            <v>1000</v>
          </cell>
          <cell r="AO2980">
            <v>655000</v>
          </cell>
          <cell r="AP2980">
            <v>1000</v>
          </cell>
          <cell r="AQ2980">
            <v>655000</v>
          </cell>
          <cell r="AR2980">
            <v>1000</v>
          </cell>
          <cell r="AS2980">
            <v>655000</v>
          </cell>
          <cell r="AT2980">
            <v>1000</v>
          </cell>
          <cell r="AU2980">
            <v>655000</v>
          </cell>
          <cell r="AV2980">
            <v>1000</v>
          </cell>
          <cell r="AW2980">
            <v>655000</v>
          </cell>
          <cell r="AX2980">
            <v>1000</v>
          </cell>
          <cell r="AY2980">
            <v>655000</v>
          </cell>
          <cell r="AZ2980">
            <v>1000</v>
          </cell>
          <cell r="BA2980">
            <v>655000</v>
          </cell>
          <cell r="BB2980">
            <v>1000</v>
          </cell>
          <cell r="BC2980">
            <v>655000</v>
          </cell>
          <cell r="BD2980">
            <v>1000</v>
          </cell>
          <cell r="BH2980" t="str">
            <v>F70</v>
          </cell>
        </row>
        <row r="2981">
          <cell r="C2981" t="str">
            <v>0000000000101108891000</v>
          </cell>
          <cell r="D2981">
            <v>1900</v>
          </cell>
          <cell r="E2981">
            <v>1900000</v>
          </cell>
          <cell r="F2981">
            <v>1000</v>
          </cell>
          <cell r="G2981" t="str">
            <v>0452</v>
          </cell>
          <cell r="H2981" t="str">
            <v>KC Vietnam</v>
          </cell>
          <cell r="I2981" t="str">
            <v>KCV South DC Binh Du</v>
          </cell>
          <cell r="J2981" t="str">
            <v>5762</v>
          </cell>
          <cell r="K2981" t="str">
            <v>AU01</v>
          </cell>
          <cell r="L2981" t="str">
            <v>Aus Raw materials</v>
          </cell>
          <cell r="M2981" t="str">
            <v>000000000010110889</v>
          </cell>
          <cell r="N2981" t="str">
            <v>TAPE DOUBLE SIDE 24MM</v>
          </cell>
          <cell r="O2981" t="str">
            <v>each</v>
          </cell>
          <cell r="P2981" t="str">
            <v>#</v>
          </cell>
          <cell r="Q2981" t="str">
            <v>0.001 M3</v>
          </cell>
          <cell r="R2981" t="str">
            <v>M3</v>
          </cell>
          <cell r="S2981" t="str">
            <v>Cubic meter</v>
          </cell>
          <cell r="T2981" t="str">
            <v>#</v>
          </cell>
          <cell r="U2981" t="str">
            <v>Not assigned</v>
          </cell>
          <cell r="V2981" t="str">
            <v>#</v>
          </cell>
          <cell r="W2981" t="str">
            <v>TAPE DOUBLE SIDE 24MM</v>
          </cell>
          <cell r="X2981" t="str">
            <v>#</v>
          </cell>
          <cell r="Y2981" t="str">
            <v>5210</v>
          </cell>
          <cell r="Z2981" t="str">
            <v>Other Process Mat. Raw</v>
          </cell>
          <cell r="AA2981" t="str">
            <v>TAPE</v>
          </cell>
          <cell r="AB2981" t="str">
            <v>B5751</v>
          </cell>
          <cell r="AC2981" t="str">
            <v>Binh Duong Mill</v>
          </cell>
          <cell r="AD2981" t="str">
            <v>0.000</v>
          </cell>
          <cell r="AE2981" t="str">
            <v>F</v>
          </cell>
          <cell r="AF2981" t="str">
            <v>70</v>
          </cell>
          <cell r="AG2981">
            <v>1900000</v>
          </cell>
          <cell r="AH2981">
            <v>1000</v>
          </cell>
          <cell r="AI2981">
            <v>1900000</v>
          </cell>
          <cell r="AJ2981">
            <v>1000</v>
          </cell>
          <cell r="AK2981">
            <v>1900000</v>
          </cell>
          <cell r="AL2981">
            <v>1000</v>
          </cell>
          <cell r="AM2981">
            <v>1900000</v>
          </cell>
          <cell r="AN2981">
            <v>1000</v>
          </cell>
          <cell r="AO2981">
            <v>1900000</v>
          </cell>
          <cell r="AP2981">
            <v>1000</v>
          </cell>
          <cell r="AQ2981">
            <v>1900000</v>
          </cell>
          <cell r="AR2981">
            <v>1000</v>
          </cell>
          <cell r="AS2981">
            <v>1900000</v>
          </cell>
          <cell r="AT2981">
            <v>1000</v>
          </cell>
          <cell r="AU2981">
            <v>1900000</v>
          </cell>
          <cell r="AV2981">
            <v>1000</v>
          </cell>
          <cell r="AW2981">
            <v>1900000</v>
          </cell>
          <cell r="AX2981">
            <v>1000</v>
          </cell>
          <cell r="AY2981">
            <v>1900000</v>
          </cell>
          <cell r="AZ2981">
            <v>1000</v>
          </cell>
          <cell r="BA2981">
            <v>1900000</v>
          </cell>
          <cell r="BB2981">
            <v>1000</v>
          </cell>
          <cell r="BC2981">
            <v>1900000</v>
          </cell>
          <cell r="BD2981">
            <v>1000</v>
          </cell>
          <cell r="BH2981" t="str">
            <v>F70</v>
          </cell>
        </row>
        <row r="2982">
          <cell r="C2982" t="str">
            <v>0000000000101108901000</v>
          </cell>
          <cell r="D2982">
            <v>520</v>
          </cell>
          <cell r="E2982">
            <v>520000</v>
          </cell>
          <cell r="F2982">
            <v>1000</v>
          </cell>
          <cell r="G2982" t="str">
            <v>0452</v>
          </cell>
          <cell r="H2982" t="str">
            <v>KC Vietnam</v>
          </cell>
          <cell r="I2982" t="str">
            <v>KCV South DC Binh Du</v>
          </cell>
          <cell r="J2982" t="str">
            <v>5762</v>
          </cell>
          <cell r="K2982" t="str">
            <v>AU01</v>
          </cell>
          <cell r="L2982" t="str">
            <v>Aus Raw materials</v>
          </cell>
          <cell r="M2982" t="str">
            <v>000000000010110890</v>
          </cell>
          <cell r="N2982" t="str">
            <v>BOX KST MW+KST UT+BOOK SAM 0106</v>
          </cell>
          <cell r="O2982" t="str">
            <v>each</v>
          </cell>
          <cell r="P2982" t="str">
            <v>#</v>
          </cell>
          <cell r="Q2982" t="str">
            <v>0.001 M3</v>
          </cell>
          <cell r="R2982" t="str">
            <v>M3</v>
          </cell>
          <cell r="S2982" t="str">
            <v>Cubic meter</v>
          </cell>
          <cell r="T2982" t="str">
            <v>#</v>
          </cell>
          <cell r="U2982" t="str">
            <v>Not assigned</v>
          </cell>
          <cell r="V2982" t="str">
            <v>#</v>
          </cell>
          <cell r="W2982" t="str">
            <v>BOX KST MW+KST UT+BOOK SAM 0106</v>
          </cell>
          <cell r="X2982" t="str">
            <v>#</v>
          </cell>
          <cell r="Y2982" t="str">
            <v>5231</v>
          </cell>
          <cell r="Z2982" t="str">
            <v>Cartons</v>
          </cell>
          <cell r="AA2982" t="str">
            <v>CART</v>
          </cell>
          <cell r="AB2982" t="str">
            <v>B5751</v>
          </cell>
          <cell r="AC2982" t="str">
            <v>Binh Duong Mill</v>
          </cell>
          <cell r="AD2982" t="str">
            <v>0.000</v>
          </cell>
          <cell r="AE2982" t="str">
            <v>F</v>
          </cell>
          <cell r="AF2982" t="str">
            <v>70</v>
          </cell>
          <cell r="AG2982">
            <v>520000</v>
          </cell>
          <cell r="AH2982">
            <v>1000</v>
          </cell>
          <cell r="AI2982">
            <v>520000</v>
          </cell>
          <cell r="AJ2982">
            <v>1000</v>
          </cell>
          <cell r="AK2982">
            <v>520000</v>
          </cell>
          <cell r="AL2982">
            <v>1000</v>
          </cell>
          <cell r="AM2982">
            <v>520000</v>
          </cell>
          <cell r="AN2982">
            <v>1000</v>
          </cell>
          <cell r="AO2982">
            <v>520000</v>
          </cell>
          <cell r="AP2982">
            <v>1000</v>
          </cell>
          <cell r="AQ2982">
            <v>520000</v>
          </cell>
          <cell r="AR2982">
            <v>1000</v>
          </cell>
          <cell r="AS2982">
            <v>520000</v>
          </cell>
          <cell r="AT2982">
            <v>1000</v>
          </cell>
          <cell r="AU2982">
            <v>520000</v>
          </cell>
          <cell r="AV2982">
            <v>1000</v>
          </cell>
          <cell r="AW2982">
            <v>520000</v>
          </cell>
          <cell r="AX2982">
            <v>1000</v>
          </cell>
          <cell r="AY2982">
            <v>520000</v>
          </cell>
          <cell r="AZ2982">
            <v>1000</v>
          </cell>
          <cell r="BA2982">
            <v>520000</v>
          </cell>
          <cell r="BB2982">
            <v>1000</v>
          </cell>
          <cell r="BC2982">
            <v>520000</v>
          </cell>
          <cell r="BD2982">
            <v>1000</v>
          </cell>
          <cell r="BH2982" t="str">
            <v>F70</v>
          </cell>
        </row>
        <row r="2983">
          <cell r="C2983" t="str">
            <v>0000000000101108911000</v>
          </cell>
          <cell r="D2983">
            <v>9</v>
          </cell>
          <cell r="E2983">
            <v>9000</v>
          </cell>
          <cell r="F2983">
            <v>1000</v>
          </cell>
          <cell r="G2983" t="str">
            <v>0452</v>
          </cell>
          <cell r="H2983" t="str">
            <v>KC Vietnam</v>
          </cell>
          <cell r="I2983" t="str">
            <v>KCV South DC Binh Du</v>
          </cell>
          <cell r="J2983" t="str">
            <v>5762</v>
          </cell>
          <cell r="K2983" t="str">
            <v>AU01</v>
          </cell>
          <cell r="L2983" t="str">
            <v>Aus Raw materials</v>
          </cell>
          <cell r="M2983" t="str">
            <v>000000000010110891</v>
          </cell>
          <cell r="N2983" t="str">
            <v>STICKER FOR BOX SAM 0106</v>
          </cell>
          <cell r="O2983" t="str">
            <v>each</v>
          </cell>
          <cell r="P2983" t="str">
            <v>#</v>
          </cell>
          <cell r="Q2983" t="str">
            <v>0.001 M3</v>
          </cell>
          <cell r="R2983" t="str">
            <v>M3</v>
          </cell>
          <cell r="S2983" t="str">
            <v>Cubic meter</v>
          </cell>
          <cell r="T2983" t="str">
            <v>#</v>
          </cell>
          <cell r="U2983" t="str">
            <v>Not assigned</v>
          </cell>
          <cell r="V2983" t="str">
            <v>#</v>
          </cell>
          <cell r="W2983" t="str">
            <v>STICKER FOR BOX SAM 0106</v>
          </cell>
          <cell r="X2983" t="str">
            <v>#</v>
          </cell>
          <cell r="Y2983" t="str">
            <v>5239</v>
          </cell>
          <cell r="Z2983" t="str">
            <v>Other Packaging Materials</v>
          </cell>
          <cell r="AA2983" t="str">
            <v>LABL</v>
          </cell>
          <cell r="AB2983" t="str">
            <v>B5751</v>
          </cell>
          <cell r="AC2983" t="str">
            <v>Binh Duong Mill</v>
          </cell>
          <cell r="AD2983" t="str">
            <v>0.000</v>
          </cell>
          <cell r="AE2983" t="str">
            <v>F</v>
          </cell>
          <cell r="AF2983" t="str">
            <v>70</v>
          </cell>
          <cell r="AG2983">
            <v>9000</v>
          </cell>
          <cell r="AH2983">
            <v>1000</v>
          </cell>
          <cell r="AI2983">
            <v>9000</v>
          </cell>
          <cell r="AJ2983">
            <v>1000</v>
          </cell>
          <cell r="AK2983">
            <v>9000</v>
          </cell>
          <cell r="AL2983">
            <v>1000</v>
          </cell>
          <cell r="AM2983">
            <v>9000</v>
          </cell>
          <cell r="AN2983">
            <v>1000</v>
          </cell>
          <cell r="AO2983">
            <v>9000</v>
          </cell>
          <cell r="AP2983">
            <v>1000</v>
          </cell>
          <cell r="AQ2983">
            <v>9000</v>
          </cell>
          <cell r="AR2983">
            <v>1000</v>
          </cell>
          <cell r="AS2983">
            <v>9000</v>
          </cell>
          <cell r="AT2983">
            <v>1000</v>
          </cell>
          <cell r="AU2983">
            <v>9000</v>
          </cell>
          <cell r="AV2983">
            <v>1000</v>
          </cell>
          <cell r="AW2983">
            <v>9000</v>
          </cell>
          <cell r="AX2983">
            <v>1000</v>
          </cell>
          <cell r="AY2983">
            <v>9000</v>
          </cell>
          <cell r="AZ2983">
            <v>1000</v>
          </cell>
          <cell r="BA2983">
            <v>9000</v>
          </cell>
          <cell r="BB2983">
            <v>1000</v>
          </cell>
          <cell r="BC2983">
            <v>9000</v>
          </cell>
          <cell r="BD2983">
            <v>1000</v>
          </cell>
          <cell r="BH2983" t="str">
            <v>F70</v>
          </cell>
        </row>
        <row r="2984">
          <cell r="C2984" t="str">
            <v>0000000000101108921000</v>
          </cell>
          <cell r="D2984">
            <v>1050</v>
          </cell>
          <cell r="E2984">
            <v>1050000</v>
          </cell>
          <cell r="F2984">
            <v>1000</v>
          </cell>
          <cell r="G2984" t="str">
            <v>0452</v>
          </cell>
          <cell r="H2984" t="str">
            <v>KC Vietnam</v>
          </cell>
          <cell r="I2984" t="str">
            <v>KCV South DC Binh Du</v>
          </cell>
          <cell r="J2984" t="str">
            <v>5762</v>
          </cell>
          <cell r="K2984" t="str">
            <v>AU01</v>
          </cell>
          <cell r="L2984" t="str">
            <v>Aus Raw materials</v>
          </cell>
          <cell r="M2984" t="str">
            <v>000000000010110892</v>
          </cell>
          <cell r="N2984" t="str">
            <v>BOX SAMPLING KTX WHITE MW + KTX WHITE UT</v>
          </cell>
          <cell r="O2984" t="str">
            <v>each</v>
          </cell>
          <cell r="P2984" t="str">
            <v>#</v>
          </cell>
          <cell r="Q2984" t="str">
            <v>0.001 M3</v>
          </cell>
          <cell r="R2984" t="str">
            <v>M3</v>
          </cell>
          <cell r="S2984" t="str">
            <v>Cubic meter</v>
          </cell>
          <cell r="T2984" t="str">
            <v>#</v>
          </cell>
          <cell r="U2984" t="str">
            <v>Not assigned</v>
          </cell>
          <cell r="V2984" t="str">
            <v>#</v>
          </cell>
          <cell r="W2984" t="str">
            <v>BOX SAMPLING KTX WHITE MW + KTX WHITE UT</v>
          </cell>
          <cell r="X2984" t="str">
            <v>#</v>
          </cell>
          <cell r="Y2984" t="str">
            <v>5231</v>
          </cell>
          <cell r="Z2984" t="str">
            <v>Cartons</v>
          </cell>
          <cell r="AA2984" t="str">
            <v>CART</v>
          </cell>
          <cell r="AB2984" t="str">
            <v>B5751</v>
          </cell>
          <cell r="AC2984" t="str">
            <v>Binh Duong Mill</v>
          </cell>
          <cell r="AD2984" t="str">
            <v>0.000</v>
          </cell>
          <cell r="AE2984" t="str">
            <v>F</v>
          </cell>
          <cell r="AF2984" t="str">
            <v>70</v>
          </cell>
          <cell r="AG2984">
            <v>1050000</v>
          </cell>
          <cell r="AH2984">
            <v>1000</v>
          </cell>
          <cell r="AI2984">
            <v>1050000</v>
          </cell>
          <cell r="AJ2984">
            <v>1000</v>
          </cell>
          <cell r="AK2984">
            <v>1050000</v>
          </cell>
          <cell r="AL2984">
            <v>1000</v>
          </cell>
          <cell r="AM2984">
            <v>1050000</v>
          </cell>
          <cell r="AN2984">
            <v>1000</v>
          </cell>
          <cell r="AO2984">
            <v>1050000</v>
          </cell>
          <cell r="AP2984">
            <v>1000</v>
          </cell>
          <cell r="AQ2984">
            <v>1050000</v>
          </cell>
          <cell r="AR2984">
            <v>1000</v>
          </cell>
          <cell r="AS2984">
            <v>1050000</v>
          </cell>
          <cell r="AT2984">
            <v>1000</v>
          </cell>
          <cell r="AU2984">
            <v>1050000</v>
          </cell>
          <cell r="AV2984">
            <v>1000</v>
          </cell>
          <cell r="AW2984">
            <v>1050000</v>
          </cell>
          <cell r="AX2984">
            <v>1000</v>
          </cell>
          <cell r="AY2984">
            <v>1050000</v>
          </cell>
          <cell r="AZ2984">
            <v>1000</v>
          </cell>
          <cell r="BA2984">
            <v>1050000</v>
          </cell>
          <cell r="BB2984">
            <v>1000</v>
          </cell>
          <cell r="BC2984">
            <v>1050000</v>
          </cell>
          <cell r="BD2984">
            <v>1000</v>
          </cell>
          <cell r="BH2984" t="str">
            <v>F70</v>
          </cell>
        </row>
        <row r="2985">
          <cell r="C2985" t="str">
            <v>0000000000101108931000</v>
          </cell>
          <cell r="D2985">
            <v>148359.25</v>
          </cell>
          <cell r="E2985">
            <v>148359250</v>
          </cell>
          <cell r="F2985">
            <v>1000</v>
          </cell>
          <cell r="G2985" t="str">
            <v>0452</v>
          </cell>
          <cell r="H2985" t="str">
            <v>KC Vietnam</v>
          </cell>
          <cell r="I2985" t="str">
            <v>KCV South DC Binh Du</v>
          </cell>
          <cell r="J2985" t="str">
            <v>5762</v>
          </cell>
          <cell r="K2985" t="str">
            <v>AU01</v>
          </cell>
          <cell r="L2985" t="str">
            <v>Aus Raw materials</v>
          </cell>
          <cell r="M2985" t="str">
            <v>000000000010110893</v>
          </cell>
          <cell r="N2985" t="str">
            <v>GLUE TESA 84621 50M per Roll</v>
          </cell>
          <cell r="O2985" t="str">
            <v>each</v>
          </cell>
          <cell r="P2985" t="str">
            <v>#</v>
          </cell>
          <cell r="Q2985" t="str">
            <v>0.001 M3</v>
          </cell>
          <cell r="R2985" t="str">
            <v>M3</v>
          </cell>
          <cell r="S2985" t="str">
            <v>Cubic meter</v>
          </cell>
          <cell r="T2985" t="str">
            <v>#</v>
          </cell>
          <cell r="U2985" t="str">
            <v>Not assigned</v>
          </cell>
          <cell r="V2985" t="str">
            <v>#</v>
          </cell>
          <cell r="W2985" t="str">
            <v>GLUE TESA 84621 50M per Roll</v>
          </cell>
          <cell r="X2985" t="str">
            <v>#</v>
          </cell>
          <cell r="Y2985" t="str">
            <v>5210</v>
          </cell>
          <cell r="Z2985" t="str">
            <v>Other Process Mat. Raw</v>
          </cell>
          <cell r="AA2985" t="str">
            <v>ADH</v>
          </cell>
          <cell r="AB2985" t="str">
            <v>B5751</v>
          </cell>
          <cell r="AC2985" t="str">
            <v>Binh Duong Mill</v>
          </cell>
          <cell r="AD2985" t="str">
            <v>0.000</v>
          </cell>
          <cell r="AE2985" t="str">
            <v>F</v>
          </cell>
          <cell r="AF2985" t="str">
            <v>70</v>
          </cell>
          <cell r="AG2985">
            <v>148359250</v>
          </cell>
          <cell r="AH2985">
            <v>1000</v>
          </cell>
          <cell r="AI2985">
            <v>148359250</v>
          </cell>
          <cell r="AJ2985">
            <v>1000</v>
          </cell>
          <cell r="AK2985">
            <v>148359250</v>
          </cell>
          <cell r="AL2985">
            <v>1000</v>
          </cell>
          <cell r="AM2985">
            <v>148359250</v>
          </cell>
          <cell r="AN2985">
            <v>1000</v>
          </cell>
          <cell r="AO2985">
            <v>148359250</v>
          </cell>
          <cell r="AP2985">
            <v>1000</v>
          </cell>
          <cell r="AQ2985">
            <v>148359250</v>
          </cell>
          <cell r="AR2985">
            <v>1000</v>
          </cell>
          <cell r="AS2985">
            <v>148359250</v>
          </cell>
          <cell r="AT2985">
            <v>1000</v>
          </cell>
          <cell r="AU2985">
            <v>148359250</v>
          </cell>
          <cell r="AV2985">
            <v>1000</v>
          </cell>
          <cell r="AW2985">
            <v>148359250</v>
          </cell>
          <cell r="AX2985">
            <v>1000</v>
          </cell>
          <cell r="AY2985">
            <v>148359250</v>
          </cell>
          <cell r="AZ2985">
            <v>1000</v>
          </cell>
          <cell r="BA2985">
            <v>148359250</v>
          </cell>
          <cell r="BB2985">
            <v>1000</v>
          </cell>
          <cell r="BC2985">
            <v>148359250</v>
          </cell>
          <cell r="BD2985">
            <v>1000</v>
          </cell>
          <cell r="BH2985" t="str">
            <v>F70</v>
          </cell>
        </row>
        <row r="2986">
          <cell r="C2986" t="str">
            <v>0000000000101108951000</v>
          </cell>
          <cell r="D2986">
            <v>1050</v>
          </cell>
          <cell r="E2986">
            <v>1050000</v>
          </cell>
          <cell r="F2986">
            <v>1000</v>
          </cell>
          <cell r="G2986" t="str">
            <v>0452</v>
          </cell>
          <cell r="H2986" t="str">
            <v>KC Vietnam</v>
          </cell>
          <cell r="I2986" t="str">
            <v>KCV South DC Binh Du</v>
          </cell>
          <cell r="J2986" t="str">
            <v>5762</v>
          </cell>
          <cell r="K2986" t="str">
            <v>AU01</v>
          </cell>
          <cell r="L2986" t="str">
            <v>Aus Raw materials</v>
          </cell>
          <cell r="M2986" t="str">
            <v>000000000010110895</v>
          </cell>
          <cell r="N2986" t="str">
            <v>BOX SAMPLING HGD T4 2PAD</v>
          </cell>
          <cell r="O2986" t="str">
            <v>each</v>
          </cell>
          <cell r="P2986" t="str">
            <v>#</v>
          </cell>
          <cell r="Q2986" t="str">
            <v>0.001 M3</v>
          </cell>
          <cell r="R2986" t="str">
            <v>M3</v>
          </cell>
          <cell r="S2986" t="str">
            <v>Cubic meter</v>
          </cell>
          <cell r="T2986" t="str">
            <v>#</v>
          </cell>
          <cell r="U2986" t="str">
            <v>Not assigned</v>
          </cell>
          <cell r="V2986" t="str">
            <v>#</v>
          </cell>
          <cell r="W2986" t="str">
            <v>BOX SAMPLING HGD T4 2PAD</v>
          </cell>
          <cell r="X2986" t="str">
            <v>#</v>
          </cell>
          <cell r="Y2986" t="str">
            <v>5231</v>
          </cell>
          <cell r="Z2986" t="str">
            <v>Cartons</v>
          </cell>
          <cell r="AA2986" t="str">
            <v>CART</v>
          </cell>
          <cell r="AB2986" t="str">
            <v>B5751</v>
          </cell>
          <cell r="AC2986" t="str">
            <v>Binh Duong Mill</v>
          </cell>
          <cell r="AD2986" t="str">
            <v>0.000</v>
          </cell>
          <cell r="AE2986" t="str">
            <v>F</v>
          </cell>
          <cell r="AF2986" t="str">
            <v>70</v>
          </cell>
          <cell r="AG2986">
            <v>1050000</v>
          </cell>
          <cell r="AH2986">
            <v>1000</v>
          </cell>
          <cell r="AI2986">
            <v>1050000</v>
          </cell>
          <cell r="AJ2986">
            <v>1000</v>
          </cell>
          <cell r="AK2986">
            <v>1050000</v>
          </cell>
          <cell r="AL2986">
            <v>1000</v>
          </cell>
          <cell r="AM2986">
            <v>1050000</v>
          </cell>
          <cell r="AN2986">
            <v>1000</v>
          </cell>
          <cell r="AO2986">
            <v>1050000</v>
          </cell>
          <cell r="AP2986">
            <v>1000</v>
          </cell>
          <cell r="AQ2986">
            <v>1050000</v>
          </cell>
          <cell r="AR2986">
            <v>1000</v>
          </cell>
          <cell r="AS2986">
            <v>1050000</v>
          </cell>
          <cell r="AT2986">
            <v>1000</v>
          </cell>
          <cell r="AU2986">
            <v>1050000</v>
          </cell>
          <cell r="AV2986">
            <v>1000</v>
          </cell>
          <cell r="AW2986">
            <v>1050000</v>
          </cell>
          <cell r="AX2986">
            <v>1000</v>
          </cell>
          <cell r="AY2986">
            <v>1050000</v>
          </cell>
          <cell r="AZ2986">
            <v>1000</v>
          </cell>
          <cell r="BA2986">
            <v>1050000</v>
          </cell>
          <cell r="BB2986">
            <v>1000</v>
          </cell>
          <cell r="BC2986">
            <v>1050000</v>
          </cell>
          <cell r="BD2986">
            <v>1000</v>
          </cell>
          <cell r="BH2986" t="str">
            <v>F70</v>
          </cell>
        </row>
        <row r="2987">
          <cell r="C2987" t="str">
            <v>0000000000101108961000</v>
          </cell>
          <cell r="D2987">
            <v>1550</v>
          </cell>
          <cell r="E2987">
            <v>1550000</v>
          </cell>
          <cell r="F2987">
            <v>1000</v>
          </cell>
          <cell r="G2987" t="str">
            <v>0452</v>
          </cell>
          <cell r="H2987" t="str">
            <v>KC Vietnam</v>
          </cell>
          <cell r="I2987" t="str">
            <v>KCV South DC Binh Du</v>
          </cell>
          <cell r="J2987" t="str">
            <v>5762</v>
          </cell>
          <cell r="K2987" t="str">
            <v>AU01</v>
          </cell>
          <cell r="L2987" t="str">
            <v>Aus Raw materials</v>
          </cell>
          <cell r="M2987" t="str">
            <v>000000000010110896</v>
          </cell>
          <cell r="N2987" t="str">
            <v>BOX KTX WHITE</v>
          </cell>
          <cell r="O2987" t="str">
            <v>each</v>
          </cell>
          <cell r="P2987" t="str">
            <v>#</v>
          </cell>
          <cell r="Q2987" t="str">
            <v>0.001 M3</v>
          </cell>
          <cell r="R2987" t="str">
            <v>M3</v>
          </cell>
          <cell r="S2987" t="str">
            <v>Cubic meter</v>
          </cell>
          <cell r="T2987" t="str">
            <v>#</v>
          </cell>
          <cell r="U2987" t="str">
            <v>Not assigned</v>
          </cell>
          <cell r="V2987" t="str">
            <v>#</v>
          </cell>
          <cell r="W2987" t="str">
            <v>BOX KTX WHITE</v>
          </cell>
          <cell r="X2987" t="str">
            <v>#</v>
          </cell>
          <cell r="Y2987" t="str">
            <v>5231</v>
          </cell>
          <cell r="Z2987" t="str">
            <v>Cartons</v>
          </cell>
          <cell r="AA2987" t="str">
            <v>CART</v>
          </cell>
          <cell r="AB2987" t="str">
            <v>B5751</v>
          </cell>
          <cell r="AC2987" t="str">
            <v>Binh Duong Mill</v>
          </cell>
          <cell r="AD2987" t="str">
            <v>0.000</v>
          </cell>
          <cell r="AE2987" t="str">
            <v>F</v>
          </cell>
          <cell r="AF2987" t="str">
            <v>70</v>
          </cell>
          <cell r="AG2987">
            <v>1550000</v>
          </cell>
          <cell r="AH2987">
            <v>1000</v>
          </cell>
          <cell r="AI2987">
            <v>1550000</v>
          </cell>
          <cell r="AJ2987">
            <v>1000</v>
          </cell>
          <cell r="AK2987">
            <v>1550000</v>
          </cell>
          <cell r="AL2987">
            <v>1000</v>
          </cell>
          <cell r="AM2987">
            <v>1550000</v>
          </cell>
          <cell r="AN2987">
            <v>1000</v>
          </cell>
          <cell r="AO2987">
            <v>1550000</v>
          </cell>
          <cell r="AP2987">
            <v>1000</v>
          </cell>
          <cell r="AQ2987">
            <v>1550000</v>
          </cell>
          <cell r="AR2987">
            <v>1000</v>
          </cell>
          <cell r="AS2987">
            <v>1550000</v>
          </cell>
          <cell r="AT2987">
            <v>1000</v>
          </cell>
          <cell r="AU2987">
            <v>1550000</v>
          </cell>
          <cell r="AV2987">
            <v>1000</v>
          </cell>
          <cell r="AW2987">
            <v>1550000</v>
          </cell>
          <cell r="AX2987">
            <v>1000</v>
          </cell>
          <cell r="AY2987">
            <v>1550000</v>
          </cell>
          <cell r="AZ2987">
            <v>1000</v>
          </cell>
          <cell r="BA2987">
            <v>1550000</v>
          </cell>
          <cell r="BB2987">
            <v>1000</v>
          </cell>
          <cell r="BC2987">
            <v>1550000</v>
          </cell>
          <cell r="BD2987">
            <v>1000</v>
          </cell>
          <cell r="BH2987" t="str">
            <v>F70</v>
          </cell>
        </row>
        <row r="2988">
          <cell r="C2988" t="str">
            <v>0000000000101109001000</v>
          </cell>
          <cell r="D2988">
            <v>3090</v>
          </cell>
          <cell r="E2988">
            <v>3090000</v>
          </cell>
          <cell r="F2988">
            <v>1000</v>
          </cell>
          <cell r="G2988" t="str">
            <v>0452</v>
          </cell>
          <cell r="H2988" t="str">
            <v>KC Vietnam</v>
          </cell>
          <cell r="I2988" t="str">
            <v>KCV South DC Binh Du</v>
          </cell>
          <cell r="J2988" t="str">
            <v>5762</v>
          </cell>
          <cell r="K2988" t="str">
            <v>AU01</v>
          </cell>
          <cell r="L2988" t="str">
            <v>Aus Raw materials</v>
          </cell>
          <cell r="M2988" t="str">
            <v>000000000010110900</v>
          </cell>
          <cell r="N2988" t="str">
            <v>CASE KTX WHITE UT_COOP MAY</v>
          </cell>
          <cell r="O2988" t="str">
            <v>each</v>
          </cell>
          <cell r="P2988" t="str">
            <v>#</v>
          </cell>
          <cell r="Q2988" t="str">
            <v>0.001 M3</v>
          </cell>
          <cell r="R2988" t="str">
            <v>M3</v>
          </cell>
          <cell r="S2988" t="str">
            <v>Cubic meter</v>
          </cell>
          <cell r="T2988" t="str">
            <v>#</v>
          </cell>
          <cell r="U2988" t="str">
            <v>Not assigned</v>
          </cell>
          <cell r="V2988" t="str">
            <v>#</v>
          </cell>
          <cell r="W2988" t="str">
            <v>CASE KTX WHITE UT_COOP MAY</v>
          </cell>
          <cell r="X2988" t="str">
            <v>#</v>
          </cell>
          <cell r="Y2988" t="str">
            <v>5243</v>
          </cell>
          <cell r="Z2988" t="str">
            <v>Shipping Containers Usage</v>
          </cell>
          <cell r="AA2988" t="str">
            <v>SHIP</v>
          </cell>
          <cell r="AB2988" t="str">
            <v>B5751</v>
          </cell>
          <cell r="AC2988" t="str">
            <v>Binh Duong Mill</v>
          </cell>
          <cell r="AD2988" t="str">
            <v>0.000</v>
          </cell>
          <cell r="AE2988" t="str">
            <v>F</v>
          </cell>
          <cell r="AF2988" t="str">
            <v>70</v>
          </cell>
          <cell r="AG2988">
            <v>3090000</v>
          </cell>
          <cell r="AH2988">
            <v>1000</v>
          </cell>
          <cell r="AI2988">
            <v>3090000</v>
          </cell>
          <cell r="AJ2988">
            <v>1000</v>
          </cell>
          <cell r="AK2988">
            <v>3090000</v>
          </cell>
          <cell r="AL2988">
            <v>1000</v>
          </cell>
          <cell r="AM2988">
            <v>3090000</v>
          </cell>
          <cell r="AN2988">
            <v>1000</v>
          </cell>
          <cell r="AO2988">
            <v>3090000</v>
          </cell>
          <cell r="AP2988">
            <v>1000</v>
          </cell>
          <cell r="AQ2988">
            <v>3090000</v>
          </cell>
          <cell r="AR2988">
            <v>1000</v>
          </cell>
          <cell r="AS2988">
            <v>3090000</v>
          </cell>
          <cell r="AT2988">
            <v>1000</v>
          </cell>
          <cell r="AU2988">
            <v>3090000</v>
          </cell>
          <cell r="AV2988">
            <v>1000</v>
          </cell>
          <cell r="AW2988">
            <v>3090000</v>
          </cell>
          <cell r="AX2988">
            <v>1000</v>
          </cell>
          <cell r="AY2988">
            <v>3090000</v>
          </cell>
          <cell r="AZ2988">
            <v>1000</v>
          </cell>
          <cell r="BA2988">
            <v>3090000</v>
          </cell>
          <cell r="BB2988">
            <v>1000</v>
          </cell>
          <cell r="BC2988">
            <v>3090000</v>
          </cell>
          <cell r="BD2988">
            <v>1000</v>
          </cell>
          <cell r="BH2988" t="str">
            <v>F70</v>
          </cell>
        </row>
        <row r="2989">
          <cell r="C2989" t="str">
            <v>0000000000101109031000</v>
          </cell>
          <cell r="D2989">
            <v>750</v>
          </cell>
          <cell r="E2989">
            <v>750000</v>
          </cell>
          <cell r="F2989">
            <v>1000</v>
          </cell>
          <cell r="G2989" t="str">
            <v>0452</v>
          </cell>
          <cell r="H2989" t="str">
            <v>KC Vietnam</v>
          </cell>
          <cell r="I2989" t="str">
            <v>KCV South DC Binh Du</v>
          </cell>
          <cell r="J2989" t="str">
            <v>5762</v>
          </cell>
          <cell r="K2989" t="str">
            <v>AU01</v>
          </cell>
          <cell r="L2989" t="str">
            <v>Aus Raw materials</v>
          </cell>
          <cell r="M2989" t="str">
            <v>000000000010110903</v>
          </cell>
          <cell r="N2989" t="str">
            <v>BOX SAMPLING HUGGIES MEAD JOHNSON</v>
          </cell>
          <cell r="O2989" t="str">
            <v>each</v>
          </cell>
          <cell r="P2989" t="str">
            <v>#</v>
          </cell>
          <cell r="Q2989" t="str">
            <v>0.001 M3</v>
          </cell>
          <cell r="R2989" t="str">
            <v>M3</v>
          </cell>
          <cell r="S2989" t="str">
            <v>Cubic meter</v>
          </cell>
          <cell r="T2989" t="str">
            <v>#</v>
          </cell>
          <cell r="U2989" t="str">
            <v>Not assigned</v>
          </cell>
          <cell r="V2989" t="str">
            <v>#</v>
          </cell>
          <cell r="W2989" t="str">
            <v>BOX SAMPLING HUGGIES MEAD JOHNSON</v>
          </cell>
          <cell r="X2989" t="str">
            <v>#</v>
          </cell>
          <cell r="Y2989" t="str">
            <v>5237</v>
          </cell>
          <cell r="Z2989" t="str">
            <v>Poly-wrap &amp; Bag Usage</v>
          </cell>
          <cell r="AA2989" t="str">
            <v>CART</v>
          </cell>
          <cell r="AB2989" t="str">
            <v>B5751</v>
          </cell>
          <cell r="AC2989" t="str">
            <v>Binh Duong Mill</v>
          </cell>
          <cell r="AD2989" t="str">
            <v>0.000</v>
          </cell>
          <cell r="AE2989" t="str">
            <v>F</v>
          </cell>
          <cell r="AF2989" t="str">
            <v>70</v>
          </cell>
          <cell r="AG2989">
            <v>750000</v>
          </cell>
          <cell r="AH2989">
            <v>1000</v>
          </cell>
          <cell r="AI2989">
            <v>750000</v>
          </cell>
          <cell r="AJ2989">
            <v>1000</v>
          </cell>
          <cell r="AK2989">
            <v>750000</v>
          </cell>
          <cell r="AL2989">
            <v>1000</v>
          </cell>
          <cell r="AM2989">
            <v>750000</v>
          </cell>
          <cell r="AN2989">
            <v>1000</v>
          </cell>
          <cell r="AO2989">
            <v>750000</v>
          </cell>
          <cell r="AP2989">
            <v>1000</v>
          </cell>
          <cell r="AQ2989">
            <v>750000</v>
          </cell>
          <cell r="AR2989">
            <v>1000</v>
          </cell>
          <cell r="AS2989">
            <v>750000</v>
          </cell>
          <cell r="AT2989">
            <v>1000</v>
          </cell>
          <cell r="AU2989">
            <v>750000</v>
          </cell>
          <cell r="AV2989">
            <v>1000</v>
          </cell>
          <cell r="AW2989">
            <v>750000</v>
          </cell>
          <cell r="AX2989">
            <v>1000</v>
          </cell>
          <cell r="AY2989">
            <v>750000</v>
          </cell>
          <cell r="AZ2989">
            <v>1000</v>
          </cell>
          <cell r="BA2989">
            <v>750000</v>
          </cell>
          <cell r="BB2989">
            <v>1000</v>
          </cell>
          <cell r="BC2989">
            <v>750000</v>
          </cell>
          <cell r="BD2989">
            <v>1000</v>
          </cell>
          <cell r="BH2989" t="str">
            <v>F70</v>
          </cell>
        </row>
        <row r="2990">
          <cell r="C2990" t="str">
            <v>0000000000101109041000</v>
          </cell>
          <cell r="D2990">
            <v>4000</v>
          </cell>
          <cell r="E2990">
            <v>4000000</v>
          </cell>
          <cell r="F2990">
            <v>1000</v>
          </cell>
          <cell r="G2990" t="str">
            <v>0452</v>
          </cell>
          <cell r="H2990" t="str">
            <v>KC Vietnam</v>
          </cell>
          <cell r="I2990" t="str">
            <v>KCV South DC Binh Du</v>
          </cell>
          <cell r="J2990" t="str">
            <v>5762</v>
          </cell>
          <cell r="K2990" t="str">
            <v>AU01</v>
          </cell>
          <cell r="L2990" t="str">
            <v>Aus Raw materials</v>
          </cell>
          <cell r="M2990" t="str">
            <v>000000000010110904</v>
          </cell>
          <cell r="N2990" t="str">
            <v>DIANA SIEUTHAM UT WING</v>
          </cell>
          <cell r="O2990" t="str">
            <v>each</v>
          </cell>
          <cell r="P2990" t="str">
            <v>#</v>
          </cell>
          <cell r="Q2990" t="str">
            <v>0.001 M3</v>
          </cell>
          <cell r="R2990" t="str">
            <v>M3</v>
          </cell>
          <cell r="S2990" t="str">
            <v>Cubic meter</v>
          </cell>
          <cell r="T2990" t="str">
            <v>#</v>
          </cell>
          <cell r="U2990" t="str">
            <v>Not assigned</v>
          </cell>
          <cell r="V2990" t="str">
            <v>#</v>
          </cell>
          <cell r="W2990" t="str">
            <v>DIANA SIEUTHAM UT WING</v>
          </cell>
          <cell r="X2990" t="str">
            <v>#</v>
          </cell>
          <cell r="Y2990" t="str">
            <v>5210</v>
          </cell>
          <cell r="Z2990" t="str">
            <v>Other Process Mat. Raw</v>
          </cell>
          <cell r="AA2990" t="str">
            <v>OTHE</v>
          </cell>
          <cell r="AB2990" t="str">
            <v>B5751</v>
          </cell>
          <cell r="AC2990" t="str">
            <v>Binh Duong Mill</v>
          </cell>
          <cell r="AD2990" t="str">
            <v>0.000</v>
          </cell>
          <cell r="AE2990" t="str">
            <v>F</v>
          </cell>
          <cell r="AF2990" t="str">
            <v>70</v>
          </cell>
          <cell r="AG2990">
            <v>4000000</v>
          </cell>
          <cell r="AH2990">
            <v>1000</v>
          </cell>
          <cell r="AI2990">
            <v>4000000</v>
          </cell>
          <cell r="AJ2990">
            <v>1000</v>
          </cell>
          <cell r="AK2990">
            <v>4000000</v>
          </cell>
          <cell r="AL2990">
            <v>1000</v>
          </cell>
          <cell r="AM2990">
            <v>4000000</v>
          </cell>
          <cell r="AN2990">
            <v>1000</v>
          </cell>
          <cell r="AO2990">
            <v>4000000</v>
          </cell>
          <cell r="AP2990">
            <v>1000</v>
          </cell>
          <cell r="AQ2990">
            <v>4000000</v>
          </cell>
          <cell r="AR2990">
            <v>1000</v>
          </cell>
          <cell r="AS2990">
            <v>4000000</v>
          </cell>
          <cell r="AT2990">
            <v>1000</v>
          </cell>
          <cell r="AU2990">
            <v>4000000</v>
          </cell>
          <cell r="AV2990">
            <v>1000</v>
          </cell>
          <cell r="AW2990">
            <v>4000000</v>
          </cell>
          <cell r="AX2990">
            <v>1000</v>
          </cell>
          <cell r="AY2990">
            <v>4000000</v>
          </cell>
          <cell r="AZ2990">
            <v>1000</v>
          </cell>
          <cell r="BA2990">
            <v>4000000</v>
          </cell>
          <cell r="BB2990">
            <v>1000</v>
          </cell>
          <cell r="BC2990">
            <v>4000000</v>
          </cell>
          <cell r="BD2990">
            <v>1000</v>
          </cell>
          <cell r="BH2990" t="str">
            <v>F70</v>
          </cell>
        </row>
        <row r="2991">
          <cell r="C2991" t="str">
            <v>0000000000101109061000</v>
          </cell>
          <cell r="D2991">
            <v>49</v>
          </cell>
          <cell r="E2991">
            <v>49000</v>
          </cell>
          <cell r="F2991">
            <v>1000</v>
          </cell>
          <cell r="G2991" t="str">
            <v>0452</v>
          </cell>
          <cell r="H2991" t="str">
            <v>KC Vietnam</v>
          </cell>
          <cell r="I2991" t="str">
            <v>KCV South DC Binh Du</v>
          </cell>
          <cell r="J2991" t="str">
            <v>5762</v>
          </cell>
          <cell r="K2991" t="str">
            <v>AU01</v>
          </cell>
          <cell r="L2991" t="str">
            <v>Aus Raw materials</v>
          </cell>
          <cell r="M2991" t="str">
            <v>000000000010110906</v>
          </cell>
          <cell r="N2991" t="str">
            <v>ZIP LOCK FOR CUT</v>
          </cell>
          <cell r="O2991" t="str">
            <v>each</v>
          </cell>
          <cell r="P2991" t="str">
            <v>#</v>
          </cell>
          <cell r="Q2991" t="str">
            <v>0.001 M3</v>
          </cell>
          <cell r="R2991" t="str">
            <v>M3</v>
          </cell>
          <cell r="S2991" t="str">
            <v>Cubic meter</v>
          </cell>
          <cell r="T2991" t="str">
            <v>#</v>
          </cell>
          <cell r="U2991" t="str">
            <v>Not assigned</v>
          </cell>
          <cell r="V2991" t="str">
            <v>#</v>
          </cell>
          <cell r="W2991" t="str">
            <v>ZIP LOCK FOR CUT</v>
          </cell>
          <cell r="X2991" t="str">
            <v>#</v>
          </cell>
          <cell r="Y2991" t="str">
            <v>5237</v>
          </cell>
          <cell r="Z2991" t="str">
            <v>Poly-wrap &amp; Bag Usage</v>
          </cell>
          <cell r="AA2991" t="str">
            <v>BAGS</v>
          </cell>
          <cell r="AB2991" t="str">
            <v>B5751</v>
          </cell>
          <cell r="AC2991" t="str">
            <v>Binh Duong Mill</v>
          </cell>
          <cell r="AD2991" t="str">
            <v>0.000</v>
          </cell>
          <cell r="AE2991" t="str">
            <v>F</v>
          </cell>
          <cell r="AF2991" t="str">
            <v>70</v>
          </cell>
          <cell r="AG2991">
            <v>49000</v>
          </cell>
          <cell r="AH2991">
            <v>1000</v>
          </cell>
          <cell r="AI2991">
            <v>49000</v>
          </cell>
          <cell r="AJ2991">
            <v>1000</v>
          </cell>
          <cell r="AK2991">
            <v>49000</v>
          </cell>
          <cell r="AL2991">
            <v>1000</v>
          </cell>
          <cell r="AM2991">
            <v>49000</v>
          </cell>
          <cell r="AN2991">
            <v>1000</v>
          </cell>
          <cell r="AO2991">
            <v>49000</v>
          </cell>
          <cell r="AP2991">
            <v>1000</v>
          </cell>
          <cell r="AQ2991">
            <v>49000</v>
          </cell>
          <cell r="AR2991">
            <v>1000</v>
          </cell>
          <cell r="AS2991">
            <v>49000</v>
          </cell>
          <cell r="AT2991">
            <v>1000</v>
          </cell>
          <cell r="AU2991">
            <v>49000</v>
          </cell>
          <cell r="AV2991">
            <v>1000</v>
          </cell>
          <cell r="AW2991">
            <v>49000</v>
          </cell>
          <cell r="AX2991">
            <v>1000</v>
          </cell>
          <cell r="AY2991">
            <v>49000</v>
          </cell>
          <cell r="AZ2991">
            <v>1000</v>
          </cell>
          <cell r="BA2991">
            <v>49000</v>
          </cell>
          <cell r="BB2991">
            <v>1000</v>
          </cell>
          <cell r="BC2991">
            <v>49000</v>
          </cell>
          <cell r="BD2991">
            <v>1000</v>
          </cell>
          <cell r="BH2991" t="str">
            <v>F70</v>
          </cell>
        </row>
        <row r="2992">
          <cell r="C2992" t="str">
            <v>0000000000101109081000</v>
          </cell>
          <cell r="D2992">
            <v>75</v>
          </cell>
          <cell r="E2992">
            <v>75000</v>
          </cell>
          <cell r="F2992">
            <v>1000</v>
          </cell>
          <cell r="G2992" t="str">
            <v>0452</v>
          </cell>
          <cell r="H2992" t="str">
            <v>KC Vietnam</v>
          </cell>
          <cell r="I2992" t="str">
            <v>KCV South DC Binh Du</v>
          </cell>
          <cell r="J2992" t="str">
            <v>5762</v>
          </cell>
          <cell r="K2992" t="str">
            <v>AU01</v>
          </cell>
          <cell r="L2992" t="str">
            <v>Aus Raw materials</v>
          </cell>
          <cell r="M2992" t="str">
            <v>000000000010110908</v>
          </cell>
          <cell r="N2992" t="str">
            <v>LEAFLET KOTEX STYLE WEBSITE SAMPLING 07</v>
          </cell>
          <cell r="O2992" t="str">
            <v>each</v>
          </cell>
          <cell r="P2992" t="str">
            <v>#</v>
          </cell>
          <cell r="Q2992" t="str">
            <v>0.001 M3</v>
          </cell>
          <cell r="R2992" t="str">
            <v>M3</v>
          </cell>
          <cell r="S2992" t="str">
            <v>Cubic meter</v>
          </cell>
          <cell r="T2992" t="str">
            <v>#</v>
          </cell>
          <cell r="U2992" t="str">
            <v>Not assigned</v>
          </cell>
          <cell r="V2992" t="str">
            <v>#</v>
          </cell>
          <cell r="W2992" t="str">
            <v>LEAFLET KOTEX STYLE WEBSITE SAMPLING 07</v>
          </cell>
          <cell r="X2992" t="str">
            <v>#</v>
          </cell>
          <cell r="Y2992" t="str">
            <v>5239</v>
          </cell>
          <cell r="Z2992" t="str">
            <v>Other Packaging Materials</v>
          </cell>
          <cell r="AA2992" t="str">
            <v>LABL</v>
          </cell>
          <cell r="AB2992" t="str">
            <v>B5751</v>
          </cell>
          <cell r="AC2992" t="str">
            <v>Binh Duong Mill</v>
          </cell>
          <cell r="AD2992" t="str">
            <v>0.000</v>
          </cell>
          <cell r="AE2992" t="str">
            <v>F</v>
          </cell>
          <cell r="AF2992" t="str">
            <v>70</v>
          </cell>
          <cell r="AG2992">
            <v>75000</v>
          </cell>
          <cell r="AH2992">
            <v>1000</v>
          </cell>
          <cell r="AI2992">
            <v>75000</v>
          </cell>
          <cell r="AJ2992">
            <v>1000</v>
          </cell>
          <cell r="AK2992">
            <v>75000</v>
          </cell>
          <cell r="AL2992">
            <v>1000</v>
          </cell>
          <cell r="AM2992">
            <v>75000</v>
          </cell>
          <cell r="AN2992">
            <v>1000</v>
          </cell>
          <cell r="AO2992">
            <v>75000</v>
          </cell>
          <cell r="AP2992">
            <v>1000</v>
          </cell>
          <cell r="AQ2992">
            <v>75000</v>
          </cell>
          <cell r="AR2992">
            <v>1000</v>
          </cell>
          <cell r="AS2992">
            <v>75000</v>
          </cell>
          <cell r="AT2992">
            <v>1000</v>
          </cell>
          <cell r="AU2992">
            <v>75000</v>
          </cell>
          <cell r="AV2992">
            <v>1000</v>
          </cell>
          <cell r="AW2992">
            <v>75000</v>
          </cell>
          <cell r="AX2992">
            <v>1000</v>
          </cell>
          <cell r="AY2992">
            <v>75000</v>
          </cell>
          <cell r="AZ2992">
            <v>1000</v>
          </cell>
          <cell r="BA2992">
            <v>75000</v>
          </cell>
          <cell r="BB2992">
            <v>1000</v>
          </cell>
          <cell r="BC2992">
            <v>75000</v>
          </cell>
          <cell r="BD2992">
            <v>1000</v>
          </cell>
          <cell r="BH2992" t="str">
            <v>F70</v>
          </cell>
        </row>
        <row r="2993">
          <cell r="C2993" t="str">
            <v>0000000000101109091000</v>
          </cell>
          <cell r="D2993">
            <v>75</v>
          </cell>
          <cell r="E2993">
            <v>75000</v>
          </cell>
          <cell r="F2993">
            <v>1000</v>
          </cell>
          <cell r="G2993" t="str">
            <v>0452</v>
          </cell>
          <cell r="H2993" t="str">
            <v>KC Vietnam</v>
          </cell>
          <cell r="I2993" t="str">
            <v>KCV South DC Binh Du</v>
          </cell>
          <cell r="J2993" t="str">
            <v>5762</v>
          </cell>
          <cell r="K2993" t="str">
            <v>AU01</v>
          </cell>
          <cell r="L2993" t="str">
            <v>Aus Raw materials</v>
          </cell>
          <cell r="M2993" t="str">
            <v>000000000010110909</v>
          </cell>
          <cell r="N2993" t="str">
            <v>LEAFLET KOTEX SOFT WEBSITE SAMPLING 07</v>
          </cell>
          <cell r="O2993" t="str">
            <v>each</v>
          </cell>
          <cell r="P2993" t="str">
            <v>#</v>
          </cell>
          <cell r="Q2993" t="str">
            <v>0.001 M3</v>
          </cell>
          <cell r="R2993" t="str">
            <v>M3</v>
          </cell>
          <cell r="S2993" t="str">
            <v>Cubic meter</v>
          </cell>
          <cell r="T2993" t="str">
            <v>#</v>
          </cell>
          <cell r="U2993" t="str">
            <v>Not assigned</v>
          </cell>
          <cell r="V2993" t="str">
            <v>#</v>
          </cell>
          <cell r="W2993" t="str">
            <v>LEAFLET KOTEX SOFT WEBSITE SAMPLING 07</v>
          </cell>
          <cell r="X2993" t="str">
            <v>#</v>
          </cell>
          <cell r="Y2993" t="str">
            <v>5239</v>
          </cell>
          <cell r="Z2993" t="str">
            <v>Other Packaging Materials</v>
          </cell>
          <cell r="AA2993" t="str">
            <v>LABL</v>
          </cell>
          <cell r="AB2993" t="str">
            <v>B5751</v>
          </cell>
          <cell r="AC2993" t="str">
            <v>Binh Duong Mill</v>
          </cell>
          <cell r="AD2993" t="str">
            <v>0.000</v>
          </cell>
          <cell r="AE2993" t="str">
            <v>F</v>
          </cell>
          <cell r="AF2993" t="str">
            <v>70</v>
          </cell>
          <cell r="AG2993">
            <v>75000</v>
          </cell>
          <cell r="AH2993">
            <v>1000</v>
          </cell>
          <cell r="AI2993">
            <v>75000</v>
          </cell>
          <cell r="AJ2993">
            <v>1000</v>
          </cell>
          <cell r="AK2993">
            <v>75000</v>
          </cell>
          <cell r="AL2993">
            <v>1000</v>
          </cell>
          <cell r="AM2993">
            <v>75000</v>
          </cell>
          <cell r="AN2993">
            <v>1000</v>
          </cell>
          <cell r="AO2993">
            <v>75000</v>
          </cell>
          <cell r="AP2993">
            <v>1000</v>
          </cell>
          <cell r="AQ2993">
            <v>75000</v>
          </cell>
          <cell r="AR2993">
            <v>1000</v>
          </cell>
          <cell r="AS2993">
            <v>75000</v>
          </cell>
          <cell r="AT2993">
            <v>1000</v>
          </cell>
          <cell r="AU2993">
            <v>75000</v>
          </cell>
          <cell r="AV2993">
            <v>1000</v>
          </cell>
          <cell r="AW2993">
            <v>75000</v>
          </cell>
          <cell r="AX2993">
            <v>1000</v>
          </cell>
          <cell r="AY2993">
            <v>75000</v>
          </cell>
          <cell r="AZ2993">
            <v>1000</v>
          </cell>
          <cell r="BA2993">
            <v>75000</v>
          </cell>
          <cell r="BB2993">
            <v>1000</v>
          </cell>
          <cell r="BC2993">
            <v>75000</v>
          </cell>
          <cell r="BD2993">
            <v>1000</v>
          </cell>
          <cell r="BH2993" t="str">
            <v>F70</v>
          </cell>
        </row>
        <row r="2994">
          <cell r="C2994" t="str">
            <v>0000000000101109101000</v>
          </cell>
          <cell r="D2994">
            <v>75</v>
          </cell>
          <cell r="E2994">
            <v>75000</v>
          </cell>
          <cell r="F2994">
            <v>1000</v>
          </cell>
          <cell r="G2994" t="str">
            <v>0452</v>
          </cell>
          <cell r="H2994" t="str">
            <v>KC Vietnam</v>
          </cell>
          <cell r="I2994" t="str">
            <v>KCV South DC Binh Du</v>
          </cell>
          <cell r="J2994" t="str">
            <v>5762</v>
          </cell>
          <cell r="K2994" t="str">
            <v>AU01</v>
          </cell>
          <cell r="L2994" t="str">
            <v>Aus Raw materials</v>
          </cell>
          <cell r="M2994" t="str">
            <v>000000000010110910</v>
          </cell>
          <cell r="N2994" t="str">
            <v>LEAFLET KOTEX WHITE WEBSITE SAMPLING 07</v>
          </cell>
          <cell r="O2994" t="str">
            <v>each</v>
          </cell>
          <cell r="P2994" t="str">
            <v>#</v>
          </cell>
          <cell r="Q2994" t="str">
            <v>0.001 M3</v>
          </cell>
          <cell r="R2994" t="str">
            <v>M3</v>
          </cell>
          <cell r="S2994" t="str">
            <v>Cubic meter</v>
          </cell>
          <cell r="T2994" t="str">
            <v>#</v>
          </cell>
          <cell r="U2994" t="str">
            <v>Not assigned</v>
          </cell>
          <cell r="V2994" t="str">
            <v>#</v>
          </cell>
          <cell r="W2994" t="str">
            <v>LEAFLET KOTEX WHITE WEBSITE SAMPLING 07</v>
          </cell>
          <cell r="X2994" t="str">
            <v>#</v>
          </cell>
          <cell r="Y2994" t="str">
            <v>5239</v>
          </cell>
          <cell r="Z2994" t="str">
            <v>Other Packaging Materials</v>
          </cell>
          <cell r="AA2994" t="str">
            <v>LABL</v>
          </cell>
          <cell r="AB2994" t="str">
            <v>B5751</v>
          </cell>
          <cell r="AC2994" t="str">
            <v>Binh Duong Mill</v>
          </cell>
          <cell r="AD2994" t="str">
            <v>0.000</v>
          </cell>
          <cell r="AE2994" t="str">
            <v>F</v>
          </cell>
          <cell r="AF2994" t="str">
            <v>70</v>
          </cell>
          <cell r="AG2994">
            <v>75000</v>
          </cell>
          <cell r="AH2994">
            <v>1000</v>
          </cell>
          <cell r="AI2994">
            <v>75000</v>
          </cell>
          <cell r="AJ2994">
            <v>1000</v>
          </cell>
          <cell r="AK2994">
            <v>75000</v>
          </cell>
          <cell r="AL2994">
            <v>1000</v>
          </cell>
          <cell r="AM2994">
            <v>75000</v>
          </cell>
          <cell r="AN2994">
            <v>1000</v>
          </cell>
          <cell r="AO2994">
            <v>75000</v>
          </cell>
          <cell r="AP2994">
            <v>1000</v>
          </cell>
          <cell r="AQ2994">
            <v>75000</v>
          </cell>
          <cell r="AR2994">
            <v>1000</v>
          </cell>
          <cell r="AS2994">
            <v>75000</v>
          </cell>
          <cell r="AT2994">
            <v>1000</v>
          </cell>
          <cell r="AU2994">
            <v>75000</v>
          </cell>
          <cell r="AV2994">
            <v>1000</v>
          </cell>
          <cell r="AW2994">
            <v>75000</v>
          </cell>
          <cell r="AX2994">
            <v>1000</v>
          </cell>
          <cell r="AY2994">
            <v>75000</v>
          </cell>
          <cell r="AZ2994">
            <v>1000</v>
          </cell>
          <cell r="BA2994">
            <v>75000</v>
          </cell>
          <cell r="BB2994">
            <v>1000</v>
          </cell>
          <cell r="BC2994">
            <v>75000</v>
          </cell>
          <cell r="BD2994">
            <v>1000</v>
          </cell>
          <cell r="BH2994" t="str">
            <v>F70</v>
          </cell>
        </row>
        <row r="2995">
          <cell r="C2995" t="str">
            <v>0000000000101109111000</v>
          </cell>
          <cell r="D2995">
            <v>50</v>
          </cell>
          <cell r="E2995">
            <v>50000</v>
          </cell>
          <cell r="F2995">
            <v>1000</v>
          </cell>
          <cell r="G2995" t="str">
            <v>0452</v>
          </cell>
          <cell r="H2995" t="str">
            <v>KC Vietnam</v>
          </cell>
          <cell r="I2995" t="str">
            <v>KCV South DC Binh Du</v>
          </cell>
          <cell r="J2995" t="str">
            <v>5762</v>
          </cell>
          <cell r="K2995" t="str">
            <v>AU01</v>
          </cell>
          <cell r="L2995" t="str">
            <v>Aus Raw materials</v>
          </cell>
          <cell r="M2995" t="str">
            <v>000000000010110911</v>
          </cell>
          <cell r="N2995" t="str">
            <v>STICKER KOTEX STYLE WEBSITE SAMPLING 07</v>
          </cell>
          <cell r="O2995" t="str">
            <v>each</v>
          </cell>
          <cell r="P2995" t="str">
            <v>#</v>
          </cell>
          <cell r="Q2995" t="str">
            <v>0.001 M3</v>
          </cell>
          <cell r="R2995" t="str">
            <v>M3</v>
          </cell>
          <cell r="S2995" t="str">
            <v>Cubic meter</v>
          </cell>
          <cell r="T2995" t="str">
            <v>#</v>
          </cell>
          <cell r="U2995" t="str">
            <v>Not assigned</v>
          </cell>
          <cell r="V2995" t="str">
            <v>#</v>
          </cell>
          <cell r="W2995" t="str">
            <v>STICKER KOTEX STYLE WEBSITE SAMPLING 07</v>
          </cell>
          <cell r="X2995" t="str">
            <v>#</v>
          </cell>
          <cell r="Y2995" t="str">
            <v>5239</v>
          </cell>
          <cell r="Z2995" t="str">
            <v>Other Packaging Materials</v>
          </cell>
          <cell r="AA2995" t="str">
            <v>LABL</v>
          </cell>
          <cell r="AB2995" t="str">
            <v>B5751</v>
          </cell>
          <cell r="AC2995" t="str">
            <v>Binh Duong Mill</v>
          </cell>
          <cell r="AD2995" t="str">
            <v>0.000</v>
          </cell>
          <cell r="AE2995" t="str">
            <v>F</v>
          </cell>
          <cell r="AF2995" t="str">
            <v>70</v>
          </cell>
          <cell r="AG2995">
            <v>50000</v>
          </cell>
          <cell r="AH2995">
            <v>1000</v>
          </cell>
          <cell r="AI2995">
            <v>50000</v>
          </cell>
          <cell r="AJ2995">
            <v>1000</v>
          </cell>
          <cell r="AK2995">
            <v>50000</v>
          </cell>
          <cell r="AL2995">
            <v>1000</v>
          </cell>
          <cell r="AM2995">
            <v>50000</v>
          </cell>
          <cell r="AN2995">
            <v>1000</v>
          </cell>
          <cell r="AO2995">
            <v>50000</v>
          </cell>
          <cell r="AP2995">
            <v>1000</v>
          </cell>
          <cell r="AQ2995">
            <v>50000</v>
          </cell>
          <cell r="AR2995">
            <v>1000</v>
          </cell>
          <cell r="AS2995">
            <v>50000</v>
          </cell>
          <cell r="AT2995">
            <v>1000</v>
          </cell>
          <cell r="AU2995">
            <v>50000</v>
          </cell>
          <cell r="AV2995">
            <v>1000</v>
          </cell>
          <cell r="AW2995">
            <v>50000</v>
          </cell>
          <cell r="AX2995">
            <v>1000</v>
          </cell>
          <cell r="AY2995">
            <v>50000</v>
          </cell>
          <cell r="AZ2995">
            <v>1000</v>
          </cell>
          <cell r="BA2995">
            <v>50000</v>
          </cell>
          <cell r="BB2995">
            <v>1000</v>
          </cell>
          <cell r="BC2995">
            <v>50000</v>
          </cell>
          <cell r="BD2995">
            <v>1000</v>
          </cell>
          <cell r="BH2995" t="str">
            <v>F70</v>
          </cell>
        </row>
        <row r="2996">
          <cell r="C2996" t="str">
            <v>0000000000101109121000</v>
          </cell>
          <cell r="D2996">
            <v>50</v>
          </cell>
          <cell r="E2996">
            <v>50000</v>
          </cell>
          <cell r="F2996">
            <v>1000</v>
          </cell>
          <cell r="G2996" t="str">
            <v>0452</v>
          </cell>
          <cell r="H2996" t="str">
            <v>KC Vietnam</v>
          </cell>
          <cell r="I2996" t="str">
            <v>KCV South DC Binh Du</v>
          </cell>
          <cell r="J2996" t="str">
            <v>5762</v>
          </cell>
          <cell r="K2996" t="str">
            <v>AU01</v>
          </cell>
          <cell r="L2996" t="str">
            <v>Aus Raw materials</v>
          </cell>
          <cell r="M2996" t="str">
            <v>000000000010110912</v>
          </cell>
          <cell r="N2996" t="str">
            <v>STICKER KOTEX SOFT WEBSITE SAMPLING 07</v>
          </cell>
          <cell r="O2996" t="str">
            <v>each</v>
          </cell>
          <cell r="P2996" t="str">
            <v>#</v>
          </cell>
          <cell r="Q2996" t="str">
            <v>0.001 M3</v>
          </cell>
          <cell r="R2996" t="str">
            <v>M3</v>
          </cell>
          <cell r="S2996" t="str">
            <v>Cubic meter</v>
          </cell>
          <cell r="T2996" t="str">
            <v>#</v>
          </cell>
          <cell r="U2996" t="str">
            <v>Not assigned</v>
          </cell>
          <cell r="V2996" t="str">
            <v>#</v>
          </cell>
          <cell r="W2996" t="str">
            <v>STICKER KOTEX SOFT WEBSITE SAMPLING 07</v>
          </cell>
          <cell r="X2996" t="str">
            <v>#</v>
          </cell>
          <cell r="Y2996" t="str">
            <v>5239</v>
          </cell>
          <cell r="Z2996" t="str">
            <v>Other Packaging Materials</v>
          </cell>
          <cell r="AA2996" t="str">
            <v>LABL</v>
          </cell>
          <cell r="AB2996" t="str">
            <v>B5751</v>
          </cell>
          <cell r="AC2996" t="str">
            <v>Binh Duong Mill</v>
          </cell>
          <cell r="AD2996" t="str">
            <v>0.000</v>
          </cell>
          <cell r="AE2996" t="str">
            <v>F</v>
          </cell>
          <cell r="AF2996" t="str">
            <v>70</v>
          </cell>
          <cell r="AG2996">
            <v>50000</v>
          </cell>
          <cell r="AH2996">
            <v>1000</v>
          </cell>
          <cell r="AI2996">
            <v>50000</v>
          </cell>
          <cell r="AJ2996">
            <v>1000</v>
          </cell>
          <cell r="AK2996">
            <v>50000</v>
          </cell>
          <cell r="AL2996">
            <v>1000</v>
          </cell>
          <cell r="AM2996">
            <v>50000</v>
          </cell>
          <cell r="AN2996">
            <v>1000</v>
          </cell>
          <cell r="AO2996">
            <v>50000</v>
          </cell>
          <cell r="AP2996">
            <v>1000</v>
          </cell>
          <cell r="AQ2996">
            <v>50000</v>
          </cell>
          <cell r="AR2996">
            <v>1000</v>
          </cell>
          <cell r="AS2996">
            <v>50000</v>
          </cell>
          <cell r="AT2996">
            <v>1000</v>
          </cell>
          <cell r="AU2996">
            <v>50000</v>
          </cell>
          <cell r="AV2996">
            <v>1000</v>
          </cell>
          <cell r="AW2996">
            <v>50000</v>
          </cell>
          <cell r="AX2996">
            <v>1000</v>
          </cell>
          <cell r="AY2996">
            <v>50000</v>
          </cell>
          <cell r="AZ2996">
            <v>1000</v>
          </cell>
          <cell r="BA2996">
            <v>50000</v>
          </cell>
          <cell r="BB2996">
            <v>1000</v>
          </cell>
          <cell r="BC2996">
            <v>50000</v>
          </cell>
          <cell r="BD2996">
            <v>1000</v>
          </cell>
          <cell r="BH2996" t="str">
            <v>F70</v>
          </cell>
        </row>
        <row r="2997">
          <cell r="C2997" t="str">
            <v>0000000000101109131000</v>
          </cell>
          <cell r="D2997">
            <v>50</v>
          </cell>
          <cell r="E2997">
            <v>50000</v>
          </cell>
          <cell r="F2997">
            <v>1000</v>
          </cell>
          <cell r="G2997" t="str">
            <v>0452</v>
          </cell>
          <cell r="H2997" t="str">
            <v>KC Vietnam</v>
          </cell>
          <cell r="I2997" t="str">
            <v>KCV South DC Binh Du</v>
          </cell>
          <cell r="J2997" t="str">
            <v>5762</v>
          </cell>
          <cell r="K2997" t="str">
            <v>AU01</v>
          </cell>
          <cell r="L2997" t="str">
            <v>Aus Raw materials</v>
          </cell>
          <cell r="M2997" t="str">
            <v>000000000010110913</v>
          </cell>
          <cell r="N2997" t="str">
            <v>STICKER KOTEX WHITE WEBSITE SAMPLING 07</v>
          </cell>
          <cell r="O2997" t="str">
            <v>each</v>
          </cell>
          <cell r="P2997" t="str">
            <v>#</v>
          </cell>
          <cell r="Q2997" t="str">
            <v>0.001 M3</v>
          </cell>
          <cell r="R2997" t="str">
            <v>M3</v>
          </cell>
          <cell r="S2997" t="str">
            <v>Cubic meter</v>
          </cell>
          <cell r="T2997" t="str">
            <v>#</v>
          </cell>
          <cell r="U2997" t="str">
            <v>Not assigned</v>
          </cell>
          <cell r="V2997" t="str">
            <v>#</v>
          </cell>
          <cell r="W2997" t="str">
            <v>STICKER KOTEX WHITE WEBSITE SAMPLING 07</v>
          </cell>
          <cell r="X2997" t="str">
            <v>#</v>
          </cell>
          <cell r="Y2997" t="str">
            <v>5239</v>
          </cell>
          <cell r="Z2997" t="str">
            <v>Other Packaging Materials</v>
          </cell>
          <cell r="AA2997" t="str">
            <v>LABL</v>
          </cell>
          <cell r="AB2997" t="str">
            <v>B5751</v>
          </cell>
          <cell r="AC2997" t="str">
            <v>Binh Duong Mill</v>
          </cell>
          <cell r="AD2997" t="str">
            <v>0.000</v>
          </cell>
          <cell r="AE2997" t="str">
            <v>F</v>
          </cell>
          <cell r="AF2997" t="str">
            <v>70</v>
          </cell>
          <cell r="AG2997">
            <v>50000</v>
          </cell>
          <cell r="AH2997">
            <v>1000</v>
          </cell>
          <cell r="AI2997">
            <v>50000</v>
          </cell>
          <cell r="AJ2997">
            <v>1000</v>
          </cell>
          <cell r="AK2997">
            <v>50000</v>
          </cell>
          <cell r="AL2997">
            <v>1000</v>
          </cell>
          <cell r="AM2997">
            <v>50000</v>
          </cell>
          <cell r="AN2997">
            <v>1000</v>
          </cell>
          <cell r="AO2997">
            <v>50000</v>
          </cell>
          <cell r="AP2997">
            <v>1000</v>
          </cell>
          <cell r="AQ2997">
            <v>50000</v>
          </cell>
          <cell r="AR2997">
            <v>1000</v>
          </cell>
          <cell r="AS2997">
            <v>50000</v>
          </cell>
          <cell r="AT2997">
            <v>1000</v>
          </cell>
          <cell r="AU2997">
            <v>50000</v>
          </cell>
          <cell r="AV2997">
            <v>1000</v>
          </cell>
          <cell r="AW2997">
            <v>50000</v>
          </cell>
          <cell r="AX2997">
            <v>1000</v>
          </cell>
          <cell r="AY2997">
            <v>50000</v>
          </cell>
          <cell r="AZ2997">
            <v>1000</v>
          </cell>
          <cell r="BA2997">
            <v>50000</v>
          </cell>
          <cell r="BB2997">
            <v>1000</v>
          </cell>
          <cell r="BC2997">
            <v>50000</v>
          </cell>
          <cell r="BD2997">
            <v>1000</v>
          </cell>
          <cell r="BH2997" t="str">
            <v>F70</v>
          </cell>
        </row>
        <row r="2998">
          <cell r="C2998" t="str">
            <v>0000000000101109141000</v>
          </cell>
          <cell r="D2998">
            <v>600</v>
          </cell>
          <cell r="E2998">
            <v>600000</v>
          </cell>
          <cell r="F2998">
            <v>1000</v>
          </cell>
          <cell r="G2998" t="str">
            <v>0452</v>
          </cell>
          <cell r="H2998" t="str">
            <v>KC Vietnam</v>
          </cell>
          <cell r="I2998" t="str">
            <v>KCV South DC Binh Du</v>
          </cell>
          <cell r="J2998" t="str">
            <v>5762</v>
          </cell>
          <cell r="K2998" t="str">
            <v>AU01</v>
          </cell>
          <cell r="L2998" t="str">
            <v>Aus Raw materials</v>
          </cell>
          <cell r="M2998" t="str">
            <v>000000000010110914</v>
          </cell>
          <cell r="N2998" t="str">
            <v>BOOK KOTEX STYLE SAMPLING-07</v>
          </cell>
          <cell r="O2998" t="str">
            <v>each</v>
          </cell>
          <cell r="P2998" t="str">
            <v>#</v>
          </cell>
          <cell r="Q2998" t="str">
            <v>0.001 M3</v>
          </cell>
          <cell r="R2998" t="str">
            <v>M3</v>
          </cell>
          <cell r="S2998" t="str">
            <v>Cubic meter</v>
          </cell>
          <cell r="T2998" t="str">
            <v>#</v>
          </cell>
          <cell r="U2998" t="str">
            <v>Not assigned</v>
          </cell>
          <cell r="V2998" t="str">
            <v>#</v>
          </cell>
          <cell r="W2998" t="str">
            <v>BOOK KOTEX STYLE SAMPLING-07</v>
          </cell>
          <cell r="X2998" t="str">
            <v>#</v>
          </cell>
          <cell r="Y2998" t="str">
            <v>5231</v>
          </cell>
          <cell r="Z2998" t="str">
            <v>Cartons</v>
          </cell>
          <cell r="AA2998" t="str">
            <v>CART</v>
          </cell>
          <cell r="AB2998" t="str">
            <v>B5751</v>
          </cell>
          <cell r="AC2998" t="str">
            <v>Binh Duong Mill</v>
          </cell>
          <cell r="AD2998" t="str">
            <v>0.000</v>
          </cell>
          <cell r="AE2998" t="str">
            <v>F</v>
          </cell>
          <cell r="AF2998" t="str">
            <v>70</v>
          </cell>
          <cell r="AG2998">
            <v>600000</v>
          </cell>
          <cell r="AH2998">
            <v>1000</v>
          </cell>
          <cell r="AI2998">
            <v>600000</v>
          </cell>
          <cell r="AJ2998">
            <v>1000</v>
          </cell>
          <cell r="AK2998">
            <v>600000</v>
          </cell>
          <cell r="AL2998">
            <v>1000</v>
          </cell>
          <cell r="AM2998">
            <v>600000</v>
          </cell>
          <cell r="AN2998">
            <v>1000</v>
          </cell>
          <cell r="AO2998">
            <v>600000</v>
          </cell>
          <cell r="AP2998">
            <v>1000</v>
          </cell>
          <cell r="AQ2998">
            <v>600000</v>
          </cell>
          <cell r="AR2998">
            <v>1000</v>
          </cell>
          <cell r="AS2998">
            <v>600000</v>
          </cell>
          <cell r="AT2998">
            <v>1000</v>
          </cell>
          <cell r="AU2998">
            <v>600000</v>
          </cell>
          <cell r="AV2998">
            <v>1000</v>
          </cell>
          <cell r="AW2998">
            <v>600000</v>
          </cell>
          <cell r="AX2998">
            <v>1000</v>
          </cell>
          <cell r="AY2998">
            <v>600000</v>
          </cell>
          <cell r="AZ2998">
            <v>1000</v>
          </cell>
          <cell r="BA2998">
            <v>600000</v>
          </cell>
          <cell r="BB2998">
            <v>1000</v>
          </cell>
          <cell r="BC2998">
            <v>600000</v>
          </cell>
          <cell r="BD2998">
            <v>1000</v>
          </cell>
          <cell r="BH2998" t="str">
            <v>F70</v>
          </cell>
        </row>
        <row r="2999">
          <cell r="C2999" t="str">
            <v>0000000000101109151000</v>
          </cell>
          <cell r="D2999">
            <v>680</v>
          </cell>
          <cell r="E2999">
            <v>680000</v>
          </cell>
          <cell r="F2999">
            <v>1000</v>
          </cell>
          <cell r="G2999" t="str">
            <v>0452</v>
          </cell>
          <cell r="H2999" t="str">
            <v>KC Vietnam</v>
          </cell>
          <cell r="I2999" t="str">
            <v>KCV South DC Binh Du</v>
          </cell>
          <cell r="J2999" t="str">
            <v>5762</v>
          </cell>
          <cell r="K2999" t="str">
            <v>AU01</v>
          </cell>
          <cell r="L2999" t="str">
            <v>Aus Raw materials</v>
          </cell>
          <cell r="M2999" t="str">
            <v>000000000010110915</v>
          </cell>
          <cell r="N2999" t="str">
            <v>BOX KOTEX STYLE SAMPLING-07</v>
          </cell>
          <cell r="O2999" t="str">
            <v>each</v>
          </cell>
          <cell r="P2999" t="str">
            <v>#</v>
          </cell>
          <cell r="Q2999" t="str">
            <v>0.001 M3</v>
          </cell>
          <cell r="R2999" t="str">
            <v>M3</v>
          </cell>
          <cell r="S2999" t="str">
            <v>Cubic meter</v>
          </cell>
          <cell r="T2999" t="str">
            <v>#</v>
          </cell>
          <cell r="U2999" t="str">
            <v>Not assigned</v>
          </cell>
          <cell r="V2999" t="str">
            <v>#</v>
          </cell>
          <cell r="W2999" t="str">
            <v>BOX KOTEX STYLE SAMPLING-07</v>
          </cell>
          <cell r="X2999" t="str">
            <v>#</v>
          </cell>
          <cell r="Y2999" t="str">
            <v>5231</v>
          </cell>
          <cell r="Z2999" t="str">
            <v>Cartons</v>
          </cell>
          <cell r="AA2999" t="str">
            <v>CART</v>
          </cell>
          <cell r="AB2999" t="str">
            <v>B5751</v>
          </cell>
          <cell r="AC2999" t="str">
            <v>Binh Duong Mill</v>
          </cell>
          <cell r="AD2999" t="str">
            <v>0.000</v>
          </cell>
          <cell r="AE2999" t="str">
            <v>F</v>
          </cell>
          <cell r="AF2999" t="str">
            <v>70</v>
          </cell>
          <cell r="AG2999">
            <v>680000</v>
          </cell>
          <cell r="AH2999">
            <v>1000</v>
          </cell>
          <cell r="AI2999">
            <v>680000</v>
          </cell>
          <cell r="AJ2999">
            <v>1000</v>
          </cell>
          <cell r="AK2999">
            <v>680000</v>
          </cell>
          <cell r="AL2999">
            <v>1000</v>
          </cell>
          <cell r="AM2999">
            <v>680000</v>
          </cell>
          <cell r="AN2999">
            <v>1000</v>
          </cell>
          <cell r="AO2999">
            <v>680000</v>
          </cell>
          <cell r="AP2999">
            <v>1000</v>
          </cell>
          <cell r="AQ2999">
            <v>680000</v>
          </cell>
          <cell r="AR2999">
            <v>1000</v>
          </cell>
          <cell r="AS2999">
            <v>680000</v>
          </cell>
          <cell r="AT2999">
            <v>1000</v>
          </cell>
          <cell r="AU2999">
            <v>680000</v>
          </cell>
          <cell r="AV2999">
            <v>1000</v>
          </cell>
          <cell r="AW2999">
            <v>680000</v>
          </cell>
          <cell r="AX2999">
            <v>1000</v>
          </cell>
          <cell r="AY2999">
            <v>680000</v>
          </cell>
          <cell r="AZ2999">
            <v>1000</v>
          </cell>
          <cell r="BA2999">
            <v>680000</v>
          </cell>
          <cell r="BB2999">
            <v>1000</v>
          </cell>
          <cell r="BC2999">
            <v>680000</v>
          </cell>
          <cell r="BD2999">
            <v>1000</v>
          </cell>
          <cell r="BH2999" t="str">
            <v>F70</v>
          </cell>
        </row>
        <row r="3000">
          <cell r="C3000" t="str">
            <v>0000000000101109161000</v>
          </cell>
          <cell r="D3000">
            <v>45</v>
          </cell>
          <cell r="E3000">
            <v>45000</v>
          </cell>
          <cell r="F3000">
            <v>1000</v>
          </cell>
          <cell r="G3000" t="str">
            <v>0452</v>
          </cell>
          <cell r="H3000" t="str">
            <v>KC Vietnam</v>
          </cell>
          <cell r="I3000" t="str">
            <v>KCV South DC Binh Du</v>
          </cell>
          <cell r="J3000" t="str">
            <v>5762</v>
          </cell>
          <cell r="K3000" t="str">
            <v>AU01</v>
          </cell>
          <cell r="L3000" t="str">
            <v>Aus Raw materials</v>
          </cell>
          <cell r="M3000" t="str">
            <v>000000000010110916</v>
          </cell>
          <cell r="N3000" t="str">
            <v>RIBBON KTX HNLT WEB SAM 07</v>
          </cell>
          <cell r="O3000" t="str">
            <v>each</v>
          </cell>
          <cell r="P3000" t="str">
            <v>#</v>
          </cell>
          <cell r="Q3000" t="str">
            <v>0.001 M3</v>
          </cell>
          <cell r="R3000" t="str">
            <v>M3</v>
          </cell>
          <cell r="S3000" t="str">
            <v>Cubic meter</v>
          </cell>
          <cell r="T3000" t="str">
            <v>#</v>
          </cell>
          <cell r="U3000" t="str">
            <v>Not assigned</v>
          </cell>
          <cell r="V3000" t="str">
            <v>#</v>
          </cell>
          <cell r="W3000" t="str">
            <v>RIBBON KTX HNLT WEB SAM 07</v>
          </cell>
          <cell r="X3000" t="str">
            <v>#</v>
          </cell>
          <cell r="Y3000" t="str">
            <v>5231</v>
          </cell>
          <cell r="Z3000" t="str">
            <v>Cartons</v>
          </cell>
          <cell r="AA3000" t="str">
            <v>CART</v>
          </cell>
          <cell r="AB3000" t="str">
            <v>B5751</v>
          </cell>
          <cell r="AC3000" t="str">
            <v>Binh Duong Mill</v>
          </cell>
          <cell r="AD3000" t="str">
            <v>0.000</v>
          </cell>
          <cell r="AE3000" t="str">
            <v>F</v>
          </cell>
          <cell r="AF3000" t="str">
            <v>70</v>
          </cell>
          <cell r="AG3000">
            <v>45000</v>
          </cell>
          <cell r="AH3000">
            <v>1000</v>
          </cell>
          <cell r="AI3000">
            <v>45000</v>
          </cell>
          <cell r="AJ3000">
            <v>1000</v>
          </cell>
          <cell r="AK3000">
            <v>45000</v>
          </cell>
          <cell r="AL3000">
            <v>1000</v>
          </cell>
          <cell r="AM3000">
            <v>45000</v>
          </cell>
          <cell r="AN3000">
            <v>1000</v>
          </cell>
          <cell r="AO3000">
            <v>45000</v>
          </cell>
          <cell r="AP3000">
            <v>1000</v>
          </cell>
          <cell r="AQ3000">
            <v>45000</v>
          </cell>
          <cell r="AR3000">
            <v>1000</v>
          </cell>
          <cell r="AS3000">
            <v>45000</v>
          </cell>
          <cell r="AT3000">
            <v>1000</v>
          </cell>
          <cell r="AU3000">
            <v>45000</v>
          </cell>
          <cell r="AV3000">
            <v>1000</v>
          </cell>
          <cell r="AW3000">
            <v>45000</v>
          </cell>
          <cell r="AX3000">
            <v>1000</v>
          </cell>
          <cell r="AY3000">
            <v>45000</v>
          </cell>
          <cell r="AZ3000">
            <v>1000</v>
          </cell>
          <cell r="BA3000">
            <v>45000</v>
          </cell>
          <cell r="BB3000">
            <v>1000</v>
          </cell>
          <cell r="BC3000">
            <v>45000</v>
          </cell>
          <cell r="BD3000">
            <v>1000</v>
          </cell>
          <cell r="BH3000" t="str">
            <v>F70</v>
          </cell>
        </row>
        <row r="3001">
          <cell r="C3001" t="str">
            <v>0000000000101109171000</v>
          </cell>
          <cell r="D3001">
            <v>45</v>
          </cell>
          <cell r="E3001">
            <v>45000</v>
          </cell>
          <cell r="F3001">
            <v>1000</v>
          </cell>
          <cell r="G3001" t="str">
            <v>0452</v>
          </cell>
          <cell r="H3001" t="str">
            <v>KC Vietnam</v>
          </cell>
          <cell r="I3001" t="str">
            <v>KCV South DC Binh Du</v>
          </cell>
          <cell r="J3001" t="str">
            <v>5762</v>
          </cell>
          <cell r="K3001" t="str">
            <v>AU01</v>
          </cell>
          <cell r="L3001" t="str">
            <v>Aus Raw materials</v>
          </cell>
          <cell r="M3001" t="str">
            <v>000000000010110917</v>
          </cell>
          <cell r="N3001" t="str">
            <v>RIBBON KTX NDNC WEB SAM 07</v>
          </cell>
          <cell r="O3001" t="str">
            <v>each</v>
          </cell>
          <cell r="P3001" t="str">
            <v>#</v>
          </cell>
          <cell r="Q3001" t="str">
            <v>0.001 M3</v>
          </cell>
          <cell r="R3001" t="str">
            <v>M3</v>
          </cell>
          <cell r="S3001" t="str">
            <v>Cubic meter</v>
          </cell>
          <cell r="T3001" t="str">
            <v>#</v>
          </cell>
          <cell r="U3001" t="str">
            <v>Not assigned</v>
          </cell>
          <cell r="V3001" t="str">
            <v>#</v>
          </cell>
          <cell r="W3001" t="str">
            <v>RIBBON KTX NDNC WEB SAM 07</v>
          </cell>
          <cell r="X3001" t="str">
            <v>#</v>
          </cell>
          <cell r="Y3001" t="str">
            <v>5239</v>
          </cell>
          <cell r="Z3001" t="str">
            <v>Other Packaging Materials</v>
          </cell>
          <cell r="AA3001" t="str">
            <v>CART</v>
          </cell>
          <cell r="AB3001" t="str">
            <v>B5751</v>
          </cell>
          <cell r="AC3001" t="str">
            <v>Binh Duong Mill</v>
          </cell>
          <cell r="AD3001" t="str">
            <v>0.000</v>
          </cell>
          <cell r="AE3001" t="str">
            <v>F</v>
          </cell>
          <cell r="AF3001" t="str">
            <v>70</v>
          </cell>
          <cell r="AG3001">
            <v>45000</v>
          </cell>
          <cell r="AH3001">
            <v>1000</v>
          </cell>
          <cell r="AI3001">
            <v>45000</v>
          </cell>
          <cell r="AJ3001">
            <v>1000</v>
          </cell>
          <cell r="AK3001">
            <v>45000</v>
          </cell>
          <cell r="AL3001">
            <v>1000</v>
          </cell>
          <cell r="AM3001">
            <v>45000</v>
          </cell>
          <cell r="AN3001">
            <v>1000</v>
          </cell>
          <cell r="AO3001">
            <v>45000</v>
          </cell>
          <cell r="AP3001">
            <v>1000</v>
          </cell>
          <cell r="AQ3001">
            <v>45000</v>
          </cell>
          <cell r="AR3001">
            <v>1000</v>
          </cell>
          <cell r="AS3001">
            <v>45000</v>
          </cell>
          <cell r="AT3001">
            <v>1000</v>
          </cell>
          <cell r="AU3001">
            <v>45000</v>
          </cell>
          <cell r="AV3001">
            <v>1000</v>
          </cell>
          <cell r="AW3001">
            <v>45000</v>
          </cell>
          <cell r="AX3001">
            <v>1000</v>
          </cell>
          <cell r="AY3001">
            <v>45000</v>
          </cell>
          <cell r="AZ3001">
            <v>1000</v>
          </cell>
          <cell r="BA3001">
            <v>45000</v>
          </cell>
          <cell r="BB3001">
            <v>1000</v>
          </cell>
          <cell r="BC3001">
            <v>45000</v>
          </cell>
          <cell r="BD3001">
            <v>1000</v>
          </cell>
          <cell r="BH3001" t="str">
            <v>F70</v>
          </cell>
        </row>
        <row r="3002">
          <cell r="C3002" t="str">
            <v>0000000000101109181000</v>
          </cell>
          <cell r="D3002">
            <v>7727.277</v>
          </cell>
          <cell r="E3002">
            <v>7727277</v>
          </cell>
          <cell r="F3002">
            <v>1000</v>
          </cell>
          <cell r="G3002" t="str">
            <v>0452</v>
          </cell>
          <cell r="H3002" t="str">
            <v>KC Vietnam</v>
          </cell>
          <cell r="I3002" t="str">
            <v>KCV South DC Binh Du</v>
          </cell>
          <cell r="J3002" t="str">
            <v>5762</v>
          </cell>
          <cell r="K3002" t="str">
            <v>AU01</v>
          </cell>
          <cell r="L3002" t="str">
            <v>Aus Raw materials</v>
          </cell>
          <cell r="M3002" t="str">
            <v>000000000010110918</v>
          </cell>
          <cell r="N3002" t="str">
            <v>DIANA 4 TEEN</v>
          </cell>
          <cell r="O3002" t="str">
            <v>each</v>
          </cell>
          <cell r="P3002" t="str">
            <v>#</v>
          </cell>
          <cell r="Q3002" t="str">
            <v>0.001 M3</v>
          </cell>
          <cell r="R3002" t="str">
            <v>M3</v>
          </cell>
          <cell r="S3002" t="str">
            <v>Cubic meter</v>
          </cell>
          <cell r="T3002" t="str">
            <v>#</v>
          </cell>
          <cell r="U3002" t="str">
            <v>Not assigned</v>
          </cell>
          <cell r="V3002" t="str">
            <v>#</v>
          </cell>
          <cell r="W3002" t="str">
            <v>DIANA 4 TEEN</v>
          </cell>
          <cell r="X3002" t="str">
            <v>#</v>
          </cell>
          <cell r="Y3002" t="str">
            <v>5210</v>
          </cell>
          <cell r="Z3002" t="str">
            <v>Other Process Mat. Raw</v>
          </cell>
          <cell r="AA3002" t="str">
            <v>OTHE</v>
          </cell>
          <cell r="AB3002" t="str">
            <v>B5751</v>
          </cell>
          <cell r="AC3002" t="str">
            <v>Binh Duong Mill</v>
          </cell>
          <cell r="AD3002" t="str">
            <v>0.000</v>
          </cell>
          <cell r="AE3002" t="str">
            <v>F</v>
          </cell>
          <cell r="AF3002" t="str">
            <v>70</v>
          </cell>
          <cell r="AG3002">
            <v>7727277</v>
          </cell>
          <cell r="AH3002">
            <v>1000</v>
          </cell>
          <cell r="AI3002">
            <v>7727277</v>
          </cell>
          <cell r="AJ3002">
            <v>1000</v>
          </cell>
          <cell r="AK3002">
            <v>7727277</v>
          </cell>
          <cell r="AL3002">
            <v>1000</v>
          </cell>
          <cell r="AM3002">
            <v>7727277</v>
          </cell>
          <cell r="AN3002">
            <v>1000</v>
          </cell>
          <cell r="AO3002">
            <v>7727277</v>
          </cell>
          <cell r="AP3002">
            <v>1000</v>
          </cell>
          <cell r="AQ3002">
            <v>7727277</v>
          </cell>
          <cell r="AR3002">
            <v>1000</v>
          </cell>
          <cell r="AS3002">
            <v>7727277</v>
          </cell>
          <cell r="AT3002">
            <v>1000</v>
          </cell>
          <cell r="AU3002">
            <v>7727277</v>
          </cell>
          <cell r="AV3002">
            <v>1000</v>
          </cell>
          <cell r="AW3002">
            <v>7727277</v>
          </cell>
          <cell r="AX3002">
            <v>1000</v>
          </cell>
          <cell r="AY3002">
            <v>7727277</v>
          </cell>
          <cell r="AZ3002">
            <v>1000</v>
          </cell>
          <cell r="BA3002">
            <v>7727277</v>
          </cell>
          <cell r="BB3002">
            <v>1000</v>
          </cell>
          <cell r="BC3002">
            <v>7727277</v>
          </cell>
          <cell r="BD3002">
            <v>1000</v>
          </cell>
          <cell r="BH3002" t="str">
            <v>F70</v>
          </cell>
        </row>
        <row r="3003">
          <cell r="C3003" t="str">
            <v>0000000000101109191000</v>
          </cell>
          <cell r="D3003">
            <v>7000</v>
          </cell>
          <cell r="E3003">
            <v>7000000</v>
          </cell>
          <cell r="F3003">
            <v>1000</v>
          </cell>
          <cell r="G3003" t="str">
            <v>0452</v>
          </cell>
          <cell r="H3003" t="str">
            <v>KC Vietnam</v>
          </cell>
          <cell r="I3003" t="str">
            <v>KCV South DC Binh Du</v>
          </cell>
          <cell r="J3003" t="str">
            <v>5762</v>
          </cell>
          <cell r="K3003" t="str">
            <v>AU01</v>
          </cell>
          <cell r="L3003" t="str">
            <v>Aus Raw materials</v>
          </cell>
          <cell r="M3003" t="str">
            <v>000000000010110919</v>
          </cell>
          <cell r="N3003" t="str">
            <v>NET FOR CONTAINER WIDTH 22M</v>
          </cell>
          <cell r="O3003" t="str">
            <v>Meter</v>
          </cell>
          <cell r="P3003" t="str">
            <v>#</v>
          </cell>
          <cell r="Q3003" t="str">
            <v>0.001 M3</v>
          </cell>
          <cell r="R3003" t="str">
            <v>M3</v>
          </cell>
          <cell r="S3003" t="str">
            <v>Cubic meter</v>
          </cell>
          <cell r="T3003" t="str">
            <v>#</v>
          </cell>
          <cell r="U3003" t="str">
            <v>Not assigned</v>
          </cell>
          <cell r="V3003" t="str">
            <v>#</v>
          </cell>
          <cell r="W3003" t="str">
            <v>NET FOR CONTAINER WIDTH 22M</v>
          </cell>
          <cell r="X3003" t="str">
            <v>#</v>
          </cell>
          <cell r="Y3003" t="str">
            <v>5243</v>
          </cell>
          <cell r="Z3003" t="str">
            <v>Shipping Containers Usage</v>
          </cell>
          <cell r="AA3003" t="str">
            <v>OTHE</v>
          </cell>
          <cell r="AB3003" t="str">
            <v>B5751</v>
          </cell>
          <cell r="AC3003" t="str">
            <v>Binh Duong Mill</v>
          </cell>
          <cell r="AD3003" t="str">
            <v>0.000</v>
          </cell>
          <cell r="AE3003" t="str">
            <v>F</v>
          </cell>
          <cell r="AF3003" t="str">
            <v>70</v>
          </cell>
          <cell r="AG3003">
            <v>7000000</v>
          </cell>
          <cell r="AH3003">
            <v>1000</v>
          </cell>
          <cell r="AI3003">
            <v>7000000</v>
          </cell>
          <cell r="AJ3003">
            <v>1000</v>
          </cell>
          <cell r="AK3003">
            <v>7000000</v>
          </cell>
          <cell r="AL3003">
            <v>1000</v>
          </cell>
          <cell r="AM3003">
            <v>7000000</v>
          </cell>
          <cell r="AN3003">
            <v>1000</v>
          </cell>
          <cell r="AO3003">
            <v>7000000</v>
          </cell>
          <cell r="AP3003">
            <v>1000</v>
          </cell>
          <cell r="AQ3003">
            <v>7000000</v>
          </cell>
          <cell r="AR3003">
            <v>1000</v>
          </cell>
          <cell r="AS3003">
            <v>7000000</v>
          </cell>
          <cell r="AT3003">
            <v>1000</v>
          </cell>
          <cell r="AU3003">
            <v>7000000</v>
          </cell>
          <cell r="AV3003">
            <v>1000</v>
          </cell>
          <cell r="AW3003">
            <v>7000000</v>
          </cell>
          <cell r="AX3003">
            <v>1000</v>
          </cell>
          <cell r="AY3003">
            <v>7000000</v>
          </cell>
          <cell r="AZ3003">
            <v>1000</v>
          </cell>
          <cell r="BA3003">
            <v>7000000</v>
          </cell>
          <cell r="BB3003">
            <v>1000</v>
          </cell>
          <cell r="BC3003">
            <v>7000000</v>
          </cell>
          <cell r="BD3003">
            <v>1000</v>
          </cell>
          <cell r="BH3003" t="str">
            <v>F70</v>
          </cell>
        </row>
        <row r="3004">
          <cell r="C3004" t="str">
            <v>0000000000101109211000</v>
          </cell>
          <cell r="D3004">
            <v>3910</v>
          </cell>
          <cell r="E3004">
            <v>3910000</v>
          </cell>
          <cell r="F3004">
            <v>1000</v>
          </cell>
          <cell r="G3004" t="str">
            <v>0452</v>
          </cell>
          <cell r="H3004" t="str">
            <v>KC Vietnam</v>
          </cell>
          <cell r="I3004" t="str">
            <v>KCV South DC Binh Du</v>
          </cell>
          <cell r="J3004" t="str">
            <v>5762</v>
          </cell>
          <cell r="K3004" t="str">
            <v>AU01</v>
          </cell>
          <cell r="L3004" t="str">
            <v>Aus Raw materials</v>
          </cell>
          <cell r="M3004" t="str">
            <v>000000000010110921</v>
          </cell>
          <cell r="N3004" t="str">
            <v>CARTONBOARD FLUTE A_5MM/1000X1000</v>
          </cell>
          <cell r="O3004" t="str">
            <v>each</v>
          </cell>
          <cell r="P3004" t="str">
            <v>#</v>
          </cell>
          <cell r="Q3004" t="str">
            <v>0.001 M3</v>
          </cell>
          <cell r="R3004" t="str">
            <v>M3</v>
          </cell>
          <cell r="S3004" t="str">
            <v>Cubic meter</v>
          </cell>
          <cell r="T3004" t="str">
            <v>#</v>
          </cell>
          <cell r="U3004" t="str">
            <v>Not assigned</v>
          </cell>
          <cell r="V3004" t="str">
            <v>#</v>
          </cell>
          <cell r="W3004" t="str">
            <v>CARTONBOARD FLUTE A_5MM/1000X1000</v>
          </cell>
          <cell r="X3004" t="str">
            <v>#</v>
          </cell>
          <cell r="Y3004" t="str">
            <v>5239</v>
          </cell>
          <cell r="Z3004" t="str">
            <v>Other Packaging Materials</v>
          </cell>
          <cell r="AA3004" t="str">
            <v>LABL</v>
          </cell>
          <cell r="AB3004" t="str">
            <v>B5751</v>
          </cell>
          <cell r="AC3004" t="str">
            <v>Binh Duong Mill</v>
          </cell>
          <cell r="AD3004" t="str">
            <v>0.000</v>
          </cell>
          <cell r="AE3004" t="str">
            <v>F</v>
          </cell>
          <cell r="AF3004" t="str">
            <v>70</v>
          </cell>
          <cell r="AG3004">
            <v>3910000</v>
          </cell>
          <cell r="AH3004">
            <v>1000</v>
          </cell>
          <cell r="AI3004">
            <v>3910000</v>
          </cell>
          <cell r="AJ3004">
            <v>1000</v>
          </cell>
          <cell r="AK3004">
            <v>3910000</v>
          </cell>
          <cell r="AL3004">
            <v>1000</v>
          </cell>
          <cell r="AM3004">
            <v>3910000</v>
          </cell>
          <cell r="AN3004">
            <v>1000</v>
          </cell>
          <cell r="AO3004">
            <v>3910000</v>
          </cell>
          <cell r="AP3004">
            <v>1000</v>
          </cell>
          <cell r="AQ3004">
            <v>3910000</v>
          </cell>
          <cell r="AR3004">
            <v>1000</v>
          </cell>
          <cell r="AS3004">
            <v>3910000</v>
          </cell>
          <cell r="AT3004">
            <v>1000</v>
          </cell>
          <cell r="AU3004">
            <v>3910000</v>
          </cell>
          <cell r="AV3004">
            <v>1000</v>
          </cell>
          <cell r="AW3004">
            <v>3910000</v>
          </cell>
          <cell r="AX3004">
            <v>1000</v>
          </cell>
          <cell r="AY3004">
            <v>3910000</v>
          </cell>
          <cell r="AZ3004">
            <v>1000</v>
          </cell>
          <cell r="BA3004">
            <v>3910000</v>
          </cell>
          <cell r="BB3004">
            <v>1000</v>
          </cell>
          <cell r="BC3004">
            <v>3910000</v>
          </cell>
          <cell r="BD3004">
            <v>1000</v>
          </cell>
          <cell r="BH3004" t="str">
            <v>F70</v>
          </cell>
        </row>
        <row r="3005">
          <cell r="C3005" t="str">
            <v>0000000000101109231000</v>
          </cell>
          <cell r="D3005">
            <v>5500</v>
          </cell>
          <cell r="E3005">
            <v>5500000</v>
          </cell>
          <cell r="F3005">
            <v>1000</v>
          </cell>
          <cell r="G3005" t="str">
            <v>0452</v>
          </cell>
          <cell r="H3005" t="str">
            <v>KC Vietnam</v>
          </cell>
          <cell r="I3005" t="str">
            <v>KCV South DC Binh Du</v>
          </cell>
          <cell r="J3005" t="str">
            <v>5762</v>
          </cell>
          <cell r="K3005" t="str">
            <v>AU01</v>
          </cell>
          <cell r="L3005" t="str">
            <v>Aus Raw materials</v>
          </cell>
          <cell r="M3005" t="str">
            <v>000000000010110923</v>
          </cell>
          <cell r="N3005" t="str">
            <v>CASE SAMLING 508X318X357</v>
          </cell>
          <cell r="O3005" t="str">
            <v>each</v>
          </cell>
          <cell r="P3005" t="str">
            <v>#</v>
          </cell>
          <cell r="Q3005" t="str">
            <v>0.001 M3</v>
          </cell>
          <cell r="R3005" t="str">
            <v>M3</v>
          </cell>
          <cell r="S3005" t="str">
            <v>Cubic meter</v>
          </cell>
          <cell r="T3005" t="str">
            <v>#</v>
          </cell>
          <cell r="U3005" t="str">
            <v>Not assigned</v>
          </cell>
          <cell r="V3005" t="str">
            <v>#</v>
          </cell>
          <cell r="W3005" t="str">
            <v>CASE SAMLING 508X318X357</v>
          </cell>
          <cell r="X3005" t="str">
            <v>#</v>
          </cell>
          <cell r="Y3005" t="str">
            <v>5243</v>
          </cell>
          <cell r="Z3005" t="str">
            <v>Shipping Containers Usage</v>
          </cell>
          <cell r="AA3005" t="str">
            <v>SHIP</v>
          </cell>
          <cell r="AB3005" t="str">
            <v>B5751</v>
          </cell>
          <cell r="AC3005" t="str">
            <v>Binh Duong Mill</v>
          </cell>
          <cell r="AD3005" t="str">
            <v>0.000</v>
          </cell>
          <cell r="AE3005" t="str">
            <v>F</v>
          </cell>
          <cell r="AF3005" t="str">
            <v>70</v>
          </cell>
          <cell r="AG3005">
            <v>5500000</v>
          </cell>
          <cell r="AH3005">
            <v>1000</v>
          </cell>
          <cell r="AI3005">
            <v>5500000</v>
          </cell>
          <cell r="AJ3005">
            <v>1000</v>
          </cell>
          <cell r="AK3005">
            <v>5500000</v>
          </cell>
          <cell r="AL3005">
            <v>1000</v>
          </cell>
          <cell r="AM3005">
            <v>5500000</v>
          </cell>
          <cell r="AN3005">
            <v>1000</v>
          </cell>
          <cell r="AO3005">
            <v>5500000</v>
          </cell>
          <cell r="AP3005">
            <v>1000</v>
          </cell>
          <cell r="AQ3005">
            <v>5500000</v>
          </cell>
          <cell r="AR3005">
            <v>1000</v>
          </cell>
          <cell r="AS3005">
            <v>5500000</v>
          </cell>
          <cell r="AT3005">
            <v>1000</v>
          </cell>
          <cell r="AU3005">
            <v>5500000</v>
          </cell>
          <cell r="AV3005">
            <v>1000</v>
          </cell>
          <cell r="AW3005">
            <v>5500000</v>
          </cell>
          <cell r="AX3005">
            <v>1000</v>
          </cell>
          <cell r="AY3005">
            <v>5500000</v>
          </cell>
          <cell r="AZ3005">
            <v>1000</v>
          </cell>
          <cell r="BA3005">
            <v>5500000</v>
          </cell>
          <cell r="BB3005">
            <v>1000</v>
          </cell>
          <cell r="BC3005">
            <v>5500000</v>
          </cell>
          <cell r="BD3005">
            <v>1000</v>
          </cell>
          <cell r="BH3005" t="str">
            <v>F70</v>
          </cell>
        </row>
        <row r="3006">
          <cell r="C3006" t="str">
            <v>0000000000101109291000</v>
          </cell>
          <cell r="D3006">
            <v>300</v>
          </cell>
          <cell r="E3006">
            <v>300000</v>
          </cell>
          <cell r="F3006">
            <v>1000</v>
          </cell>
          <cell r="G3006" t="str">
            <v>0452</v>
          </cell>
          <cell r="H3006" t="str">
            <v>KC Vietnam</v>
          </cell>
          <cell r="I3006" t="str">
            <v>KCV South DC Binh Du</v>
          </cell>
          <cell r="J3006" t="str">
            <v>5762</v>
          </cell>
          <cell r="K3006" t="str">
            <v>AU01</v>
          </cell>
          <cell r="L3006" t="str">
            <v>Aus Raw materials</v>
          </cell>
          <cell r="M3006" t="str">
            <v>000000000010110929</v>
          </cell>
          <cell r="N3006" t="str">
            <v>STICKER CON200905 TK 2000D</v>
          </cell>
          <cell r="O3006" t="str">
            <v>each</v>
          </cell>
          <cell r="P3006" t="str">
            <v>#</v>
          </cell>
          <cell r="Q3006" t="str">
            <v>0.001 M3</v>
          </cell>
          <cell r="R3006" t="str">
            <v>M3</v>
          </cell>
          <cell r="S3006" t="str">
            <v>Cubic meter</v>
          </cell>
          <cell r="T3006" t="str">
            <v>#</v>
          </cell>
          <cell r="U3006" t="str">
            <v>Not assigned</v>
          </cell>
          <cell r="V3006" t="str">
            <v>#</v>
          </cell>
          <cell r="W3006" t="str">
            <v>STICKER CON200905 TK 2000D</v>
          </cell>
          <cell r="X3006" t="str">
            <v>#</v>
          </cell>
          <cell r="Y3006" t="str">
            <v>5239</v>
          </cell>
          <cell r="Z3006" t="str">
            <v>Other Packaging Materials</v>
          </cell>
          <cell r="AA3006" t="str">
            <v>LABL</v>
          </cell>
          <cell r="AB3006" t="str">
            <v>B5751</v>
          </cell>
          <cell r="AC3006" t="str">
            <v>Binh Duong Mill</v>
          </cell>
          <cell r="AD3006" t="str">
            <v>0.000</v>
          </cell>
          <cell r="AE3006" t="str">
            <v>F</v>
          </cell>
          <cell r="AF3006" t="str">
            <v>20</v>
          </cell>
          <cell r="AG3006">
            <v>300000</v>
          </cell>
          <cell r="AH3006">
            <v>1000</v>
          </cell>
          <cell r="AI3006">
            <v>300000</v>
          </cell>
          <cell r="AJ3006">
            <v>1000</v>
          </cell>
          <cell r="AK3006">
            <v>300000</v>
          </cell>
          <cell r="AL3006">
            <v>1000</v>
          </cell>
          <cell r="AM3006">
            <v>300000</v>
          </cell>
          <cell r="AN3006">
            <v>1000</v>
          </cell>
          <cell r="AO3006">
            <v>300000</v>
          </cell>
          <cell r="AP3006">
            <v>1000</v>
          </cell>
          <cell r="AQ3006">
            <v>300000</v>
          </cell>
          <cell r="AR3006">
            <v>1000</v>
          </cell>
          <cell r="AS3006">
            <v>300000</v>
          </cell>
          <cell r="AT3006">
            <v>1000</v>
          </cell>
          <cell r="AU3006">
            <v>300000</v>
          </cell>
          <cell r="AV3006">
            <v>1000</v>
          </cell>
          <cell r="AW3006">
            <v>300000</v>
          </cell>
          <cell r="AX3006">
            <v>1000</v>
          </cell>
          <cell r="AY3006">
            <v>300000</v>
          </cell>
          <cell r="AZ3006">
            <v>1000</v>
          </cell>
          <cell r="BA3006">
            <v>300000</v>
          </cell>
          <cell r="BB3006">
            <v>1000</v>
          </cell>
          <cell r="BC3006">
            <v>300000</v>
          </cell>
          <cell r="BD3006">
            <v>1000</v>
          </cell>
          <cell r="BH3006" t="str">
            <v>F20</v>
          </cell>
        </row>
        <row r="3007">
          <cell r="C3007" t="str">
            <v>0000000000101109481000</v>
          </cell>
          <cell r="D3007">
            <v>1576.1579999999999</v>
          </cell>
          <cell r="E3007">
            <v>1576158</v>
          </cell>
          <cell r="F3007">
            <v>1000</v>
          </cell>
          <cell r="G3007" t="str">
            <v>0452</v>
          </cell>
          <cell r="H3007" t="str">
            <v>KC Vietnam</v>
          </cell>
          <cell r="I3007" t="str">
            <v>KCV South DC Binh Du</v>
          </cell>
          <cell r="J3007" t="str">
            <v>5762</v>
          </cell>
          <cell r="K3007" t="str">
            <v>AU01</v>
          </cell>
          <cell r="L3007" t="str">
            <v>Aus Raw materials</v>
          </cell>
          <cell r="M3007" t="str">
            <v>000000000010110948</v>
          </cell>
          <cell r="N3007" t="str">
            <v>COVER TABCW 24/120MM(CHISSO)</v>
          </cell>
          <cell r="O3007" t="str">
            <v>Square meter</v>
          </cell>
          <cell r="P3007" t="str">
            <v>#</v>
          </cell>
          <cell r="Q3007" t="str">
            <v>0.001 M3</v>
          </cell>
          <cell r="R3007" t="str">
            <v>M3</v>
          </cell>
          <cell r="S3007" t="str">
            <v>Cubic meter</v>
          </cell>
          <cell r="T3007" t="str">
            <v>#</v>
          </cell>
          <cell r="U3007" t="str">
            <v>Not assigned</v>
          </cell>
          <cell r="V3007" t="str">
            <v>#</v>
          </cell>
          <cell r="W3007" t="str">
            <v>COVER TABCW 24/120MM(CHISSO)</v>
          </cell>
          <cell r="X3007" t="str">
            <v>#</v>
          </cell>
          <cell r="Y3007" t="str">
            <v>R202</v>
          </cell>
          <cell r="Z3007" t="str">
            <v>Raw Mat - Nonwovens</v>
          </cell>
          <cell r="AA3007" t="str">
            <v>SURG</v>
          </cell>
          <cell r="AB3007" t="str">
            <v>B5751</v>
          </cell>
          <cell r="AC3007" t="str">
            <v>Binh Duong Mill</v>
          </cell>
          <cell r="AD3007" t="str">
            <v>0.000</v>
          </cell>
          <cell r="AE3007" t="str">
            <v>F</v>
          </cell>
          <cell r="AF3007" t="str">
            <v>20</v>
          </cell>
          <cell r="AG3007">
            <v>1576158</v>
          </cell>
          <cell r="AH3007">
            <v>1000</v>
          </cell>
          <cell r="AI3007">
            <v>1576158</v>
          </cell>
          <cell r="AJ3007">
            <v>1000</v>
          </cell>
          <cell r="AK3007">
            <v>1576158</v>
          </cell>
          <cell r="AL3007">
            <v>1000</v>
          </cell>
          <cell r="AM3007">
            <v>1576158</v>
          </cell>
          <cell r="AN3007">
            <v>1000</v>
          </cell>
          <cell r="AO3007">
            <v>1576158</v>
          </cell>
          <cell r="AP3007">
            <v>1000</v>
          </cell>
          <cell r="AQ3007">
            <v>1576158</v>
          </cell>
          <cell r="AR3007">
            <v>1000</v>
          </cell>
          <cell r="AS3007">
            <v>1576158</v>
          </cell>
          <cell r="AT3007">
            <v>1000</v>
          </cell>
          <cell r="AU3007">
            <v>1576158</v>
          </cell>
          <cell r="AV3007">
            <v>1000</v>
          </cell>
          <cell r="AW3007">
            <v>1576158</v>
          </cell>
          <cell r="AX3007">
            <v>1000</v>
          </cell>
          <cell r="AY3007">
            <v>1576158</v>
          </cell>
          <cell r="AZ3007">
            <v>1000</v>
          </cell>
          <cell r="BA3007">
            <v>1576158</v>
          </cell>
          <cell r="BB3007">
            <v>1000</v>
          </cell>
          <cell r="BC3007">
            <v>1576158</v>
          </cell>
          <cell r="BD3007">
            <v>1000</v>
          </cell>
          <cell r="BH3007" t="str">
            <v>F20</v>
          </cell>
        </row>
        <row r="3008">
          <cell r="C3008" t="str">
            <v>0000000000101109491000</v>
          </cell>
          <cell r="D3008">
            <v>1079.6759999999999</v>
          </cell>
          <cell r="E3008">
            <v>1079676</v>
          </cell>
          <cell r="F3008">
            <v>1000</v>
          </cell>
          <cell r="G3008" t="str">
            <v>0452</v>
          </cell>
          <cell r="H3008" t="str">
            <v>KC Vietnam</v>
          </cell>
          <cell r="I3008" t="str">
            <v>KCV South DC Binh Du</v>
          </cell>
          <cell r="J3008" t="str">
            <v>5762</v>
          </cell>
          <cell r="K3008" t="str">
            <v>AU01</v>
          </cell>
          <cell r="L3008" t="str">
            <v>Aus Raw materials</v>
          </cell>
          <cell r="M3008" t="str">
            <v>000000000010110949</v>
          </cell>
          <cell r="N3008" t="str">
            <v>COVER TABCW 18/174MM(CHISSO)</v>
          </cell>
          <cell r="O3008" t="str">
            <v>Square meter</v>
          </cell>
          <cell r="P3008" t="str">
            <v>#</v>
          </cell>
          <cell r="Q3008" t="str">
            <v>0.001 M3</v>
          </cell>
          <cell r="R3008" t="str">
            <v>M3</v>
          </cell>
          <cell r="S3008" t="str">
            <v>Cubic meter</v>
          </cell>
          <cell r="T3008" t="str">
            <v>#</v>
          </cell>
          <cell r="U3008" t="str">
            <v>Not assigned</v>
          </cell>
          <cell r="V3008" t="str">
            <v>#</v>
          </cell>
          <cell r="W3008" t="str">
            <v>COVER TABCW 18/174MM(CHISSO)</v>
          </cell>
          <cell r="X3008" t="str">
            <v>#</v>
          </cell>
          <cell r="Y3008" t="str">
            <v>R202</v>
          </cell>
          <cell r="Z3008" t="str">
            <v>Raw Mat - Nonwovens</v>
          </cell>
          <cell r="AA3008" t="str">
            <v>SURG</v>
          </cell>
          <cell r="AB3008" t="str">
            <v>B5751</v>
          </cell>
          <cell r="AC3008" t="str">
            <v>Binh Duong Mill</v>
          </cell>
          <cell r="AD3008" t="str">
            <v>0.000</v>
          </cell>
          <cell r="AE3008" t="str">
            <v>F</v>
          </cell>
          <cell r="AF3008" t="str">
            <v>20</v>
          </cell>
          <cell r="AG3008">
            <v>1079676</v>
          </cell>
          <cell r="AH3008">
            <v>1000</v>
          </cell>
          <cell r="AI3008">
            <v>1079676</v>
          </cell>
          <cell r="AJ3008">
            <v>1000</v>
          </cell>
          <cell r="AK3008">
            <v>1079676</v>
          </cell>
          <cell r="AL3008">
            <v>1000</v>
          </cell>
          <cell r="AM3008">
            <v>1079676</v>
          </cell>
          <cell r="AN3008">
            <v>1000</v>
          </cell>
          <cell r="AO3008">
            <v>1079676</v>
          </cell>
          <cell r="AP3008">
            <v>1000</v>
          </cell>
          <cell r="AQ3008">
            <v>1079676</v>
          </cell>
          <cell r="AR3008">
            <v>1000</v>
          </cell>
          <cell r="AS3008">
            <v>1079676</v>
          </cell>
          <cell r="AT3008">
            <v>1000</v>
          </cell>
          <cell r="AU3008">
            <v>1079676</v>
          </cell>
          <cell r="AV3008">
            <v>1000</v>
          </cell>
          <cell r="AW3008">
            <v>1079676</v>
          </cell>
          <cell r="AX3008">
            <v>1000</v>
          </cell>
          <cell r="AY3008">
            <v>1079676</v>
          </cell>
          <cell r="AZ3008">
            <v>1000</v>
          </cell>
          <cell r="BA3008">
            <v>1079676</v>
          </cell>
          <cell r="BB3008">
            <v>1000</v>
          </cell>
          <cell r="BC3008">
            <v>1079676</v>
          </cell>
          <cell r="BD3008">
            <v>1000</v>
          </cell>
          <cell r="BH3008" t="str">
            <v>F20</v>
          </cell>
        </row>
        <row r="3009">
          <cell r="C3009" t="str">
            <v>0000000000101109501000</v>
          </cell>
          <cell r="D3009">
            <v>1784.7929999999999</v>
          </cell>
          <cell r="E3009">
            <v>1784793</v>
          </cell>
          <cell r="F3009">
            <v>1000</v>
          </cell>
          <cell r="G3009" t="str">
            <v>0452</v>
          </cell>
          <cell r="H3009" t="str">
            <v>KC Vietnam</v>
          </cell>
          <cell r="I3009" t="str">
            <v>KCV South DC Binh Du</v>
          </cell>
          <cell r="J3009" t="str">
            <v>5762</v>
          </cell>
          <cell r="K3009" t="str">
            <v>AU01</v>
          </cell>
          <cell r="L3009" t="str">
            <v>Aus Raw materials</v>
          </cell>
          <cell r="M3009" t="str">
            <v>000000000010110950</v>
          </cell>
          <cell r="N3009" t="str">
            <v>COVER SAWABOND 4141 24/115MM</v>
          </cell>
          <cell r="O3009" t="str">
            <v>Square meter</v>
          </cell>
          <cell r="P3009" t="str">
            <v>#</v>
          </cell>
          <cell r="Q3009" t="str">
            <v>0.001 M3</v>
          </cell>
          <cell r="R3009" t="str">
            <v>M3</v>
          </cell>
          <cell r="S3009" t="str">
            <v>Cubic meter</v>
          </cell>
          <cell r="T3009" t="str">
            <v>#</v>
          </cell>
          <cell r="U3009" t="str">
            <v>Not assigned</v>
          </cell>
          <cell r="V3009" t="str">
            <v>#</v>
          </cell>
          <cell r="W3009" t="str">
            <v>COVER SAWABOND 4141 24/115MM</v>
          </cell>
          <cell r="X3009" t="str">
            <v>#</v>
          </cell>
          <cell r="Y3009" t="str">
            <v>R202</v>
          </cell>
          <cell r="Z3009" t="str">
            <v>Raw Mat - Nonwovens</v>
          </cell>
          <cell r="AA3009" t="str">
            <v>SURG</v>
          </cell>
          <cell r="AB3009" t="str">
            <v>B5751</v>
          </cell>
          <cell r="AC3009" t="str">
            <v>Binh Duong Mill</v>
          </cell>
          <cell r="AD3009" t="str">
            <v>0.000</v>
          </cell>
          <cell r="AE3009" t="str">
            <v>F</v>
          </cell>
          <cell r="AF3009" t="str">
            <v>20</v>
          </cell>
          <cell r="AG3009">
            <v>1784793</v>
          </cell>
          <cell r="AH3009">
            <v>1000</v>
          </cell>
          <cell r="AI3009">
            <v>1784793</v>
          </cell>
          <cell r="AJ3009">
            <v>1000</v>
          </cell>
          <cell r="AK3009">
            <v>1784793</v>
          </cell>
          <cell r="AL3009">
            <v>1000</v>
          </cell>
          <cell r="AM3009">
            <v>1784793</v>
          </cell>
          <cell r="AN3009">
            <v>1000</v>
          </cell>
          <cell r="AO3009">
            <v>1784793</v>
          </cell>
          <cell r="AP3009">
            <v>1000</v>
          </cell>
          <cell r="AQ3009">
            <v>1784793</v>
          </cell>
          <cell r="AR3009">
            <v>1000</v>
          </cell>
          <cell r="AS3009">
            <v>1784793</v>
          </cell>
          <cell r="AT3009">
            <v>1000</v>
          </cell>
          <cell r="AU3009">
            <v>1784793</v>
          </cell>
          <cell r="AV3009">
            <v>1000</v>
          </cell>
          <cell r="AW3009">
            <v>1784793</v>
          </cell>
          <cell r="AX3009">
            <v>1000</v>
          </cell>
          <cell r="AY3009">
            <v>1784793</v>
          </cell>
          <cell r="AZ3009">
            <v>1000</v>
          </cell>
          <cell r="BA3009">
            <v>1784793</v>
          </cell>
          <cell r="BB3009">
            <v>1000</v>
          </cell>
          <cell r="BC3009">
            <v>1784793</v>
          </cell>
          <cell r="BD3009">
            <v>1000</v>
          </cell>
          <cell r="BH3009" t="str">
            <v>F20</v>
          </cell>
        </row>
        <row r="3010">
          <cell r="C3010" t="str">
            <v>0000000000101109511000</v>
          </cell>
          <cell r="D3010">
            <v>21519.518</v>
          </cell>
          <cell r="E3010">
            <v>21519518</v>
          </cell>
          <cell r="F3010">
            <v>1000</v>
          </cell>
          <cell r="G3010" t="str">
            <v>0452</v>
          </cell>
          <cell r="H3010" t="str">
            <v>KC Vietnam</v>
          </cell>
          <cell r="I3010" t="str">
            <v>KCV South DC Binh Du</v>
          </cell>
          <cell r="J3010" t="str">
            <v>5762</v>
          </cell>
          <cell r="K3010" t="str">
            <v>AU01</v>
          </cell>
          <cell r="L3010" t="str">
            <v>Aus Raw materials</v>
          </cell>
          <cell r="M3010" t="str">
            <v>000000000010110951</v>
          </cell>
          <cell r="N3010" t="str">
            <v>TISSUE WHITE 18/200MM</v>
          </cell>
          <cell r="O3010" t="str">
            <v>Kilogram</v>
          </cell>
          <cell r="P3010" t="str">
            <v>#</v>
          </cell>
          <cell r="Q3010" t="str">
            <v>0.001 M3</v>
          </cell>
          <cell r="R3010" t="str">
            <v>M3</v>
          </cell>
          <cell r="S3010" t="str">
            <v>Cubic meter</v>
          </cell>
          <cell r="T3010" t="str">
            <v>#</v>
          </cell>
          <cell r="U3010" t="str">
            <v>Not assigned</v>
          </cell>
          <cell r="V3010" t="str">
            <v>#</v>
          </cell>
          <cell r="W3010" t="str">
            <v>TISSUE WHITE 18/200MM</v>
          </cell>
          <cell r="X3010" t="str">
            <v>#</v>
          </cell>
          <cell r="Y3010" t="str">
            <v>5181</v>
          </cell>
          <cell r="Z3010" t="str">
            <v>Sheeted/Rolled Paper</v>
          </cell>
          <cell r="AA3010" t="str">
            <v>TISU</v>
          </cell>
          <cell r="AB3010" t="str">
            <v>B5751</v>
          </cell>
          <cell r="AC3010" t="str">
            <v>Binh Duong Mill</v>
          </cell>
          <cell r="AD3010" t="str">
            <v>0.000</v>
          </cell>
          <cell r="AE3010" t="str">
            <v>F</v>
          </cell>
          <cell r="AF3010" t="str">
            <v>20</v>
          </cell>
          <cell r="AG3010">
            <v>21519518</v>
          </cell>
          <cell r="AH3010">
            <v>1000</v>
          </cell>
          <cell r="AI3010">
            <v>21519518</v>
          </cell>
          <cell r="AJ3010">
            <v>1000</v>
          </cell>
          <cell r="AK3010">
            <v>21519518</v>
          </cell>
          <cell r="AL3010">
            <v>1000</v>
          </cell>
          <cell r="AM3010">
            <v>21519518</v>
          </cell>
          <cell r="AN3010">
            <v>1000</v>
          </cell>
          <cell r="AO3010">
            <v>21519518</v>
          </cell>
          <cell r="AP3010">
            <v>1000</v>
          </cell>
          <cell r="AQ3010">
            <v>21519518</v>
          </cell>
          <cell r="AR3010">
            <v>1000</v>
          </cell>
          <cell r="AS3010">
            <v>21519518</v>
          </cell>
          <cell r="AT3010">
            <v>1000</v>
          </cell>
          <cell r="AU3010">
            <v>21519518</v>
          </cell>
          <cell r="AV3010">
            <v>1000</v>
          </cell>
          <cell r="AW3010">
            <v>21519518</v>
          </cell>
          <cell r="AX3010">
            <v>1000</v>
          </cell>
          <cell r="AY3010">
            <v>21519518</v>
          </cell>
          <cell r="AZ3010">
            <v>1000</v>
          </cell>
          <cell r="BA3010">
            <v>21519518</v>
          </cell>
          <cell r="BB3010">
            <v>1000</v>
          </cell>
          <cell r="BC3010">
            <v>21519518</v>
          </cell>
          <cell r="BD3010">
            <v>1000</v>
          </cell>
          <cell r="BH3010" t="str">
            <v>F20</v>
          </cell>
        </row>
        <row r="3011">
          <cell r="C3011" t="str">
            <v>0000000000101109521000</v>
          </cell>
          <cell r="D3011">
            <v>8470.4310000000005</v>
          </cell>
          <cell r="E3011">
            <v>8470431</v>
          </cell>
          <cell r="F3011">
            <v>1000</v>
          </cell>
          <cell r="G3011" t="str">
            <v>0452</v>
          </cell>
          <cell r="H3011" t="str">
            <v>KC Vietnam</v>
          </cell>
          <cell r="I3011" t="str">
            <v>KCV South DC Binh Du</v>
          </cell>
          <cell r="J3011" t="str">
            <v>5762</v>
          </cell>
          <cell r="K3011" t="str">
            <v>AU01</v>
          </cell>
          <cell r="L3011" t="str">
            <v>Aus Raw materials</v>
          </cell>
          <cell r="M3011" t="str">
            <v>000000000010110952</v>
          </cell>
          <cell r="N3011" t="str">
            <v>AIRLAID WHITE 120/34MM (X857-2)</v>
          </cell>
          <cell r="O3011" t="str">
            <v>Square meter</v>
          </cell>
          <cell r="P3011" t="str">
            <v>#</v>
          </cell>
          <cell r="Q3011" t="str">
            <v>0.001 M3</v>
          </cell>
          <cell r="R3011" t="str">
            <v>M3</v>
          </cell>
          <cell r="S3011" t="str">
            <v>Cubic meter</v>
          </cell>
          <cell r="T3011" t="str">
            <v>#</v>
          </cell>
          <cell r="U3011" t="str">
            <v>Not assigned</v>
          </cell>
          <cell r="V3011" t="str">
            <v>#</v>
          </cell>
          <cell r="W3011" t="str">
            <v>AIRLAID WHITE 120/34MM (X857-2)</v>
          </cell>
          <cell r="X3011" t="str">
            <v>#</v>
          </cell>
          <cell r="Y3011" t="str">
            <v>R205</v>
          </cell>
          <cell r="Z3011" t="str">
            <v>Raw Mat - Absorbent comps</v>
          </cell>
          <cell r="AA3011" t="str">
            <v>BSAC</v>
          </cell>
          <cell r="AB3011" t="str">
            <v>B5751</v>
          </cell>
          <cell r="AC3011" t="str">
            <v>Binh Duong Mill</v>
          </cell>
          <cell r="AD3011" t="str">
            <v>0.000</v>
          </cell>
          <cell r="AE3011" t="str">
            <v>F</v>
          </cell>
          <cell r="AF3011" t="str">
            <v>20</v>
          </cell>
          <cell r="AG3011">
            <v>8470431</v>
          </cell>
          <cell r="AH3011">
            <v>1000</v>
          </cell>
          <cell r="AI3011">
            <v>8470431</v>
          </cell>
          <cell r="AJ3011">
            <v>1000</v>
          </cell>
          <cell r="AK3011">
            <v>8470431</v>
          </cell>
          <cell r="AL3011">
            <v>1000</v>
          </cell>
          <cell r="AM3011">
            <v>8470431</v>
          </cell>
          <cell r="AN3011">
            <v>1000</v>
          </cell>
          <cell r="AO3011">
            <v>8470431</v>
          </cell>
          <cell r="AP3011">
            <v>1000</v>
          </cell>
          <cell r="AQ3011">
            <v>8470431</v>
          </cell>
          <cell r="AR3011">
            <v>1000</v>
          </cell>
          <cell r="AS3011">
            <v>8470431</v>
          </cell>
          <cell r="AT3011">
            <v>1000</v>
          </cell>
          <cell r="AU3011">
            <v>8470431</v>
          </cell>
          <cell r="AV3011">
            <v>1000</v>
          </cell>
          <cell r="AW3011">
            <v>8470431</v>
          </cell>
          <cell r="AX3011">
            <v>1000</v>
          </cell>
          <cell r="AY3011">
            <v>8470431</v>
          </cell>
          <cell r="AZ3011">
            <v>1000</v>
          </cell>
          <cell r="BA3011">
            <v>8470431</v>
          </cell>
          <cell r="BB3011">
            <v>1000</v>
          </cell>
          <cell r="BC3011">
            <v>8470431</v>
          </cell>
          <cell r="BD3011">
            <v>1000</v>
          </cell>
          <cell r="BH3011" t="str">
            <v>F20</v>
          </cell>
        </row>
        <row r="3012">
          <cell r="C3012" t="str">
            <v>0000000000101109531000</v>
          </cell>
          <cell r="D3012">
            <v>4947.0590000000002</v>
          </cell>
          <cell r="E3012">
            <v>4947059</v>
          </cell>
          <cell r="F3012">
            <v>1000</v>
          </cell>
          <cell r="G3012" t="str">
            <v>0452</v>
          </cell>
          <cell r="H3012" t="str">
            <v>KC Vietnam</v>
          </cell>
          <cell r="I3012" t="str">
            <v>KCV South DC Binh Du</v>
          </cell>
          <cell r="J3012" t="str">
            <v>5762</v>
          </cell>
          <cell r="K3012" t="str">
            <v>AU01</v>
          </cell>
          <cell r="L3012" t="str">
            <v>Aus Raw materials</v>
          </cell>
          <cell r="M3012" t="str">
            <v>000000000010110953</v>
          </cell>
          <cell r="N3012" t="str">
            <v>AIRLAID WHITE 95/90MM QIAOHONG</v>
          </cell>
          <cell r="O3012" t="str">
            <v>Square meter</v>
          </cell>
          <cell r="P3012" t="str">
            <v>#</v>
          </cell>
          <cell r="Q3012" t="str">
            <v>0.001 M3</v>
          </cell>
          <cell r="R3012" t="str">
            <v>M3</v>
          </cell>
          <cell r="S3012" t="str">
            <v>Cubic meter</v>
          </cell>
          <cell r="T3012" t="str">
            <v>#</v>
          </cell>
          <cell r="U3012" t="str">
            <v>Not assigned</v>
          </cell>
          <cell r="V3012" t="str">
            <v>#</v>
          </cell>
          <cell r="W3012" t="str">
            <v>AIRLAID WHITE 95/90MM QIAOHONG</v>
          </cell>
          <cell r="X3012" t="str">
            <v>#</v>
          </cell>
          <cell r="Y3012" t="str">
            <v>R205</v>
          </cell>
          <cell r="Z3012" t="str">
            <v>Raw Mat - Absorbent comps</v>
          </cell>
          <cell r="AA3012" t="str">
            <v>BSAC</v>
          </cell>
          <cell r="AB3012" t="str">
            <v>B5751</v>
          </cell>
          <cell r="AC3012" t="str">
            <v>Binh Duong Mill</v>
          </cell>
          <cell r="AD3012" t="str">
            <v>0.000</v>
          </cell>
          <cell r="AE3012" t="str">
            <v>F</v>
          </cell>
          <cell r="AF3012" t="str">
            <v>20</v>
          </cell>
          <cell r="AG3012">
            <v>4947059</v>
          </cell>
          <cell r="AH3012">
            <v>1000</v>
          </cell>
          <cell r="AI3012">
            <v>4947059</v>
          </cell>
          <cell r="AJ3012">
            <v>1000</v>
          </cell>
          <cell r="AK3012">
            <v>4947059</v>
          </cell>
          <cell r="AL3012">
            <v>1000</v>
          </cell>
          <cell r="AM3012">
            <v>4947059</v>
          </cell>
          <cell r="AN3012">
            <v>1000</v>
          </cell>
          <cell r="AO3012">
            <v>4947059</v>
          </cell>
          <cell r="AP3012">
            <v>1000</v>
          </cell>
          <cell r="AQ3012">
            <v>4947059</v>
          </cell>
          <cell r="AR3012">
            <v>1000</v>
          </cell>
          <cell r="AS3012">
            <v>4947059</v>
          </cell>
          <cell r="AT3012">
            <v>1000</v>
          </cell>
          <cell r="AU3012">
            <v>4947059</v>
          </cell>
          <cell r="AV3012">
            <v>1000</v>
          </cell>
          <cell r="AW3012">
            <v>4947059</v>
          </cell>
          <cell r="AX3012">
            <v>1000</v>
          </cell>
          <cell r="AY3012">
            <v>4947059</v>
          </cell>
          <cell r="AZ3012">
            <v>1000</v>
          </cell>
          <cell r="BA3012">
            <v>4947059</v>
          </cell>
          <cell r="BB3012">
            <v>1000</v>
          </cell>
          <cell r="BC3012">
            <v>4947059</v>
          </cell>
          <cell r="BD3012">
            <v>1000</v>
          </cell>
          <cell r="BH3012" t="str">
            <v>F20</v>
          </cell>
        </row>
        <row r="3013">
          <cell r="C3013" t="str">
            <v>0000000000101109541000</v>
          </cell>
          <cell r="D3013">
            <v>856.00699999999995</v>
          </cell>
          <cell r="E3013">
            <v>856007</v>
          </cell>
          <cell r="F3013">
            <v>1000</v>
          </cell>
          <cell r="G3013" t="str">
            <v>0452</v>
          </cell>
          <cell r="H3013" t="str">
            <v>KC Vietnam</v>
          </cell>
          <cell r="I3013" t="str">
            <v>KCV South DC Binh Du</v>
          </cell>
          <cell r="J3013" t="str">
            <v>5762</v>
          </cell>
          <cell r="K3013" t="str">
            <v>AU01</v>
          </cell>
          <cell r="L3013" t="str">
            <v>Aus Raw materials</v>
          </cell>
          <cell r="M3013" t="str">
            <v>000000000010110954</v>
          </cell>
          <cell r="N3013" t="str">
            <v>BAFFLE DE WHITE 25/149MM</v>
          </cell>
          <cell r="O3013" t="str">
            <v>Square meter</v>
          </cell>
          <cell r="P3013" t="str">
            <v>#</v>
          </cell>
          <cell r="Q3013" t="str">
            <v>0.001 M3</v>
          </cell>
          <cell r="R3013" t="str">
            <v>M3</v>
          </cell>
          <cell r="S3013" t="str">
            <v>Cubic meter</v>
          </cell>
          <cell r="T3013" t="str">
            <v>#</v>
          </cell>
          <cell r="U3013" t="str">
            <v>Not assigned</v>
          </cell>
          <cell r="V3013" t="str">
            <v>#</v>
          </cell>
          <cell r="W3013" t="str">
            <v>BAFFLE DE WHITE 25/149MM</v>
          </cell>
          <cell r="X3013" t="str">
            <v>#</v>
          </cell>
          <cell r="Y3013" t="str">
            <v>R209</v>
          </cell>
          <cell r="Z3013" t="str">
            <v>Raw Mat - Oth Base Sheet</v>
          </cell>
          <cell r="AA3013" t="str">
            <v>POLY</v>
          </cell>
          <cell r="AB3013" t="str">
            <v>B5751</v>
          </cell>
          <cell r="AC3013" t="str">
            <v>Binh Duong Mill</v>
          </cell>
          <cell r="AD3013" t="str">
            <v>0.000</v>
          </cell>
          <cell r="AE3013" t="str">
            <v>F</v>
          </cell>
          <cell r="AF3013" t="str">
            <v>20</v>
          </cell>
          <cell r="AG3013">
            <v>856007</v>
          </cell>
          <cell r="AH3013">
            <v>1000</v>
          </cell>
          <cell r="AI3013">
            <v>856007</v>
          </cell>
          <cell r="AJ3013">
            <v>1000</v>
          </cell>
          <cell r="AK3013">
            <v>856007</v>
          </cell>
          <cell r="AL3013">
            <v>1000</v>
          </cell>
          <cell r="AM3013">
            <v>856007</v>
          </cell>
          <cell r="AN3013">
            <v>1000</v>
          </cell>
          <cell r="AO3013">
            <v>856007</v>
          </cell>
          <cell r="AP3013">
            <v>1000</v>
          </cell>
          <cell r="AQ3013">
            <v>856007</v>
          </cell>
          <cell r="AR3013">
            <v>1000</v>
          </cell>
          <cell r="AS3013">
            <v>856007</v>
          </cell>
          <cell r="AT3013">
            <v>1000</v>
          </cell>
          <cell r="AU3013">
            <v>856007</v>
          </cell>
          <cell r="AV3013">
            <v>1000</v>
          </cell>
          <cell r="AW3013">
            <v>856007</v>
          </cell>
          <cell r="AX3013">
            <v>1000</v>
          </cell>
          <cell r="AY3013">
            <v>856007</v>
          </cell>
          <cell r="AZ3013">
            <v>1000</v>
          </cell>
          <cell r="BA3013">
            <v>856007</v>
          </cell>
          <cell r="BB3013">
            <v>1000</v>
          </cell>
          <cell r="BC3013">
            <v>856007</v>
          </cell>
          <cell r="BD3013">
            <v>1000</v>
          </cell>
          <cell r="BH3013" t="str">
            <v>F20</v>
          </cell>
        </row>
        <row r="3014">
          <cell r="C3014" t="str">
            <v>0000000000101109551000</v>
          </cell>
          <cell r="D3014">
            <v>1440.95</v>
          </cell>
          <cell r="E3014">
            <v>1440950</v>
          </cell>
          <cell r="F3014">
            <v>1000</v>
          </cell>
          <cell r="G3014" t="str">
            <v>0452</v>
          </cell>
          <cell r="H3014" t="str">
            <v>KC Vietnam</v>
          </cell>
          <cell r="I3014" t="str">
            <v>KCV South DC Binh Du</v>
          </cell>
          <cell r="J3014" t="str">
            <v>5762</v>
          </cell>
          <cell r="K3014" t="str">
            <v>AU01</v>
          </cell>
          <cell r="L3014" t="str">
            <v>Aus Raw materials</v>
          </cell>
          <cell r="M3014" t="str">
            <v>000000000010110955</v>
          </cell>
          <cell r="N3014" t="str">
            <v>BAFFLE ME B WHITE 35/170MM</v>
          </cell>
          <cell r="O3014" t="str">
            <v>Square meter</v>
          </cell>
          <cell r="P3014" t="str">
            <v>#</v>
          </cell>
          <cell r="Q3014" t="str">
            <v>0.001 M3</v>
          </cell>
          <cell r="R3014" t="str">
            <v>M3</v>
          </cell>
          <cell r="S3014" t="str">
            <v>Cubic meter</v>
          </cell>
          <cell r="T3014" t="str">
            <v>#</v>
          </cell>
          <cell r="U3014" t="str">
            <v>Not assigned</v>
          </cell>
          <cell r="V3014" t="str">
            <v>#</v>
          </cell>
          <cell r="W3014" t="str">
            <v>BAFFLE ME B WHITE 35/170MM</v>
          </cell>
          <cell r="X3014" t="str">
            <v>#</v>
          </cell>
          <cell r="Y3014" t="str">
            <v>R209</v>
          </cell>
          <cell r="Z3014" t="str">
            <v>Raw Mat - Oth Base Sheet</v>
          </cell>
          <cell r="AA3014" t="str">
            <v>POLY</v>
          </cell>
          <cell r="AB3014" t="str">
            <v>B5751</v>
          </cell>
          <cell r="AC3014" t="str">
            <v>Binh Duong Mill</v>
          </cell>
          <cell r="AD3014" t="str">
            <v>0.000</v>
          </cell>
          <cell r="AE3014" t="str">
            <v>F</v>
          </cell>
          <cell r="AF3014" t="str">
            <v>20</v>
          </cell>
          <cell r="AG3014">
            <v>1440950</v>
          </cell>
          <cell r="AH3014">
            <v>1000</v>
          </cell>
          <cell r="AI3014">
            <v>1440950</v>
          </cell>
          <cell r="AJ3014">
            <v>1000</v>
          </cell>
          <cell r="AK3014">
            <v>1440950</v>
          </cell>
          <cell r="AL3014">
            <v>1000</v>
          </cell>
          <cell r="AM3014">
            <v>1440950</v>
          </cell>
          <cell r="AN3014">
            <v>1000</v>
          </cell>
          <cell r="AO3014">
            <v>1440950</v>
          </cell>
          <cell r="AP3014">
            <v>1000</v>
          </cell>
          <cell r="AQ3014">
            <v>1440950</v>
          </cell>
          <cell r="AR3014">
            <v>1000</v>
          </cell>
          <cell r="AS3014">
            <v>1440950</v>
          </cell>
          <cell r="AT3014">
            <v>1000</v>
          </cell>
          <cell r="AU3014">
            <v>1440950</v>
          </cell>
          <cell r="AV3014">
            <v>1000</v>
          </cell>
          <cell r="AW3014">
            <v>1440950</v>
          </cell>
          <cell r="AX3014">
            <v>1000</v>
          </cell>
          <cell r="AY3014">
            <v>1440950</v>
          </cell>
          <cell r="AZ3014">
            <v>1000</v>
          </cell>
          <cell r="BA3014">
            <v>1440950</v>
          </cell>
          <cell r="BB3014">
            <v>1000</v>
          </cell>
          <cell r="BC3014">
            <v>1440950</v>
          </cell>
          <cell r="BD3014">
            <v>1000</v>
          </cell>
          <cell r="BH3014" t="str">
            <v>F20</v>
          </cell>
        </row>
        <row r="3015">
          <cell r="C3015" t="str">
            <v>0000000000101109561000</v>
          </cell>
          <cell r="D3015">
            <v>1440.95</v>
          </cell>
          <cell r="E3015">
            <v>1440950</v>
          </cell>
          <cell r="F3015">
            <v>1000</v>
          </cell>
          <cell r="G3015" t="str">
            <v>0452</v>
          </cell>
          <cell r="H3015" t="str">
            <v>KC Vietnam</v>
          </cell>
          <cell r="I3015" t="str">
            <v>KCV South DC Binh Du</v>
          </cell>
          <cell r="J3015" t="str">
            <v>5762</v>
          </cell>
          <cell r="K3015" t="str">
            <v>AU01</v>
          </cell>
          <cell r="L3015" t="str">
            <v>Aus Raw materials</v>
          </cell>
          <cell r="M3015" t="str">
            <v>000000000010110956</v>
          </cell>
          <cell r="N3015" t="str">
            <v>BAFFLE ME B WHITE 35/120MM</v>
          </cell>
          <cell r="O3015" t="str">
            <v>Square meter</v>
          </cell>
          <cell r="P3015" t="str">
            <v>#</v>
          </cell>
          <cell r="Q3015" t="str">
            <v>0.001 M3</v>
          </cell>
          <cell r="R3015" t="str">
            <v>M3</v>
          </cell>
          <cell r="S3015" t="str">
            <v>Cubic meter</v>
          </cell>
          <cell r="T3015" t="str">
            <v>#</v>
          </cell>
          <cell r="U3015" t="str">
            <v>Not assigned</v>
          </cell>
          <cell r="V3015" t="str">
            <v>#</v>
          </cell>
          <cell r="W3015" t="str">
            <v>BAFFLE ME B WHITE 35/120MM</v>
          </cell>
          <cell r="X3015" t="str">
            <v>#</v>
          </cell>
          <cell r="Y3015" t="str">
            <v>R209</v>
          </cell>
          <cell r="Z3015" t="str">
            <v>Raw Mat - Oth Base Sheet</v>
          </cell>
          <cell r="AA3015" t="str">
            <v>POLY</v>
          </cell>
          <cell r="AB3015" t="str">
            <v>B5751</v>
          </cell>
          <cell r="AC3015" t="str">
            <v>Binh Duong Mill</v>
          </cell>
          <cell r="AD3015" t="str">
            <v>0.000</v>
          </cell>
          <cell r="AE3015" t="str">
            <v>F</v>
          </cell>
          <cell r="AF3015" t="str">
            <v>20</v>
          </cell>
          <cell r="AG3015">
            <v>1440950</v>
          </cell>
          <cell r="AH3015">
            <v>1000</v>
          </cell>
          <cell r="AI3015">
            <v>1440950</v>
          </cell>
          <cell r="AJ3015">
            <v>1000</v>
          </cell>
          <cell r="AK3015">
            <v>1440950</v>
          </cell>
          <cell r="AL3015">
            <v>1000</v>
          </cell>
          <cell r="AM3015">
            <v>1440950</v>
          </cell>
          <cell r="AN3015">
            <v>1000</v>
          </cell>
          <cell r="AO3015">
            <v>1440950</v>
          </cell>
          <cell r="AP3015">
            <v>1000</v>
          </cell>
          <cell r="AQ3015">
            <v>1440950</v>
          </cell>
          <cell r="AR3015">
            <v>1000</v>
          </cell>
          <cell r="AS3015">
            <v>1440950</v>
          </cell>
          <cell r="AT3015">
            <v>1000</v>
          </cell>
          <cell r="AU3015">
            <v>1440950</v>
          </cell>
          <cell r="AV3015">
            <v>1000</v>
          </cell>
          <cell r="AW3015">
            <v>1440950</v>
          </cell>
          <cell r="AX3015">
            <v>1000</v>
          </cell>
          <cell r="AY3015">
            <v>1440950</v>
          </cell>
          <cell r="AZ3015">
            <v>1000</v>
          </cell>
          <cell r="BA3015">
            <v>1440950</v>
          </cell>
          <cell r="BB3015">
            <v>1000</v>
          </cell>
          <cell r="BC3015">
            <v>1440950</v>
          </cell>
          <cell r="BD3015">
            <v>1000</v>
          </cell>
          <cell r="BH3015" t="str">
            <v>F20</v>
          </cell>
        </row>
        <row r="3016">
          <cell r="C3016" t="str">
            <v>0000000000101109571000</v>
          </cell>
          <cell r="D3016">
            <v>2157.2849999999999</v>
          </cell>
          <cell r="E3016">
            <v>2157285</v>
          </cell>
          <cell r="F3016">
            <v>1000</v>
          </cell>
          <cell r="G3016" t="str">
            <v>0452</v>
          </cell>
          <cell r="H3016" t="str">
            <v>KC Vietnam</v>
          </cell>
          <cell r="I3016" t="str">
            <v>KCV South DC Binh Du</v>
          </cell>
          <cell r="J3016" t="str">
            <v>5762</v>
          </cell>
          <cell r="K3016" t="str">
            <v>AU01</v>
          </cell>
          <cell r="L3016" t="str">
            <v>Aus Raw materials</v>
          </cell>
          <cell r="M3016" t="str">
            <v>000000000010110957</v>
          </cell>
          <cell r="N3016" t="str">
            <v>P.STRIPC POISE 37/57MM</v>
          </cell>
          <cell r="O3016" t="str">
            <v>Square meter</v>
          </cell>
          <cell r="P3016" t="str">
            <v>#</v>
          </cell>
          <cell r="Q3016" t="str">
            <v>0.001 M3</v>
          </cell>
          <cell r="R3016" t="str">
            <v>M3</v>
          </cell>
          <cell r="S3016" t="str">
            <v>Cubic meter</v>
          </cell>
          <cell r="T3016" t="str">
            <v>#</v>
          </cell>
          <cell r="U3016" t="str">
            <v>Not assigned</v>
          </cell>
          <cell r="V3016" t="str">
            <v>#</v>
          </cell>
          <cell r="W3016" t="str">
            <v>P.STRIPC POISE 37/57MM</v>
          </cell>
          <cell r="X3016" t="str">
            <v>#</v>
          </cell>
          <cell r="Y3016" t="str">
            <v>R192</v>
          </cell>
          <cell r="Z3016" t="str">
            <v>Raw Mat - Creped wadding</v>
          </cell>
          <cell r="AA3016" t="str">
            <v>PLST</v>
          </cell>
          <cell r="AB3016" t="str">
            <v>B5751</v>
          </cell>
          <cell r="AC3016" t="str">
            <v>Binh Duong Mill</v>
          </cell>
          <cell r="AD3016" t="str">
            <v>0.000</v>
          </cell>
          <cell r="AE3016" t="str">
            <v>F</v>
          </cell>
          <cell r="AF3016" t="str">
            <v>20</v>
          </cell>
          <cell r="AG3016">
            <v>2157285</v>
          </cell>
          <cell r="AH3016">
            <v>1000</v>
          </cell>
          <cell r="AI3016">
            <v>2157285</v>
          </cell>
          <cell r="AJ3016">
            <v>1000</v>
          </cell>
          <cell r="AK3016">
            <v>2157285</v>
          </cell>
          <cell r="AL3016">
            <v>1000</v>
          </cell>
          <cell r="AM3016">
            <v>2157285</v>
          </cell>
          <cell r="AN3016">
            <v>1000</v>
          </cell>
          <cell r="AO3016">
            <v>2157285</v>
          </cell>
          <cell r="AP3016">
            <v>1000</v>
          </cell>
          <cell r="AQ3016">
            <v>2157285</v>
          </cell>
          <cell r="AR3016">
            <v>1000</v>
          </cell>
          <cell r="AS3016">
            <v>2157285</v>
          </cell>
          <cell r="AT3016">
            <v>1000</v>
          </cell>
          <cell r="AU3016">
            <v>2157285</v>
          </cell>
          <cell r="AV3016">
            <v>1000</v>
          </cell>
          <cell r="AW3016">
            <v>2157285</v>
          </cell>
          <cell r="AX3016">
            <v>1000</v>
          </cell>
          <cell r="AY3016">
            <v>2157285</v>
          </cell>
          <cell r="AZ3016">
            <v>1000</v>
          </cell>
          <cell r="BA3016">
            <v>2157285</v>
          </cell>
          <cell r="BB3016">
            <v>1000</v>
          </cell>
          <cell r="BC3016">
            <v>2157285</v>
          </cell>
          <cell r="BD3016">
            <v>1000</v>
          </cell>
          <cell r="BH3016" t="str">
            <v>F20</v>
          </cell>
        </row>
        <row r="3017">
          <cell r="C3017" t="str">
            <v>0000000000101109581000</v>
          </cell>
          <cell r="D3017">
            <v>1434.7349999999999</v>
          </cell>
          <cell r="E3017">
            <v>1434735</v>
          </cell>
          <cell r="F3017">
            <v>1000</v>
          </cell>
          <cell r="G3017" t="str">
            <v>0452</v>
          </cell>
          <cell r="H3017" t="str">
            <v>KC Vietnam</v>
          </cell>
          <cell r="I3017" t="str">
            <v>KCV South DC Binh Du</v>
          </cell>
          <cell r="J3017" t="str">
            <v>5762</v>
          </cell>
          <cell r="K3017" t="str">
            <v>AU01</v>
          </cell>
          <cell r="L3017" t="str">
            <v>Aus Raw materials</v>
          </cell>
          <cell r="M3017" t="str">
            <v>000000000010110958</v>
          </cell>
          <cell r="N3017" t="str">
            <v>P.STRIPW BLANK 38/96</v>
          </cell>
          <cell r="O3017" t="str">
            <v>Square meter</v>
          </cell>
          <cell r="P3017" t="str">
            <v>#</v>
          </cell>
          <cell r="Q3017" t="str">
            <v>0.001 M3</v>
          </cell>
          <cell r="R3017" t="str">
            <v>M3</v>
          </cell>
          <cell r="S3017" t="str">
            <v>Cubic meter</v>
          </cell>
          <cell r="T3017" t="str">
            <v>#</v>
          </cell>
          <cell r="U3017" t="str">
            <v>Not assigned</v>
          </cell>
          <cell r="V3017" t="str">
            <v>#</v>
          </cell>
          <cell r="W3017" t="str">
            <v>P.STRIPW BLANK 38/96</v>
          </cell>
          <cell r="X3017" t="str">
            <v>#</v>
          </cell>
          <cell r="Y3017" t="str">
            <v>R192</v>
          </cell>
          <cell r="Z3017" t="str">
            <v>Raw Mat - Creped wadding</v>
          </cell>
          <cell r="AA3017" t="str">
            <v>PLST</v>
          </cell>
          <cell r="AB3017" t="str">
            <v>B5751</v>
          </cell>
          <cell r="AC3017" t="str">
            <v>Binh Duong Mill</v>
          </cell>
          <cell r="AD3017" t="str">
            <v>0.000</v>
          </cell>
          <cell r="AE3017" t="str">
            <v>F</v>
          </cell>
          <cell r="AF3017" t="str">
            <v>20</v>
          </cell>
          <cell r="AG3017">
            <v>1434735</v>
          </cell>
          <cell r="AH3017">
            <v>1000</v>
          </cell>
          <cell r="AI3017">
            <v>1434735</v>
          </cell>
          <cell r="AJ3017">
            <v>1000</v>
          </cell>
          <cell r="AK3017">
            <v>1434735</v>
          </cell>
          <cell r="AL3017">
            <v>1000</v>
          </cell>
          <cell r="AM3017">
            <v>1434735</v>
          </cell>
          <cell r="AN3017">
            <v>1000</v>
          </cell>
          <cell r="AO3017">
            <v>1434735</v>
          </cell>
          <cell r="AP3017">
            <v>1000</v>
          </cell>
          <cell r="AQ3017">
            <v>1434735</v>
          </cell>
          <cell r="AR3017">
            <v>1000</v>
          </cell>
          <cell r="AS3017">
            <v>1434735</v>
          </cell>
          <cell r="AT3017">
            <v>1000</v>
          </cell>
          <cell r="AU3017">
            <v>1434735</v>
          </cell>
          <cell r="AV3017">
            <v>1000</v>
          </cell>
          <cell r="AW3017">
            <v>1434735</v>
          </cell>
          <cell r="AX3017">
            <v>1000</v>
          </cell>
          <cell r="AY3017">
            <v>1434735</v>
          </cell>
          <cell r="AZ3017">
            <v>1000</v>
          </cell>
          <cell r="BA3017">
            <v>1434735</v>
          </cell>
          <cell r="BB3017">
            <v>1000</v>
          </cell>
          <cell r="BC3017">
            <v>1434735</v>
          </cell>
          <cell r="BD3017">
            <v>1000</v>
          </cell>
          <cell r="BH3017" t="str">
            <v>F20</v>
          </cell>
        </row>
        <row r="3018">
          <cell r="C3018" t="str">
            <v>0000000000101109611000</v>
          </cell>
          <cell r="D3018">
            <v>22980.412</v>
          </cell>
          <cell r="E3018">
            <v>22980412</v>
          </cell>
          <cell r="F3018">
            <v>1000</v>
          </cell>
          <cell r="G3018" t="str">
            <v>0452</v>
          </cell>
          <cell r="H3018" t="str">
            <v>KC Vietnam</v>
          </cell>
          <cell r="I3018" t="str">
            <v>KCV South DC Binh Du</v>
          </cell>
          <cell r="J3018" t="str">
            <v>5762</v>
          </cell>
          <cell r="K3018" t="str">
            <v>AU01</v>
          </cell>
          <cell r="L3018" t="str">
            <v>Aus Raw materials</v>
          </cell>
          <cell r="M3018" t="str">
            <v>000000000010110961</v>
          </cell>
          <cell r="N3018" t="str">
            <v>TAB TAPE WHITE 90/31MM</v>
          </cell>
          <cell r="O3018" t="str">
            <v>Square meter</v>
          </cell>
          <cell r="P3018" t="str">
            <v>#</v>
          </cell>
          <cell r="Q3018" t="str">
            <v>0.001 M3</v>
          </cell>
          <cell r="R3018" t="str">
            <v>M3</v>
          </cell>
          <cell r="S3018" t="str">
            <v>Cubic meter</v>
          </cell>
          <cell r="T3018" t="str">
            <v>#</v>
          </cell>
          <cell r="U3018" t="str">
            <v>Not assigned</v>
          </cell>
          <cell r="V3018" t="str">
            <v>#</v>
          </cell>
          <cell r="W3018" t="str">
            <v>TAB TAPE WHITE 90/31MM</v>
          </cell>
          <cell r="X3018" t="str">
            <v>#</v>
          </cell>
          <cell r="Y3018" t="str">
            <v>5239</v>
          </cell>
          <cell r="Z3018" t="str">
            <v>Other Packaging Materials</v>
          </cell>
          <cell r="AA3018" t="str">
            <v>TAPE</v>
          </cell>
          <cell r="AB3018" t="str">
            <v>B5751</v>
          </cell>
          <cell r="AC3018" t="str">
            <v>Binh Duong Mill</v>
          </cell>
          <cell r="AD3018" t="str">
            <v>0.000</v>
          </cell>
          <cell r="AE3018" t="str">
            <v>F</v>
          </cell>
          <cell r="AF3018" t="str">
            <v>70</v>
          </cell>
          <cell r="AG3018">
            <v>22980412</v>
          </cell>
          <cell r="AH3018">
            <v>1000</v>
          </cell>
          <cell r="AI3018">
            <v>22980412</v>
          </cell>
          <cell r="AJ3018">
            <v>1000</v>
          </cell>
          <cell r="AK3018">
            <v>22980412</v>
          </cell>
          <cell r="AL3018">
            <v>1000</v>
          </cell>
          <cell r="AM3018">
            <v>22980412</v>
          </cell>
          <cell r="AN3018">
            <v>1000</v>
          </cell>
          <cell r="AO3018">
            <v>22980412</v>
          </cell>
          <cell r="AP3018">
            <v>1000</v>
          </cell>
          <cell r="AQ3018">
            <v>22980412</v>
          </cell>
          <cell r="AR3018">
            <v>1000</v>
          </cell>
          <cell r="AS3018">
            <v>22980412</v>
          </cell>
          <cell r="AT3018">
            <v>1000</v>
          </cell>
          <cell r="AU3018">
            <v>22980412</v>
          </cell>
          <cell r="AV3018">
            <v>1000</v>
          </cell>
          <cell r="AW3018">
            <v>22980412</v>
          </cell>
          <cell r="AX3018">
            <v>1000</v>
          </cell>
          <cell r="AY3018">
            <v>22980412</v>
          </cell>
          <cell r="AZ3018">
            <v>1000</v>
          </cell>
          <cell r="BA3018">
            <v>22980412</v>
          </cell>
          <cell r="BB3018">
            <v>1000</v>
          </cell>
          <cell r="BC3018">
            <v>22980412</v>
          </cell>
          <cell r="BD3018">
            <v>1000</v>
          </cell>
          <cell r="BH3018" t="str">
            <v>F70</v>
          </cell>
        </row>
        <row r="3019">
          <cell r="C3019" t="str">
            <v>0000000000101109621000</v>
          </cell>
          <cell r="D3019">
            <v>463</v>
          </cell>
          <cell r="E3019">
            <v>463000</v>
          </cell>
          <cell r="F3019">
            <v>1000</v>
          </cell>
          <cell r="G3019" t="str">
            <v>0452</v>
          </cell>
          <cell r="H3019" t="str">
            <v>KC Vietnam</v>
          </cell>
          <cell r="I3019" t="str">
            <v>KCV South DC Binh Du</v>
          </cell>
          <cell r="J3019" t="str">
            <v>5762</v>
          </cell>
          <cell r="K3019" t="str">
            <v>AU01</v>
          </cell>
          <cell r="L3019" t="str">
            <v>Aus Raw materials</v>
          </cell>
          <cell r="M3019" t="str">
            <v>000000000010110962</v>
          </cell>
          <cell r="N3019" t="str">
            <v>BAG POISE PANTYLINER 26*12_KCA</v>
          </cell>
          <cell r="O3019" t="str">
            <v>each</v>
          </cell>
          <cell r="P3019" t="str">
            <v>#</v>
          </cell>
          <cell r="Q3019" t="str">
            <v>0.001 M3</v>
          </cell>
          <cell r="R3019" t="str">
            <v>M3</v>
          </cell>
          <cell r="S3019" t="str">
            <v>Cubic meter</v>
          </cell>
          <cell r="T3019" t="str">
            <v>#</v>
          </cell>
          <cell r="U3019" t="str">
            <v>Not assigned</v>
          </cell>
          <cell r="V3019" t="str">
            <v>#</v>
          </cell>
          <cell r="W3019" t="str">
            <v>BAG POISE PANTYLINER 26*12_KCA</v>
          </cell>
          <cell r="X3019" t="str">
            <v>#</v>
          </cell>
          <cell r="Y3019" t="str">
            <v>5237</v>
          </cell>
          <cell r="Z3019" t="str">
            <v>Poly-wrap &amp; Bag Usage</v>
          </cell>
          <cell r="AA3019" t="str">
            <v>BAGS</v>
          </cell>
          <cell r="AB3019" t="str">
            <v>B5751</v>
          </cell>
          <cell r="AC3019" t="str">
            <v>Binh Duong Mill</v>
          </cell>
          <cell r="AD3019" t="str">
            <v>0.000</v>
          </cell>
          <cell r="AE3019" t="str">
            <v>F</v>
          </cell>
          <cell r="AF3019" t="str">
            <v>70</v>
          </cell>
          <cell r="AG3019">
            <v>463000</v>
          </cell>
          <cell r="AH3019">
            <v>1000</v>
          </cell>
          <cell r="AI3019">
            <v>463000</v>
          </cell>
          <cell r="AJ3019">
            <v>1000</v>
          </cell>
          <cell r="AK3019">
            <v>463000</v>
          </cell>
          <cell r="AL3019">
            <v>1000</v>
          </cell>
          <cell r="AM3019">
            <v>463000</v>
          </cell>
          <cell r="AN3019">
            <v>1000</v>
          </cell>
          <cell r="AO3019">
            <v>463000</v>
          </cell>
          <cell r="AP3019">
            <v>1000</v>
          </cell>
          <cell r="AQ3019">
            <v>463000</v>
          </cell>
          <cell r="AR3019">
            <v>1000</v>
          </cell>
          <cell r="AS3019">
            <v>463000</v>
          </cell>
          <cell r="AT3019">
            <v>1000</v>
          </cell>
          <cell r="AU3019">
            <v>463000</v>
          </cell>
          <cell r="AV3019">
            <v>1000</v>
          </cell>
          <cell r="AW3019">
            <v>463000</v>
          </cell>
          <cell r="AX3019">
            <v>1000</v>
          </cell>
          <cell r="AY3019">
            <v>463000</v>
          </cell>
          <cell r="AZ3019">
            <v>1000</v>
          </cell>
          <cell r="BA3019">
            <v>463000</v>
          </cell>
          <cell r="BB3019">
            <v>1000</v>
          </cell>
          <cell r="BC3019">
            <v>463000</v>
          </cell>
          <cell r="BD3019">
            <v>1000</v>
          </cell>
          <cell r="BH3019" t="str">
            <v>F70</v>
          </cell>
        </row>
        <row r="3020">
          <cell r="C3020" t="str">
            <v>0000000000101109631000</v>
          </cell>
          <cell r="D3020">
            <v>365</v>
          </cell>
          <cell r="E3020">
            <v>365000</v>
          </cell>
          <cell r="F3020">
            <v>1000</v>
          </cell>
          <cell r="G3020" t="str">
            <v>0452</v>
          </cell>
          <cell r="H3020" t="str">
            <v>KC Vietnam</v>
          </cell>
          <cell r="I3020" t="str">
            <v>KCV South DC Binh Du</v>
          </cell>
          <cell r="J3020" t="str">
            <v>5762</v>
          </cell>
          <cell r="K3020" t="str">
            <v>AU01</v>
          </cell>
          <cell r="L3020" t="str">
            <v>Aus Raw materials</v>
          </cell>
          <cell r="M3020" t="str">
            <v>000000000010110963</v>
          </cell>
          <cell r="N3020" t="str">
            <v>PAPER WALLET KSS UT G7_2S_SAMPLING</v>
          </cell>
          <cell r="O3020" t="str">
            <v>each</v>
          </cell>
          <cell r="P3020" t="str">
            <v>#</v>
          </cell>
          <cell r="Q3020" t="str">
            <v>0.001 M3</v>
          </cell>
          <cell r="R3020" t="str">
            <v>M3</v>
          </cell>
          <cell r="S3020" t="str">
            <v>Cubic meter</v>
          </cell>
          <cell r="T3020" t="str">
            <v>#</v>
          </cell>
          <cell r="U3020" t="str">
            <v>Not assigned</v>
          </cell>
          <cell r="V3020" t="str">
            <v>#</v>
          </cell>
          <cell r="W3020" t="str">
            <v>PAPER WALLET KSS UT G7_2S_SAMPLING</v>
          </cell>
          <cell r="X3020" t="str">
            <v>#</v>
          </cell>
          <cell r="Y3020" t="str">
            <v>5239</v>
          </cell>
          <cell r="Z3020" t="str">
            <v>Other Packaging Materials</v>
          </cell>
          <cell r="AA3020" t="str">
            <v>BAGS</v>
          </cell>
          <cell r="AB3020" t="str">
            <v>B5751</v>
          </cell>
          <cell r="AC3020" t="str">
            <v>Binh Duong Mill</v>
          </cell>
          <cell r="AD3020" t="str">
            <v>0.000</v>
          </cell>
          <cell r="AE3020" t="str">
            <v>F</v>
          </cell>
          <cell r="AF3020" t="str">
            <v>70</v>
          </cell>
          <cell r="AG3020">
            <v>365000</v>
          </cell>
          <cell r="AH3020">
            <v>1000</v>
          </cell>
          <cell r="AI3020">
            <v>365000</v>
          </cell>
          <cell r="AJ3020">
            <v>1000</v>
          </cell>
          <cell r="AK3020">
            <v>365000</v>
          </cell>
          <cell r="AL3020">
            <v>1000</v>
          </cell>
          <cell r="AM3020">
            <v>365000</v>
          </cell>
          <cell r="AN3020">
            <v>1000</v>
          </cell>
          <cell r="AO3020">
            <v>365000</v>
          </cell>
          <cell r="AP3020">
            <v>1000</v>
          </cell>
          <cell r="AQ3020">
            <v>365000</v>
          </cell>
          <cell r="AR3020">
            <v>1000</v>
          </cell>
          <cell r="AS3020">
            <v>365000</v>
          </cell>
          <cell r="AT3020">
            <v>1000</v>
          </cell>
          <cell r="AU3020">
            <v>365000</v>
          </cell>
          <cell r="AV3020">
            <v>1000</v>
          </cell>
          <cell r="AW3020">
            <v>365000</v>
          </cell>
          <cell r="AX3020">
            <v>1000</v>
          </cell>
          <cell r="AY3020">
            <v>365000</v>
          </cell>
          <cell r="AZ3020">
            <v>1000</v>
          </cell>
          <cell r="BA3020">
            <v>365000</v>
          </cell>
          <cell r="BB3020">
            <v>1000</v>
          </cell>
          <cell r="BC3020">
            <v>365000</v>
          </cell>
          <cell r="BD3020">
            <v>1000</v>
          </cell>
          <cell r="BH3020" t="str">
            <v>F70</v>
          </cell>
        </row>
        <row r="3021">
          <cell r="C3021" t="str">
            <v>0000000000101109641000</v>
          </cell>
          <cell r="D3021">
            <v>357</v>
          </cell>
          <cell r="E3021">
            <v>357000</v>
          </cell>
          <cell r="F3021">
            <v>1000</v>
          </cell>
          <cell r="G3021" t="str">
            <v>0452</v>
          </cell>
          <cell r="H3021" t="str">
            <v>KC Vietnam</v>
          </cell>
          <cell r="I3021" t="str">
            <v>KCV South DC Binh Du</v>
          </cell>
          <cell r="J3021" t="str">
            <v>5762</v>
          </cell>
          <cell r="K3021" t="str">
            <v>AU01</v>
          </cell>
          <cell r="L3021" t="str">
            <v>Aus Raw materials</v>
          </cell>
          <cell r="M3021" t="str">
            <v>000000000010110964</v>
          </cell>
          <cell r="N3021" t="str">
            <v>WRAP WHITE MW+PURSE PROMO_07_02</v>
          </cell>
          <cell r="O3021" t="str">
            <v>each</v>
          </cell>
          <cell r="P3021" t="str">
            <v>#</v>
          </cell>
          <cell r="Q3021" t="str">
            <v>0.001 M3</v>
          </cell>
          <cell r="R3021" t="str">
            <v>M3</v>
          </cell>
          <cell r="S3021" t="str">
            <v>Cubic meter</v>
          </cell>
          <cell r="T3021" t="str">
            <v>#</v>
          </cell>
          <cell r="U3021" t="str">
            <v>Not assigned</v>
          </cell>
          <cell r="V3021" t="str">
            <v>#</v>
          </cell>
          <cell r="W3021" t="str">
            <v>WRAP WHITE MW+PURSE PROMO_07_02</v>
          </cell>
          <cell r="X3021" t="str">
            <v>#</v>
          </cell>
          <cell r="Y3021" t="str">
            <v>5237</v>
          </cell>
          <cell r="Z3021" t="str">
            <v>Poly-wrap &amp; Bag Usage</v>
          </cell>
          <cell r="AA3021" t="str">
            <v>WRAP</v>
          </cell>
          <cell r="AB3021" t="str">
            <v>B5751</v>
          </cell>
          <cell r="AC3021" t="str">
            <v>Binh Duong Mill</v>
          </cell>
          <cell r="AD3021" t="str">
            <v>0.000</v>
          </cell>
          <cell r="AE3021" t="str">
            <v>F</v>
          </cell>
          <cell r="AF3021" t="str">
            <v>70</v>
          </cell>
          <cell r="AG3021">
            <v>357000</v>
          </cell>
          <cell r="AH3021">
            <v>1000</v>
          </cell>
          <cell r="AI3021">
            <v>357000</v>
          </cell>
          <cell r="AJ3021">
            <v>1000</v>
          </cell>
          <cell r="AK3021">
            <v>357000</v>
          </cell>
          <cell r="AL3021">
            <v>1000</v>
          </cell>
          <cell r="AM3021">
            <v>357000</v>
          </cell>
          <cell r="AN3021">
            <v>1000</v>
          </cell>
          <cell r="AO3021">
            <v>357000</v>
          </cell>
          <cell r="AP3021">
            <v>1000</v>
          </cell>
          <cell r="AQ3021">
            <v>357000</v>
          </cell>
          <cell r="AR3021">
            <v>1000</v>
          </cell>
          <cell r="AS3021">
            <v>357000</v>
          </cell>
          <cell r="AT3021">
            <v>1000</v>
          </cell>
          <cell r="AU3021">
            <v>357000</v>
          </cell>
          <cell r="AV3021">
            <v>1000</v>
          </cell>
          <cell r="AW3021">
            <v>357000</v>
          </cell>
          <cell r="AX3021">
            <v>1000</v>
          </cell>
          <cell r="AY3021">
            <v>357000</v>
          </cell>
          <cell r="AZ3021">
            <v>1000</v>
          </cell>
          <cell r="BA3021">
            <v>357000</v>
          </cell>
          <cell r="BB3021">
            <v>1000</v>
          </cell>
          <cell r="BC3021">
            <v>357000</v>
          </cell>
          <cell r="BD3021">
            <v>1000</v>
          </cell>
          <cell r="BH3021" t="str">
            <v>F70</v>
          </cell>
        </row>
        <row r="3022">
          <cell r="C3022" t="str">
            <v>0000000000101109651000</v>
          </cell>
          <cell r="D3022">
            <v>276</v>
          </cell>
          <cell r="E3022">
            <v>276000</v>
          </cell>
          <cell r="F3022">
            <v>1000</v>
          </cell>
          <cell r="G3022" t="str">
            <v>0452</v>
          </cell>
          <cell r="H3022" t="str">
            <v>KC Vietnam</v>
          </cell>
          <cell r="I3022" t="str">
            <v>KCV South DC Binh Du</v>
          </cell>
          <cell r="J3022" t="str">
            <v>5762</v>
          </cell>
          <cell r="K3022" t="str">
            <v>AU01</v>
          </cell>
          <cell r="L3022" t="str">
            <v>Aus Raw materials</v>
          </cell>
          <cell r="M3022" t="str">
            <v>000000000010110965</v>
          </cell>
          <cell r="N3022" t="str">
            <v>WRAP WHITE UT+PURSE PROMO_07_02</v>
          </cell>
          <cell r="O3022" t="str">
            <v>each</v>
          </cell>
          <cell r="P3022" t="str">
            <v>#</v>
          </cell>
          <cell r="Q3022" t="str">
            <v>0.001 M3</v>
          </cell>
          <cell r="R3022" t="str">
            <v>M3</v>
          </cell>
          <cell r="S3022" t="str">
            <v>Cubic meter</v>
          </cell>
          <cell r="T3022" t="str">
            <v>#</v>
          </cell>
          <cell r="U3022" t="str">
            <v>Not assigned</v>
          </cell>
          <cell r="V3022" t="str">
            <v>#</v>
          </cell>
          <cell r="W3022" t="str">
            <v>WRAP WHITE UT+PURSE PROMO_07_02</v>
          </cell>
          <cell r="X3022" t="str">
            <v>#</v>
          </cell>
          <cell r="Y3022" t="str">
            <v>5237</v>
          </cell>
          <cell r="Z3022" t="str">
            <v>Poly-wrap &amp; Bag Usage</v>
          </cell>
          <cell r="AA3022" t="str">
            <v>WRAP</v>
          </cell>
          <cell r="AB3022" t="str">
            <v>B5751</v>
          </cell>
          <cell r="AC3022" t="str">
            <v>Binh Duong Mill</v>
          </cell>
          <cell r="AD3022" t="str">
            <v>0.000</v>
          </cell>
          <cell r="AE3022" t="str">
            <v>F</v>
          </cell>
          <cell r="AF3022" t="str">
            <v>70</v>
          </cell>
          <cell r="AG3022">
            <v>276000</v>
          </cell>
          <cell r="AH3022">
            <v>1000</v>
          </cell>
          <cell r="AI3022">
            <v>276000</v>
          </cell>
          <cell r="AJ3022">
            <v>1000</v>
          </cell>
          <cell r="AK3022">
            <v>276000</v>
          </cell>
          <cell r="AL3022">
            <v>1000</v>
          </cell>
          <cell r="AM3022">
            <v>276000</v>
          </cell>
          <cell r="AN3022">
            <v>1000</v>
          </cell>
          <cell r="AO3022">
            <v>276000</v>
          </cell>
          <cell r="AP3022">
            <v>1000</v>
          </cell>
          <cell r="AQ3022">
            <v>276000</v>
          </cell>
          <cell r="AR3022">
            <v>1000</v>
          </cell>
          <cell r="AS3022">
            <v>276000</v>
          </cell>
          <cell r="AT3022">
            <v>1000</v>
          </cell>
          <cell r="AU3022">
            <v>276000</v>
          </cell>
          <cell r="AV3022">
            <v>1000</v>
          </cell>
          <cell r="AW3022">
            <v>276000</v>
          </cell>
          <cell r="AX3022">
            <v>1000</v>
          </cell>
          <cell r="AY3022">
            <v>276000</v>
          </cell>
          <cell r="AZ3022">
            <v>1000</v>
          </cell>
          <cell r="BA3022">
            <v>276000</v>
          </cell>
          <cell r="BB3022">
            <v>1000</v>
          </cell>
          <cell r="BC3022">
            <v>276000</v>
          </cell>
          <cell r="BD3022">
            <v>1000</v>
          </cell>
          <cell r="BH3022" t="str">
            <v>F70</v>
          </cell>
        </row>
        <row r="3023">
          <cell r="C3023" t="str">
            <v>0000000000101109661000</v>
          </cell>
          <cell r="D3023">
            <v>366.02</v>
          </cell>
          <cell r="E3023">
            <v>366020</v>
          </cell>
          <cell r="F3023">
            <v>1000</v>
          </cell>
          <cell r="G3023" t="str">
            <v>0452</v>
          </cell>
          <cell r="H3023" t="str">
            <v>KC Vietnam</v>
          </cell>
          <cell r="I3023" t="str">
            <v>KCV South DC Binh Du</v>
          </cell>
          <cell r="J3023" t="str">
            <v>5762</v>
          </cell>
          <cell r="K3023" t="str">
            <v>AU01</v>
          </cell>
          <cell r="L3023" t="str">
            <v>Aus Raw materials</v>
          </cell>
          <cell r="M3023" t="str">
            <v>000000000010110966</v>
          </cell>
          <cell r="N3023" t="str">
            <v>WRAP (FREEDOM,STYLE,WHITE) MAXI_V1</v>
          </cell>
          <cell r="O3023" t="str">
            <v>each</v>
          </cell>
          <cell r="P3023" t="str">
            <v>#</v>
          </cell>
          <cell r="Q3023" t="str">
            <v>0.001 M3</v>
          </cell>
          <cell r="R3023" t="str">
            <v>M3</v>
          </cell>
          <cell r="S3023" t="str">
            <v>Cubic meter</v>
          </cell>
          <cell r="T3023" t="str">
            <v>#</v>
          </cell>
          <cell r="U3023" t="str">
            <v>Not assigned</v>
          </cell>
          <cell r="V3023" t="str">
            <v>#</v>
          </cell>
          <cell r="W3023" t="str">
            <v>WRAP (FREEDOM,STYLE,WHITE) MAXI_V1</v>
          </cell>
          <cell r="X3023" t="str">
            <v>#</v>
          </cell>
          <cell r="Y3023" t="str">
            <v>5237</v>
          </cell>
          <cell r="Z3023" t="str">
            <v>Poly-wrap &amp; Bag Usage</v>
          </cell>
          <cell r="AA3023" t="str">
            <v>WRAP</v>
          </cell>
          <cell r="AB3023" t="str">
            <v>B5751</v>
          </cell>
          <cell r="AC3023" t="str">
            <v>Binh Duong Mill</v>
          </cell>
          <cell r="AD3023" t="str">
            <v>0.000</v>
          </cell>
          <cell r="AE3023" t="str">
            <v>F</v>
          </cell>
          <cell r="AF3023" t="str">
            <v>70</v>
          </cell>
          <cell r="AG3023">
            <v>366020</v>
          </cell>
          <cell r="AH3023">
            <v>1000</v>
          </cell>
          <cell r="AI3023">
            <v>366020</v>
          </cell>
          <cell r="AJ3023">
            <v>1000</v>
          </cell>
          <cell r="AK3023">
            <v>366020</v>
          </cell>
          <cell r="AL3023">
            <v>1000</v>
          </cell>
          <cell r="AM3023">
            <v>366020</v>
          </cell>
          <cell r="AN3023">
            <v>1000</v>
          </cell>
          <cell r="AO3023">
            <v>366020</v>
          </cell>
          <cell r="AP3023">
            <v>1000</v>
          </cell>
          <cell r="AQ3023">
            <v>366020</v>
          </cell>
          <cell r="AR3023">
            <v>1000</v>
          </cell>
          <cell r="AS3023">
            <v>366020</v>
          </cell>
          <cell r="AT3023">
            <v>1000</v>
          </cell>
          <cell r="AU3023">
            <v>366020</v>
          </cell>
          <cell r="AV3023">
            <v>1000</v>
          </cell>
          <cell r="AW3023">
            <v>366020</v>
          </cell>
          <cell r="AX3023">
            <v>1000</v>
          </cell>
          <cell r="AY3023">
            <v>366020</v>
          </cell>
          <cell r="AZ3023">
            <v>1000</v>
          </cell>
          <cell r="BA3023">
            <v>366020</v>
          </cell>
          <cell r="BB3023">
            <v>1000</v>
          </cell>
          <cell r="BC3023">
            <v>366020</v>
          </cell>
          <cell r="BD3023">
            <v>1000</v>
          </cell>
          <cell r="BH3023" t="str">
            <v>F70</v>
          </cell>
        </row>
        <row r="3024">
          <cell r="C3024" t="str">
            <v>0000000000101109671000</v>
          </cell>
          <cell r="D3024">
            <v>374.91</v>
          </cell>
          <cell r="E3024">
            <v>374910</v>
          </cell>
          <cell r="F3024">
            <v>1000</v>
          </cell>
          <cell r="G3024" t="str">
            <v>0452</v>
          </cell>
          <cell r="H3024" t="str">
            <v>KC Vietnam</v>
          </cell>
          <cell r="I3024" t="str">
            <v>KCV South DC Binh Du</v>
          </cell>
          <cell r="J3024" t="str">
            <v>5762</v>
          </cell>
          <cell r="K3024" t="str">
            <v>AU01</v>
          </cell>
          <cell r="L3024" t="str">
            <v>Aus Raw materials</v>
          </cell>
          <cell r="M3024" t="str">
            <v>000000000010110967</v>
          </cell>
          <cell r="N3024" t="str">
            <v>WRAP SOFT MAXI_V1</v>
          </cell>
          <cell r="O3024" t="str">
            <v>each</v>
          </cell>
          <cell r="P3024" t="str">
            <v>#</v>
          </cell>
          <cell r="Q3024" t="str">
            <v>0.001 M3</v>
          </cell>
          <cell r="R3024" t="str">
            <v>M3</v>
          </cell>
          <cell r="S3024" t="str">
            <v>Cubic meter</v>
          </cell>
          <cell r="T3024" t="str">
            <v>#</v>
          </cell>
          <cell r="U3024" t="str">
            <v>Not assigned</v>
          </cell>
          <cell r="V3024" t="str">
            <v>#</v>
          </cell>
          <cell r="W3024" t="str">
            <v>WRAP SOFT MAXI_V1</v>
          </cell>
          <cell r="X3024" t="str">
            <v>#</v>
          </cell>
          <cell r="Y3024" t="str">
            <v>5237</v>
          </cell>
          <cell r="Z3024" t="str">
            <v>Poly-wrap &amp; Bag Usage</v>
          </cell>
          <cell r="AA3024" t="str">
            <v>WRAP</v>
          </cell>
          <cell r="AB3024" t="str">
            <v>B5751</v>
          </cell>
          <cell r="AC3024" t="str">
            <v>Binh Duong Mill</v>
          </cell>
          <cell r="AD3024" t="str">
            <v>0.000</v>
          </cell>
          <cell r="AE3024" t="str">
            <v>F</v>
          </cell>
          <cell r="AF3024" t="str">
            <v>70</v>
          </cell>
          <cell r="AG3024">
            <v>374910</v>
          </cell>
          <cell r="AH3024">
            <v>1000</v>
          </cell>
          <cell r="AI3024">
            <v>374910</v>
          </cell>
          <cell r="AJ3024">
            <v>1000</v>
          </cell>
          <cell r="AK3024">
            <v>374910</v>
          </cell>
          <cell r="AL3024">
            <v>1000</v>
          </cell>
          <cell r="AM3024">
            <v>374910</v>
          </cell>
          <cell r="AN3024">
            <v>1000</v>
          </cell>
          <cell r="AO3024">
            <v>374910</v>
          </cell>
          <cell r="AP3024">
            <v>1000</v>
          </cell>
          <cell r="AQ3024">
            <v>374910</v>
          </cell>
          <cell r="AR3024">
            <v>1000</v>
          </cell>
          <cell r="AS3024">
            <v>374910</v>
          </cell>
          <cell r="AT3024">
            <v>1000</v>
          </cell>
          <cell r="AU3024">
            <v>374910</v>
          </cell>
          <cell r="AV3024">
            <v>1000</v>
          </cell>
          <cell r="AW3024">
            <v>374910</v>
          </cell>
          <cell r="AX3024">
            <v>1000</v>
          </cell>
          <cell r="AY3024">
            <v>374910</v>
          </cell>
          <cell r="AZ3024">
            <v>1000</v>
          </cell>
          <cell r="BA3024">
            <v>374910</v>
          </cell>
          <cell r="BB3024">
            <v>1000</v>
          </cell>
          <cell r="BC3024">
            <v>374910</v>
          </cell>
          <cell r="BD3024">
            <v>1000</v>
          </cell>
          <cell r="BH3024" t="str">
            <v>F70</v>
          </cell>
        </row>
        <row r="3025">
          <cell r="C3025" t="str">
            <v>0000000000101109681000</v>
          </cell>
          <cell r="D3025">
            <v>279</v>
          </cell>
          <cell r="E3025">
            <v>279000</v>
          </cell>
          <cell r="F3025">
            <v>1000</v>
          </cell>
          <cell r="G3025" t="str">
            <v>0452</v>
          </cell>
          <cell r="H3025" t="str">
            <v>KC Vietnam</v>
          </cell>
          <cell r="I3025" t="str">
            <v>KCV South DC Binh Du</v>
          </cell>
          <cell r="J3025" t="str">
            <v>5762</v>
          </cell>
          <cell r="K3025" t="str">
            <v>AU01</v>
          </cell>
          <cell r="L3025" t="str">
            <v>Aus Raw materials</v>
          </cell>
          <cell r="M3025" t="str">
            <v>000000000010110968</v>
          </cell>
          <cell r="N3025" t="str">
            <v>WRAP (SOFT,STYLE) ONW_V1</v>
          </cell>
          <cell r="O3025" t="str">
            <v>each</v>
          </cell>
          <cell r="P3025" t="str">
            <v>#</v>
          </cell>
          <cell r="Q3025" t="str">
            <v>0.001 M3</v>
          </cell>
          <cell r="R3025" t="str">
            <v>M3</v>
          </cell>
          <cell r="S3025" t="str">
            <v>Cubic meter</v>
          </cell>
          <cell r="T3025" t="str">
            <v>#</v>
          </cell>
          <cell r="U3025" t="str">
            <v>Not assigned</v>
          </cell>
          <cell r="V3025" t="str">
            <v>#</v>
          </cell>
          <cell r="W3025" t="str">
            <v>WRAP (SOFT,STYLE) ONW_V1</v>
          </cell>
          <cell r="X3025" t="str">
            <v>#</v>
          </cell>
          <cell r="Y3025" t="str">
            <v>5237</v>
          </cell>
          <cell r="Z3025" t="str">
            <v>Poly-wrap &amp; Bag Usage</v>
          </cell>
          <cell r="AA3025" t="str">
            <v>WRAP</v>
          </cell>
          <cell r="AB3025" t="str">
            <v>B5751</v>
          </cell>
          <cell r="AC3025" t="str">
            <v>Binh Duong Mill</v>
          </cell>
          <cell r="AD3025" t="str">
            <v>0.000</v>
          </cell>
          <cell r="AE3025" t="str">
            <v>F</v>
          </cell>
          <cell r="AF3025" t="str">
            <v>70</v>
          </cell>
          <cell r="AG3025">
            <v>279000</v>
          </cell>
          <cell r="AH3025">
            <v>1000</v>
          </cell>
          <cell r="AI3025">
            <v>279000</v>
          </cell>
          <cell r="AJ3025">
            <v>1000</v>
          </cell>
          <cell r="AK3025">
            <v>279000</v>
          </cell>
          <cell r="AL3025">
            <v>1000</v>
          </cell>
          <cell r="AM3025">
            <v>279000</v>
          </cell>
          <cell r="AN3025">
            <v>1000</v>
          </cell>
          <cell r="AO3025">
            <v>279000</v>
          </cell>
          <cell r="AP3025">
            <v>1000</v>
          </cell>
          <cell r="AQ3025">
            <v>279000</v>
          </cell>
          <cell r="AR3025">
            <v>1000</v>
          </cell>
          <cell r="AS3025">
            <v>279000</v>
          </cell>
          <cell r="AT3025">
            <v>1000</v>
          </cell>
          <cell r="AU3025">
            <v>279000</v>
          </cell>
          <cell r="AV3025">
            <v>1000</v>
          </cell>
          <cell r="AW3025">
            <v>279000</v>
          </cell>
          <cell r="AX3025">
            <v>1000</v>
          </cell>
          <cell r="AY3025">
            <v>279000</v>
          </cell>
          <cell r="AZ3025">
            <v>1000</v>
          </cell>
          <cell r="BA3025">
            <v>279000</v>
          </cell>
          <cell r="BB3025">
            <v>1000</v>
          </cell>
          <cell r="BC3025">
            <v>279000</v>
          </cell>
          <cell r="BD3025">
            <v>1000</v>
          </cell>
          <cell r="BH3025" t="str">
            <v>F70</v>
          </cell>
        </row>
        <row r="3026">
          <cell r="C3026" t="str">
            <v>0000000000101109691000</v>
          </cell>
          <cell r="D3026">
            <v>209.708</v>
          </cell>
          <cell r="E3026">
            <v>209708</v>
          </cell>
          <cell r="F3026">
            <v>1000</v>
          </cell>
          <cell r="G3026" t="str">
            <v>0452</v>
          </cell>
          <cell r="H3026" t="str">
            <v>KC Vietnam</v>
          </cell>
          <cell r="I3026" t="str">
            <v>KCV South DC Binh Du</v>
          </cell>
          <cell r="J3026" t="str">
            <v>5762</v>
          </cell>
          <cell r="K3026" t="str">
            <v>AU01</v>
          </cell>
          <cell r="L3026" t="str">
            <v>Aus Raw materials</v>
          </cell>
          <cell r="M3026" t="str">
            <v>000000000010110969</v>
          </cell>
          <cell r="N3026" t="str">
            <v>WRAP (SOFT,STYLE,WHITE,FREEDOM) UT_V1</v>
          </cell>
          <cell r="O3026" t="str">
            <v>each</v>
          </cell>
          <cell r="P3026" t="str">
            <v>#</v>
          </cell>
          <cell r="Q3026" t="str">
            <v>0.001 M3</v>
          </cell>
          <cell r="R3026" t="str">
            <v>M3</v>
          </cell>
          <cell r="S3026" t="str">
            <v>Cubic meter</v>
          </cell>
          <cell r="T3026" t="str">
            <v>#</v>
          </cell>
          <cell r="U3026" t="str">
            <v>Not assigned</v>
          </cell>
          <cell r="V3026" t="str">
            <v>#</v>
          </cell>
          <cell r="W3026" t="str">
            <v>WRAP (SOFT,STYLE,WHITE,FREEDOM) UT_V1</v>
          </cell>
          <cell r="X3026" t="str">
            <v>#</v>
          </cell>
          <cell r="Y3026" t="str">
            <v>5237</v>
          </cell>
          <cell r="Z3026" t="str">
            <v>Poly-wrap &amp; Bag Usage</v>
          </cell>
          <cell r="AA3026" t="str">
            <v>WRAP</v>
          </cell>
          <cell r="AB3026" t="str">
            <v>B5751</v>
          </cell>
          <cell r="AC3026" t="str">
            <v>Binh Duong Mill</v>
          </cell>
          <cell r="AD3026" t="str">
            <v>0.000</v>
          </cell>
          <cell r="AE3026" t="str">
            <v>F</v>
          </cell>
          <cell r="AF3026" t="str">
            <v>70</v>
          </cell>
          <cell r="AG3026">
            <v>209708</v>
          </cell>
          <cell r="AH3026">
            <v>1000</v>
          </cell>
          <cell r="AI3026">
            <v>209708</v>
          </cell>
          <cell r="AJ3026">
            <v>1000</v>
          </cell>
          <cell r="AK3026">
            <v>209708</v>
          </cell>
          <cell r="AL3026">
            <v>1000</v>
          </cell>
          <cell r="AM3026">
            <v>209708</v>
          </cell>
          <cell r="AN3026">
            <v>1000</v>
          </cell>
          <cell r="AO3026">
            <v>209708</v>
          </cell>
          <cell r="AP3026">
            <v>1000</v>
          </cell>
          <cell r="AQ3026">
            <v>209708</v>
          </cell>
          <cell r="AR3026">
            <v>1000</v>
          </cell>
          <cell r="AS3026">
            <v>209708</v>
          </cell>
          <cell r="AT3026">
            <v>1000</v>
          </cell>
          <cell r="AU3026">
            <v>209708</v>
          </cell>
          <cell r="AV3026">
            <v>1000</v>
          </cell>
          <cell r="AW3026">
            <v>209708</v>
          </cell>
          <cell r="AX3026">
            <v>1000</v>
          </cell>
          <cell r="AY3026">
            <v>209708</v>
          </cell>
          <cell r="AZ3026">
            <v>1000</v>
          </cell>
          <cell r="BA3026">
            <v>209708</v>
          </cell>
          <cell r="BB3026">
            <v>1000</v>
          </cell>
          <cell r="BC3026">
            <v>209708</v>
          </cell>
          <cell r="BD3026">
            <v>1000</v>
          </cell>
          <cell r="BH3026" t="str">
            <v>F70</v>
          </cell>
        </row>
        <row r="3027">
          <cell r="C3027" t="str">
            <v>0000000000101109701000</v>
          </cell>
          <cell r="D3027">
            <v>154</v>
          </cell>
          <cell r="E3027">
            <v>154000</v>
          </cell>
          <cell r="F3027">
            <v>1000</v>
          </cell>
          <cell r="G3027" t="str">
            <v>0452</v>
          </cell>
          <cell r="H3027" t="str">
            <v>KC Vietnam</v>
          </cell>
          <cell r="I3027" t="str">
            <v>KCV South DC Binh Du</v>
          </cell>
          <cell r="J3027" t="str">
            <v>5762</v>
          </cell>
          <cell r="K3027" t="str">
            <v>AU01</v>
          </cell>
          <cell r="L3027" t="str">
            <v>Aus Raw materials</v>
          </cell>
          <cell r="M3027" t="str">
            <v>000000000010110970</v>
          </cell>
          <cell r="N3027" t="str">
            <v>WRAP WHITE UT5_V1</v>
          </cell>
          <cell r="O3027" t="str">
            <v>each</v>
          </cell>
          <cell r="P3027" t="str">
            <v>#</v>
          </cell>
          <cell r="Q3027" t="str">
            <v>0.001 M3</v>
          </cell>
          <cell r="R3027" t="str">
            <v>M3</v>
          </cell>
          <cell r="S3027" t="str">
            <v>Cubic meter</v>
          </cell>
          <cell r="T3027" t="str">
            <v>#</v>
          </cell>
          <cell r="U3027" t="str">
            <v>Not assigned</v>
          </cell>
          <cell r="V3027" t="str">
            <v>#</v>
          </cell>
          <cell r="W3027" t="str">
            <v>WRAP WHITE UT5_V1</v>
          </cell>
          <cell r="X3027" t="str">
            <v>#</v>
          </cell>
          <cell r="Y3027" t="str">
            <v>5237</v>
          </cell>
          <cell r="Z3027" t="str">
            <v>Poly-wrap &amp; Bag Usage</v>
          </cell>
          <cell r="AA3027" t="str">
            <v>WRAP</v>
          </cell>
          <cell r="AB3027" t="str">
            <v>B5751</v>
          </cell>
          <cell r="AC3027" t="str">
            <v>Binh Duong Mill</v>
          </cell>
          <cell r="AD3027" t="str">
            <v>0.000</v>
          </cell>
          <cell r="AE3027" t="str">
            <v>F</v>
          </cell>
          <cell r="AF3027" t="str">
            <v>70</v>
          </cell>
          <cell r="AG3027">
            <v>154000</v>
          </cell>
          <cell r="AH3027">
            <v>1000</v>
          </cell>
          <cell r="AI3027">
            <v>154000</v>
          </cell>
          <cell r="AJ3027">
            <v>1000</v>
          </cell>
          <cell r="AK3027">
            <v>154000</v>
          </cell>
          <cell r="AL3027">
            <v>1000</v>
          </cell>
          <cell r="AM3027">
            <v>154000</v>
          </cell>
          <cell r="AN3027">
            <v>1000</v>
          </cell>
          <cell r="AO3027">
            <v>154000</v>
          </cell>
          <cell r="AP3027">
            <v>1000</v>
          </cell>
          <cell r="AQ3027">
            <v>154000</v>
          </cell>
          <cell r="AR3027">
            <v>1000</v>
          </cell>
          <cell r="AS3027">
            <v>154000</v>
          </cell>
          <cell r="AT3027">
            <v>1000</v>
          </cell>
          <cell r="AU3027">
            <v>154000</v>
          </cell>
          <cell r="AV3027">
            <v>1000</v>
          </cell>
          <cell r="AW3027">
            <v>154000</v>
          </cell>
          <cell r="AX3027">
            <v>1000</v>
          </cell>
          <cell r="AY3027">
            <v>154000</v>
          </cell>
          <cell r="AZ3027">
            <v>1000</v>
          </cell>
          <cell r="BA3027">
            <v>154000</v>
          </cell>
          <cell r="BB3027">
            <v>1000</v>
          </cell>
          <cell r="BC3027">
            <v>154000</v>
          </cell>
          <cell r="BD3027">
            <v>1000</v>
          </cell>
          <cell r="BH3027" t="str">
            <v>F70</v>
          </cell>
        </row>
        <row r="3028">
          <cell r="C3028" t="str">
            <v>0000000000101109711000</v>
          </cell>
          <cell r="D3028">
            <v>116.822</v>
          </cell>
          <cell r="E3028">
            <v>116822</v>
          </cell>
          <cell r="F3028">
            <v>1000</v>
          </cell>
          <cell r="G3028" t="str">
            <v>0452</v>
          </cell>
          <cell r="H3028" t="str">
            <v>KC Vietnam</v>
          </cell>
          <cell r="I3028" t="str">
            <v>KCV South DC Binh Du</v>
          </cell>
          <cell r="J3028" t="str">
            <v>5762</v>
          </cell>
          <cell r="K3028" t="str">
            <v>AU01</v>
          </cell>
          <cell r="L3028" t="str">
            <v>Aus Raw materials</v>
          </cell>
          <cell r="M3028" t="str">
            <v>000000000010110971</v>
          </cell>
          <cell r="N3028" t="str">
            <v>WRAP (FDHN,HNLT) 8S_V1</v>
          </cell>
          <cell r="O3028" t="str">
            <v>each</v>
          </cell>
          <cell r="P3028" t="str">
            <v>#</v>
          </cell>
          <cell r="Q3028" t="str">
            <v>0.001 M3</v>
          </cell>
          <cell r="R3028" t="str">
            <v>M3</v>
          </cell>
          <cell r="S3028" t="str">
            <v>Cubic meter</v>
          </cell>
          <cell r="T3028" t="str">
            <v>#</v>
          </cell>
          <cell r="U3028" t="str">
            <v>Not assigned</v>
          </cell>
          <cell r="V3028" t="str">
            <v>#</v>
          </cell>
          <cell r="W3028" t="str">
            <v>WRAP (FDHN,HNLT) 8S_V1</v>
          </cell>
          <cell r="X3028" t="str">
            <v>#</v>
          </cell>
          <cell r="Y3028" t="str">
            <v>5237</v>
          </cell>
          <cell r="Z3028" t="str">
            <v>Poly-wrap &amp; Bag Usage</v>
          </cell>
          <cell r="AA3028" t="str">
            <v>WRAP</v>
          </cell>
          <cell r="AB3028" t="str">
            <v>B5751</v>
          </cell>
          <cell r="AC3028" t="str">
            <v>Binh Duong Mill</v>
          </cell>
          <cell r="AD3028" t="str">
            <v>0.000</v>
          </cell>
          <cell r="AE3028" t="str">
            <v>F</v>
          </cell>
          <cell r="AF3028" t="str">
            <v>70</v>
          </cell>
          <cell r="AG3028">
            <v>116822</v>
          </cell>
          <cell r="AH3028">
            <v>1000</v>
          </cell>
          <cell r="AI3028">
            <v>116822</v>
          </cell>
          <cell r="AJ3028">
            <v>1000</v>
          </cell>
          <cell r="AK3028">
            <v>116822</v>
          </cell>
          <cell r="AL3028">
            <v>1000</v>
          </cell>
          <cell r="AM3028">
            <v>116822</v>
          </cell>
          <cell r="AN3028">
            <v>1000</v>
          </cell>
          <cell r="AO3028">
            <v>116822</v>
          </cell>
          <cell r="AP3028">
            <v>1000</v>
          </cell>
          <cell r="AQ3028">
            <v>116822</v>
          </cell>
          <cell r="AR3028">
            <v>1000</v>
          </cell>
          <cell r="AS3028">
            <v>116822</v>
          </cell>
          <cell r="AT3028">
            <v>1000</v>
          </cell>
          <cell r="AU3028">
            <v>116822</v>
          </cell>
          <cell r="AV3028">
            <v>1000</v>
          </cell>
          <cell r="AW3028">
            <v>116822</v>
          </cell>
          <cell r="AX3028">
            <v>1000</v>
          </cell>
          <cell r="AY3028">
            <v>116822</v>
          </cell>
          <cell r="AZ3028">
            <v>1000</v>
          </cell>
          <cell r="BA3028">
            <v>116822</v>
          </cell>
          <cell r="BB3028">
            <v>1000</v>
          </cell>
          <cell r="BC3028">
            <v>116822</v>
          </cell>
          <cell r="BD3028">
            <v>1000</v>
          </cell>
          <cell r="BH3028" t="str">
            <v>F70</v>
          </cell>
        </row>
        <row r="3029">
          <cell r="C3029" t="str">
            <v>0000000000101109721000</v>
          </cell>
          <cell r="D3029">
            <v>952</v>
          </cell>
          <cell r="E3029">
            <v>952000</v>
          </cell>
          <cell r="F3029">
            <v>1000</v>
          </cell>
          <cell r="G3029" t="str">
            <v>0452</v>
          </cell>
          <cell r="H3029" t="str">
            <v>KC Vietnam</v>
          </cell>
          <cell r="I3029" t="str">
            <v>KCV South DC Binh Du</v>
          </cell>
          <cell r="J3029" t="str">
            <v>5762</v>
          </cell>
          <cell r="K3029" t="str">
            <v>AU01</v>
          </cell>
          <cell r="L3029" t="str">
            <v>Aus Raw materials</v>
          </cell>
          <cell r="M3029" t="str">
            <v>000000000010110972</v>
          </cell>
          <cell r="N3029" t="str">
            <v>POLY (FREEDOM,STYLE,WHITE) MAXI_V1</v>
          </cell>
          <cell r="O3029" t="str">
            <v>each</v>
          </cell>
          <cell r="P3029" t="str">
            <v>#</v>
          </cell>
          <cell r="Q3029" t="str">
            <v>0.001 M3</v>
          </cell>
          <cell r="R3029" t="str">
            <v>M3</v>
          </cell>
          <cell r="S3029" t="str">
            <v>Cubic meter</v>
          </cell>
          <cell r="T3029" t="str">
            <v>#</v>
          </cell>
          <cell r="U3029" t="str">
            <v>Not assigned</v>
          </cell>
          <cell r="V3029" t="str">
            <v>#</v>
          </cell>
          <cell r="W3029" t="str">
            <v>POLY (FREEDOM,STYLE,WHITE) MAXI_V1</v>
          </cell>
          <cell r="X3029" t="str">
            <v>#</v>
          </cell>
          <cell r="Y3029" t="str">
            <v>5237</v>
          </cell>
          <cell r="Z3029" t="str">
            <v>Poly-wrap &amp; Bag Usage</v>
          </cell>
          <cell r="AA3029" t="str">
            <v>BUND</v>
          </cell>
          <cell r="AB3029" t="str">
            <v>B5751</v>
          </cell>
          <cell r="AC3029" t="str">
            <v>Binh Duong Mill</v>
          </cell>
          <cell r="AD3029" t="str">
            <v>0.000</v>
          </cell>
          <cell r="AE3029" t="str">
            <v>F</v>
          </cell>
          <cell r="AF3029" t="str">
            <v>70</v>
          </cell>
          <cell r="AG3029">
            <v>952000</v>
          </cell>
          <cell r="AH3029">
            <v>1000</v>
          </cell>
          <cell r="AI3029">
            <v>952000</v>
          </cell>
          <cell r="AJ3029">
            <v>1000</v>
          </cell>
          <cell r="AK3029">
            <v>952000</v>
          </cell>
          <cell r="AL3029">
            <v>1000</v>
          </cell>
          <cell r="AM3029">
            <v>952000</v>
          </cell>
          <cell r="AN3029">
            <v>1000</v>
          </cell>
          <cell r="AO3029">
            <v>952000</v>
          </cell>
          <cell r="AP3029">
            <v>1000</v>
          </cell>
          <cell r="AQ3029">
            <v>952000</v>
          </cell>
          <cell r="AR3029">
            <v>1000</v>
          </cell>
          <cell r="AS3029">
            <v>952000</v>
          </cell>
          <cell r="AT3029">
            <v>1000</v>
          </cell>
          <cell r="AU3029">
            <v>952000</v>
          </cell>
          <cell r="AV3029">
            <v>1000</v>
          </cell>
          <cell r="AW3029">
            <v>952000</v>
          </cell>
          <cell r="AX3029">
            <v>1000</v>
          </cell>
          <cell r="AY3029">
            <v>952000</v>
          </cell>
          <cell r="AZ3029">
            <v>1000</v>
          </cell>
          <cell r="BA3029">
            <v>952000</v>
          </cell>
          <cell r="BB3029">
            <v>1000</v>
          </cell>
          <cell r="BC3029">
            <v>952000</v>
          </cell>
          <cell r="BD3029">
            <v>1000</v>
          </cell>
          <cell r="BH3029" t="str">
            <v>F70</v>
          </cell>
        </row>
        <row r="3030">
          <cell r="C3030" t="str">
            <v>0000000000101109731000</v>
          </cell>
          <cell r="D3030">
            <v>972.81100000000004</v>
          </cell>
          <cell r="E3030">
            <v>972811</v>
          </cell>
          <cell r="F3030">
            <v>1000</v>
          </cell>
          <cell r="G3030" t="str">
            <v>0452</v>
          </cell>
          <cell r="H3030" t="str">
            <v>KC Vietnam</v>
          </cell>
          <cell r="I3030" t="str">
            <v>KCV South DC Binh Du</v>
          </cell>
          <cell r="J3030" t="str">
            <v>5762</v>
          </cell>
          <cell r="K3030" t="str">
            <v>AU01</v>
          </cell>
          <cell r="L3030" t="str">
            <v>Aus Raw materials</v>
          </cell>
          <cell r="M3030" t="str">
            <v>000000000010110973</v>
          </cell>
          <cell r="N3030" t="str">
            <v>POLY SOFT MAXI_V1</v>
          </cell>
          <cell r="O3030" t="str">
            <v>each</v>
          </cell>
          <cell r="P3030" t="str">
            <v>#</v>
          </cell>
          <cell r="Q3030" t="str">
            <v>0.001 M3</v>
          </cell>
          <cell r="R3030" t="str">
            <v>M3</v>
          </cell>
          <cell r="S3030" t="str">
            <v>Cubic meter</v>
          </cell>
          <cell r="T3030" t="str">
            <v>#</v>
          </cell>
          <cell r="U3030" t="str">
            <v>Not assigned</v>
          </cell>
          <cell r="V3030" t="str">
            <v>#</v>
          </cell>
          <cell r="W3030" t="str">
            <v>POLY SOFT MAXI_V1</v>
          </cell>
          <cell r="X3030" t="str">
            <v>#</v>
          </cell>
          <cell r="Y3030" t="str">
            <v>5237</v>
          </cell>
          <cell r="Z3030" t="str">
            <v>Poly-wrap &amp; Bag Usage</v>
          </cell>
          <cell r="AA3030" t="str">
            <v>BUND</v>
          </cell>
          <cell r="AB3030" t="str">
            <v>B5751</v>
          </cell>
          <cell r="AC3030" t="str">
            <v>Binh Duong Mill</v>
          </cell>
          <cell r="AD3030" t="str">
            <v>0.000</v>
          </cell>
          <cell r="AE3030" t="str">
            <v>F</v>
          </cell>
          <cell r="AF3030" t="str">
            <v>70</v>
          </cell>
          <cell r="AG3030">
            <v>972811</v>
          </cell>
          <cell r="AH3030">
            <v>1000</v>
          </cell>
          <cell r="AI3030">
            <v>972811</v>
          </cell>
          <cell r="AJ3030">
            <v>1000</v>
          </cell>
          <cell r="AK3030">
            <v>972811</v>
          </cell>
          <cell r="AL3030">
            <v>1000</v>
          </cell>
          <cell r="AM3030">
            <v>972811</v>
          </cell>
          <cell r="AN3030">
            <v>1000</v>
          </cell>
          <cell r="AO3030">
            <v>972811</v>
          </cell>
          <cell r="AP3030">
            <v>1000</v>
          </cell>
          <cell r="AQ3030">
            <v>972811</v>
          </cell>
          <cell r="AR3030">
            <v>1000</v>
          </cell>
          <cell r="AS3030">
            <v>972811</v>
          </cell>
          <cell r="AT3030">
            <v>1000</v>
          </cell>
          <cell r="AU3030">
            <v>972811</v>
          </cell>
          <cell r="AV3030">
            <v>1000</v>
          </cell>
          <cell r="AW3030">
            <v>972811</v>
          </cell>
          <cell r="AX3030">
            <v>1000</v>
          </cell>
          <cell r="AY3030">
            <v>972811</v>
          </cell>
          <cell r="AZ3030">
            <v>1000</v>
          </cell>
          <cell r="BA3030">
            <v>972811</v>
          </cell>
          <cell r="BB3030">
            <v>1000</v>
          </cell>
          <cell r="BC3030">
            <v>972811</v>
          </cell>
          <cell r="BD3030">
            <v>1000</v>
          </cell>
          <cell r="BH3030" t="str">
            <v>F70</v>
          </cell>
        </row>
        <row r="3031">
          <cell r="C3031" t="str">
            <v>0000000000101109741000</v>
          </cell>
          <cell r="D3031">
            <v>857</v>
          </cell>
          <cell r="E3031">
            <v>857000</v>
          </cell>
          <cell r="F3031">
            <v>1000</v>
          </cell>
          <cell r="G3031" t="str">
            <v>0452</v>
          </cell>
          <cell r="H3031" t="str">
            <v>KC Vietnam</v>
          </cell>
          <cell r="I3031" t="str">
            <v>KCV South DC Binh Du</v>
          </cell>
          <cell r="J3031" t="str">
            <v>5762</v>
          </cell>
          <cell r="K3031" t="str">
            <v>AU01</v>
          </cell>
          <cell r="L3031" t="str">
            <v>Aus Raw materials</v>
          </cell>
          <cell r="M3031" t="str">
            <v>000000000010110974</v>
          </cell>
          <cell r="N3031" t="str">
            <v>POLY (SOFT,STYLE) ONW_V1</v>
          </cell>
          <cell r="O3031" t="str">
            <v>each</v>
          </cell>
          <cell r="P3031" t="str">
            <v>#</v>
          </cell>
          <cell r="Q3031" t="str">
            <v>0.001 M3</v>
          </cell>
          <cell r="R3031" t="str">
            <v>M3</v>
          </cell>
          <cell r="S3031" t="str">
            <v>Cubic meter</v>
          </cell>
          <cell r="T3031" t="str">
            <v>#</v>
          </cell>
          <cell r="U3031" t="str">
            <v>Not assigned</v>
          </cell>
          <cell r="V3031" t="str">
            <v>#</v>
          </cell>
          <cell r="W3031" t="str">
            <v>POLY (SOFT,STYLE) ONW_V1</v>
          </cell>
          <cell r="X3031" t="str">
            <v>#</v>
          </cell>
          <cell r="Y3031" t="str">
            <v>5237</v>
          </cell>
          <cell r="Z3031" t="str">
            <v>Poly-wrap &amp; Bag Usage</v>
          </cell>
          <cell r="AA3031" t="str">
            <v>BUND</v>
          </cell>
          <cell r="AB3031" t="str">
            <v>B5751</v>
          </cell>
          <cell r="AC3031" t="str">
            <v>Binh Duong Mill</v>
          </cell>
          <cell r="AD3031" t="str">
            <v>0.000</v>
          </cell>
          <cell r="AE3031" t="str">
            <v>F</v>
          </cell>
          <cell r="AF3031" t="str">
            <v>70</v>
          </cell>
          <cell r="AG3031">
            <v>857000</v>
          </cell>
          <cell r="AH3031">
            <v>1000</v>
          </cell>
          <cell r="AI3031">
            <v>857000</v>
          </cell>
          <cell r="AJ3031">
            <v>1000</v>
          </cell>
          <cell r="AK3031">
            <v>857000</v>
          </cell>
          <cell r="AL3031">
            <v>1000</v>
          </cell>
          <cell r="AM3031">
            <v>857000</v>
          </cell>
          <cell r="AN3031">
            <v>1000</v>
          </cell>
          <cell r="AO3031">
            <v>857000</v>
          </cell>
          <cell r="AP3031">
            <v>1000</v>
          </cell>
          <cell r="AQ3031">
            <v>857000</v>
          </cell>
          <cell r="AR3031">
            <v>1000</v>
          </cell>
          <cell r="AS3031">
            <v>857000</v>
          </cell>
          <cell r="AT3031">
            <v>1000</v>
          </cell>
          <cell r="AU3031">
            <v>857000</v>
          </cell>
          <cell r="AV3031">
            <v>1000</v>
          </cell>
          <cell r="AW3031">
            <v>857000</v>
          </cell>
          <cell r="AX3031">
            <v>1000</v>
          </cell>
          <cell r="AY3031">
            <v>857000</v>
          </cell>
          <cell r="AZ3031">
            <v>1000</v>
          </cell>
          <cell r="BA3031">
            <v>857000</v>
          </cell>
          <cell r="BB3031">
            <v>1000</v>
          </cell>
          <cell r="BC3031">
            <v>857000</v>
          </cell>
          <cell r="BD3031">
            <v>1000</v>
          </cell>
          <cell r="BH3031" t="str">
            <v>F70</v>
          </cell>
        </row>
        <row r="3032">
          <cell r="C3032" t="str">
            <v>0000000000101109751000</v>
          </cell>
          <cell r="D3032">
            <v>723.51199999999994</v>
          </cell>
          <cell r="E3032">
            <v>723512</v>
          </cell>
          <cell r="F3032">
            <v>1000</v>
          </cell>
          <cell r="G3032" t="str">
            <v>0452</v>
          </cell>
          <cell r="H3032" t="str">
            <v>KC Vietnam</v>
          </cell>
          <cell r="I3032" t="str">
            <v>KCV South DC Binh Du</v>
          </cell>
          <cell r="J3032" t="str">
            <v>5762</v>
          </cell>
          <cell r="K3032" t="str">
            <v>AU01</v>
          </cell>
          <cell r="L3032" t="str">
            <v>Aus Raw materials</v>
          </cell>
          <cell r="M3032" t="str">
            <v>000000000010110975</v>
          </cell>
          <cell r="N3032" t="str">
            <v>POLY (SOFT,STYLE,WHITE,FREEDOM) UT_V1</v>
          </cell>
          <cell r="O3032" t="str">
            <v>each</v>
          </cell>
          <cell r="P3032" t="str">
            <v>#</v>
          </cell>
          <cell r="Q3032" t="str">
            <v>0.001 M3</v>
          </cell>
          <cell r="R3032" t="str">
            <v>M3</v>
          </cell>
          <cell r="S3032" t="str">
            <v>Cubic meter</v>
          </cell>
          <cell r="T3032" t="str">
            <v>#</v>
          </cell>
          <cell r="U3032" t="str">
            <v>Not assigned</v>
          </cell>
          <cell r="V3032" t="str">
            <v>#</v>
          </cell>
          <cell r="W3032" t="str">
            <v>POLY (SOFT,STYLE,WHITE,FREEDOM) UT_V1</v>
          </cell>
          <cell r="X3032" t="str">
            <v>#</v>
          </cell>
          <cell r="Y3032" t="str">
            <v>5237</v>
          </cell>
          <cell r="Z3032" t="str">
            <v>Poly-wrap &amp; Bag Usage</v>
          </cell>
          <cell r="AA3032" t="str">
            <v>BUND</v>
          </cell>
          <cell r="AB3032" t="str">
            <v>B5751</v>
          </cell>
          <cell r="AC3032" t="str">
            <v>Binh Duong Mill</v>
          </cell>
          <cell r="AD3032" t="str">
            <v>0.000</v>
          </cell>
          <cell r="AE3032" t="str">
            <v>F</v>
          </cell>
          <cell r="AF3032" t="str">
            <v>70</v>
          </cell>
          <cell r="AG3032">
            <v>723512</v>
          </cell>
          <cell r="AH3032">
            <v>1000</v>
          </cell>
          <cell r="AI3032">
            <v>723512</v>
          </cell>
          <cell r="AJ3032">
            <v>1000</v>
          </cell>
          <cell r="AK3032">
            <v>723512</v>
          </cell>
          <cell r="AL3032">
            <v>1000</v>
          </cell>
          <cell r="AM3032">
            <v>723512</v>
          </cell>
          <cell r="AN3032">
            <v>1000</v>
          </cell>
          <cell r="AO3032">
            <v>723512</v>
          </cell>
          <cell r="AP3032">
            <v>1000</v>
          </cell>
          <cell r="AQ3032">
            <v>723512</v>
          </cell>
          <cell r="AR3032">
            <v>1000</v>
          </cell>
          <cell r="AS3032">
            <v>723512</v>
          </cell>
          <cell r="AT3032">
            <v>1000</v>
          </cell>
          <cell r="AU3032">
            <v>723512</v>
          </cell>
          <cell r="AV3032">
            <v>1000</v>
          </cell>
          <cell r="AW3032">
            <v>723512</v>
          </cell>
          <cell r="AX3032">
            <v>1000</v>
          </cell>
          <cell r="AY3032">
            <v>723512</v>
          </cell>
          <cell r="AZ3032">
            <v>1000</v>
          </cell>
          <cell r="BA3032">
            <v>723512</v>
          </cell>
          <cell r="BB3032">
            <v>1000</v>
          </cell>
          <cell r="BC3032">
            <v>723512</v>
          </cell>
          <cell r="BD3032">
            <v>1000</v>
          </cell>
          <cell r="BH3032" t="str">
            <v>F70</v>
          </cell>
        </row>
        <row r="3033">
          <cell r="C3033" t="str">
            <v>0000000000101109761000</v>
          </cell>
          <cell r="D3033">
            <v>504</v>
          </cell>
          <cell r="E3033">
            <v>504000</v>
          </cell>
          <cell r="F3033">
            <v>1000</v>
          </cell>
          <cell r="G3033" t="str">
            <v>0452</v>
          </cell>
          <cell r="H3033" t="str">
            <v>KC Vietnam</v>
          </cell>
          <cell r="I3033" t="str">
            <v>KCV South DC Binh Du</v>
          </cell>
          <cell r="J3033" t="str">
            <v>5762</v>
          </cell>
          <cell r="K3033" t="str">
            <v>AU01</v>
          </cell>
          <cell r="L3033" t="str">
            <v>Aus Raw materials</v>
          </cell>
          <cell r="M3033" t="str">
            <v>000000000010110976</v>
          </cell>
          <cell r="N3033" t="str">
            <v>POLY WHITE UT5_V1</v>
          </cell>
          <cell r="O3033" t="str">
            <v>each</v>
          </cell>
          <cell r="P3033" t="str">
            <v>#</v>
          </cell>
          <cell r="Q3033" t="str">
            <v>0.001 M3</v>
          </cell>
          <cell r="R3033" t="str">
            <v>M3</v>
          </cell>
          <cell r="S3033" t="str">
            <v>Cubic meter</v>
          </cell>
          <cell r="T3033" t="str">
            <v>#</v>
          </cell>
          <cell r="U3033" t="str">
            <v>Not assigned</v>
          </cell>
          <cell r="V3033" t="str">
            <v>#</v>
          </cell>
          <cell r="W3033" t="str">
            <v>POLY WHITE UT5_V1</v>
          </cell>
          <cell r="X3033" t="str">
            <v>#</v>
          </cell>
          <cell r="Y3033" t="str">
            <v>5237</v>
          </cell>
          <cell r="Z3033" t="str">
            <v>Poly-wrap &amp; Bag Usage</v>
          </cell>
          <cell r="AA3033" t="str">
            <v>BUND</v>
          </cell>
          <cell r="AB3033" t="str">
            <v>B5751</v>
          </cell>
          <cell r="AC3033" t="str">
            <v>Binh Duong Mill</v>
          </cell>
          <cell r="AD3033" t="str">
            <v>0.000</v>
          </cell>
          <cell r="AE3033" t="str">
            <v>F</v>
          </cell>
          <cell r="AF3033" t="str">
            <v>70</v>
          </cell>
          <cell r="AG3033">
            <v>504000</v>
          </cell>
          <cell r="AH3033">
            <v>1000</v>
          </cell>
          <cell r="AI3033">
            <v>504000</v>
          </cell>
          <cell r="AJ3033">
            <v>1000</v>
          </cell>
          <cell r="AK3033">
            <v>504000</v>
          </cell>
          <cell r="AL3033">
            <v>1000</v>
          </cell>
          <cell r="AM3033">
            <v>504000</v>
          </cell>
          <cell r="AN3033">
            <v>1000</v>
          </cell>
          <cell r="AO3033">
            <v>504000</v>
          </cell>
          <cell r="AP3033">
            <v>1000</v>
          </cell>
          <cell r="AQ3033">
            <v>504000</v>
          </cell>
          <cell r="AR3033">
            <v>1000</v>
          </cell>
          <cell r="AS3033">
            <v>504000</v>
          </cell>
          <cell r="AT3033">
            <v>1000</v>
          </cell>
          <cell r="AU3033">
            <v>504000</v>
          </cell>
          <cell r="AV3033">
            <v>1000</v>
          </cell>
          <cell r="AW3033">
            <v>504000</v>
          </cell>
          <cell r="AX3033">
            <v>1000</v>
          </cell>
          <cell r="AY3033">
            <v>504000</v>
          </cell>
          <cell r="AZ3033">
            <v>1000</v>
          </cell>
          <cell r="BA3033">
            <v>504000</v>
          </cell>
          <cell r="BB3033">
            <v>1000</v>
          </cell>
          <cell r="BC3033">
            <v>504000</v>
          </cell>
          <cell r="BD3033">
            <v>1000</v>
          </cell>
          <cell r="BH3033" t="str">
            <v>F70</v>
          </cell>
        </row>
        <row r="3034">
          <cell r="C3034" t="str">
            <v>0000000000101109771000</v>
          </cell>
          <cell r="D3034">
            <v>388.35399999999998</v>
          </cell>
          <cell r="E3034">
            <v>388354</v>
          </cell>
          <cell r="F3034">
            <v>1000</v>
          </cell>
          <cell r="G3034" t="str">
            <v>0452</v>
          </cell>
          <cell r="H3034" t="str">
            <v>KC Vietnam</v>
          </cell>
          <cell r="I3034" t="str">
            <v>KCV South DC Binh Du</v>
          </cell>
          <cell r="J3034" t="str">
            <v>5762</v>
          </cell>
          <cell r="K3034" t="str">
            <v>AU01</v>
          </cell>
          <cell r="L3034" t="str">
            <v>Aus Raw materials</v>
          </cell>
          <cell r="M3034" t="str">
            <v>000000000010110977</v>
          </cell>
          <cell r="N3034" t="str">
            <v>POLY HNLT 8S_V1</v>
          </cell>
          <cell r="O3034" t="str">
            <v>each</v>
          </cell>
          <cell r="P3034" t="str">
            <v>#</v>
          </cell>
          <cell r="Q3034" t="str">
            <v>0.001 M3</v>
          </cell>
          <cell r="R3034" t="str">
            <v>M3</v>
          </cell>
          <cell r="S3034" t="str">
            <v>Cubic meter</v>
          </cell>
          <cell r="T3034" t="str">
            <v>#</v>
          </cell>
          <cell r="U3034" t="str">
            <v>Not assigned</v>
          </cell>
          <cell r="V3034" t="str">
            <v>#</v>
          </cell>
          <cell r="W3034" t="str">
            <v>POLY HNLT 8S_V1</v>
          </cell>
          <cell r="X3034" t="str">
            <v>#</v>
          </cell>
          <cell r="Y3034" t="str">
            <v>5237</v>
          </cell>
          <cell r="Z3034" t="str">
            <v>Poly-wrap &amp; Bag Usage</v>
          </cell>
          <cell r="AA3034" t="str">
            <v>BUND</v>
          </cell>
          <cell r="AB3034" t="str">
            <v>B5751</v>
          </cell>
          <cell r="AC3034" t="str">
            <v>Binh Duong Mill</v>
          </cell>
          <cell r="AD3034" t="str">
            <v>0.000</v>
          </cell>
          <cell r="AE3034" t="str">
            <v>F</v>
          </cell>
          <cell r="AF3034" t="str">
            <v>70</v>
          </cell>
          <cell r="AG3034">
            <v>388354</v>
          </cell>
          <cell r="AH3034">
            <v>1000</v>
          </cell>
          <cell r="AI3034">
            <v>388354</v>
          </cell>
          <cell r="AJ3034">
            <v>1000</v>
          </cell>
          <cell r="AK3034">
            <v>388354</v>
          </cell>
          <cell r="AL3034">
            <v>1000</v>
          </cell>
          <cell r="AM3034">
            <v>388354</v>
          </cell>
          <cell r="AN3034">
            <v>1000</v>
          </cell>
          <cell r="AO3034">
            <v>388354</v>
          </cell>
          <cell r="AP3034">
            <v>1000</v>
          </cell>
          <cell r="AQ3034">
            <v>388354</v>
          </cell>
          <cell r="AR3034">
            <v>1000</v>
          </cell>
          <cell r="AS3034">
            <v>388354</v>
          </cell>
          <cell r="AT3034">
            <v>1000</v>
          </cell>
          <cell r="AU3034">
            <v>388354</v>
          </cell>
          <cell r="AV3034">
            <v>1000</v>
          </cell>
          <cell r="AW3034">
            <v>388354</v>
          </cell>
          <cell r="AX3034">
            <v>1000</v>
          </cell>
          <cell r="AY3034">
            <v>388354</v>
          </cell>
          <cell r="AZ3034">
            <v>1000</v>
          </cell>
          <cell r="BA3034">
            <v>388354</v>
          </cell>
          <cell r="BB3034">
            <v>1000</v>
          </cell>
          <cell r="BC3034">
            <v>388354</v>
          </cell>
          <cell r="BD3034">
            <v>1000</v>
          </cell>
          <cell r="BH3034" t="str">
            <v>F70</v>
          </cell>
        </row>
        <row r="3035">
          <cell r="C3035" t="str">
            <v>0000000000101109791000</v>
          </cell>
          <cell r="D3035">
            <v>61.857999999999997</v>
          </cell>
          <cell r="E3035">
            <v>61858</v>
          </cell>
          <cell r="F3035">
            <v>1000</v>
          </cell>
          <cell r="G3035" t="str">
            <v>0452</v>
          </cell>
          <cell r="H3035" t="str">
            <v>KC Vietnam</v>
          </cell>
          <cell r="I3035" t="str">
            <v>KCV South DC Binh Du</v>
          </cell>
          <cell r="J3035" t="str">
            <v>5762</v>
          </cell>
          <cell r="K3035" t="str">
            <v>AU01</v>
          </cell>
          <cell r="L3035" t="str">
            <v>Aus Raw materials</v>
          </cell>
          <cell r="M3035" t="str">
            <v>000000000010110979</v>
          </cell>
          <cell r="N3035" t="str">
            <v>STICKER HUGGIES UT BEAR</v>
          </cell>
          <cell r="O3035" t="str">
            <v>each</v>
          </cell>
          <cell r="P3035" t="str">
            <v>#</v>
          </cell>
          <cell r="Q3035" t="str">
            <v>0.001 M3</v>
          </cell>
          <cell r="R3035" t="str">
            <v>M3</v>
          </cell>
          <cell r="S3035" t="str">
            <v>Cubic meter</v>
          </cell>
          <cell r="T3035" t="str">
            <v>#</v>
          </cell>
          <cell r="U3035" t="str">
            <v>Not assigned</v>
          </cell>
          <cell r="V3035" t="str">
            <v>#</v>
          </cell>
          <cell r="W3035" t="str">
            <v>STICKER HUGGIES UT BEAR</v>
          </cell>
          <cell r="X3035" t="str">
            <v>#</v>
          </cell>
          <cell r="Y3035" t="str">
            <v>5239</v>
          </cell>
          <cell r="Z3035" t="str">
            <v>Other Packaging Materials</v>
          </cell>
          <cell r="AA3035" t="str">
            <v>LABL</v>
          </cell>
          <cell r="AB3035" t="str">
            <v>B5751</v>
          </cell>
          <cell r="AC3035" t="str">
            <v>Binh Duong Mill</v>
          </cell>
          <cell r="AD3035" t="str">
            <v>0.000</v>
          </cell>
          <cell r="AE3035" t="str">
            <v>F</v>
          </cell>
          <cell r="AF3035" t="str">
            <v>70</v>
          </cell>
          <cell r="AG3035">
            <v>61858</v>
          </cell>
          <cell r="AH3035">
            <v>1000</v>
          </cell>
          <cell r="AI3035">
            <v>61858</v>
          </cell>
          <cell r="AJ3035">
            <v>1000</v>
          </cell>
          <cell r="AK3035">
            <v>61858</v>
          </cell>
          <cell r="AL3035">
            <v>1000</v>
          </cell>
          <cell r="AM3035">
            <v>61858</v>
          </cell>
          <cell r="AN3035">
            <v>1000</v>
          </cell>
          <cell r="AO3035">
            <v>61858</v>
          </cell>
          <cell r="AP3035">
            <v>1000</v>
          </cell>
          <cell r="AQ3035">
            <v>61858</v>
          </cell>
          <cell r="AR3035">
            <v>1000</v>
          </cell>
          <cell r="AS3035">
            <v>61858</v>
          </cell>
          <cell r="AT3035">
            <v>1000</v>
          </cell>
          <cell r="AU3035">
            <v>61858</v>
          </cell>
          <cell r="AV3035">
            <v>1000</v>
          </cell>
          <cell r="AW3035">
            <v>61858</v>
          </cell>
          <cell r="AX3035">
            <v>1000</v>
          </cell>
          <cell r="AY3035">
            <v>61858</v>
          </cell>
          <cell r="AZ3035">
            <v>1000</v>
          </cell>
          <cell r="BA3035">
            <v>61858</v>
          </cell>
          <cell r="BB3035">
            <v>1000</v>
          </cell>
          <cell r="BC3035">
            <v>61858</v>
          </cell>
          <cell r="BD3035">
            <v>1000</v>
          </cell>
          <cell r="BH3035" t="str">
            <v>F70</v>
          </cell>
        </row>
        <row r="3036">
          <cell r="C3036" t="str">
            <v>0000000000101109801000</v>
          </cell>
          <cell r="D3036">
            <v>1630</v>
          </cell>
          <cell r="E3036">
            <v>1630000</v>
          </cell>
          <cell r="F3036">
            <v>1000</v>
          </cell>
          <cell r="G3036" t="str">
            <v>0452</v>
          </cell>
          <cell r="H3036" t="str">
            <v>KC Vietnam</v>
          </cell>
          <cell r="I3036" t="str">
            <v>KCV South DC Binh Du</v>
          </cell>
          <cell r="J3036" t="str">
            <v>5762</v>
          </cell>
          <cell r="K3036" t="str">
            <v>AU01</v>
          </cell>
          <cell r="L3036" t="str">
            <v>Aus Raw materials</v>
          </cell>
          <cell r="M3036" t="str">
            <v>000000000010110980</v>
          </cell>
          <cell r="N3036" t="str">
            <v>CASE HNGAY_SMONG SHEERS 10*36</v>
          </cell>
          <cell r="O3036" t="str">
            <v>each</v>
          </cell>
          <cell r="P3036" t="str">
            <v>#</v>
          </cell>
          <cell r="Q3036" t="str">
            <v>0.001 M3</v>
          </cell>
          <cell r="R3036" t="str">
            <v>M3</v>
          </cell>
          <cell r="S3036" t="str">
            <v>Cubic meter</v>
          </cell>
          <cell r="T3036" t="str">
            <v>#</v>
          </cell>
          <cell r="U3036" t="str">
            <v>Not assigned</v>
          </cell>
          <cell r="V3036" t="str">
            <v>#</v>
          </cell>
          <cell r="W3036" t="str">
            <v>CASE HNGAY_SMONG SHEERS 10*36</v>
          </cell>
          <cell r="X3036" t="str">
            <v>#</v>
          </cell>
          <cell r="Y3036" t="str">
            <v>5243</v>
          </cell>
          <cell r="Z3036" t="str">
            <v>Shipping Containers Usage</v>
          </cell>
          <cell r="AA3036" t="str">
            <v>SHIP</v>
          </cell>
          <cell r="AB3036" t="str">
            <v>B5751</v>
          </cell>
          <cell r="AC3036" t="str">
            <v>Binh Duong Mill</v>
          </cell>
          <cell r="AD3036" t="str">
            <v>0.000</v>
          </cell>
          <cell r="AE3036" t="str">
            <v>F</v>
          </cell>
          <cell r="AF3036" t="str">
            <v>70</v>
          </cell>
          <cell r="AG3036">
            <v>1630000</v>
          </cell>
          <cell r="AH3036">
            <v>1000</v>
          </cell>
          <cell r="AI3036">
            <v>1630000</v>
          </cell>
          <cell r="AJ3036">
            <v>1000</v>
          </cell>
          <cell r="AK3036">
            <v>1630000</v>
          </cell>
          <cell r="AL3036">
            <v>1000</v>
          </cell>
          <cell r="AM3036">
            <v>1630000</v>
          </cell>
          <cell r="AN3036">
            <v>1000</v>
          </cell>
          <cell r="AO3036">
            <v>1630000</v>
          </cell>
          <cell r="AP3036">
            <v>1000</v>
          </cell>
          <cell r="AQ3036">
            <v>1630000</v>
          </cell>
          <cell r="AR3036">
            <v>1000</v>
          </cell>
          <cell r="AS3036">
            <v>1630000</v>
          </cell>
          <cell r="AT3036">
            <v>1000</v>
          </cell>
          <cell r="AU3036">
            <v>1630000</v>
          </cell>
          <cell r="AV3036">
            <v>1000</v>
          </cell>
          <cell r="AW3036">
            <v>1630000</v>
          </cell>
          <cell r="AX3036">
            <v>1000</v>
          </cell>
          <cell r="AY3036">
            <v>1630000</v>
          </cell>
          <cell r="AZ3036">
            <v>1000</v>
          </cell>
          <cell r="BA3036">
            <v>1630000</v>
          </cell>
          <cell r="BB3036">
            <v>1000</v>
          </cell>
          <cell r="BC3036">
            <v>1630000</v>
          </cell>
          <cell r="BD3036">
            <v>1000</v>
          </cell>
          <cell r="BH3036" t="str">
            <v>F70</v>
          </cell>
        </row>
        <row r="3037">
          <cell r="C3037" t="str">
            <v>0000000000101109821000</v>
          </cell>
          <cell r="D3037">
            <v>1003.718</v>
          </cell>
          <cell r="E3037">
            <v>1003718</v>
          </cell>
          <cell r="F3037">
            <v>1000</v>
          </cell>
          <cell r="G3037" t="str">
            <v>0452</v>
          </cell>
          <cell r="H3037" t="str">
            <v>KC Vietnam</v>
          </cell>
          <cell r="I3037" t="str">
            <v>KCV South DC Binh Du</v>
          </cell>
          <cell r="J3037" t="str">
            <v>5762</v>
          </cell>
          <cell r="K3037" t="str">
            <v>AU01</v>
          </cell>
          <cell r="L3037" t="str">
            <v>Aus Raw materials</v>
          </cell>
          <cell r="M3037" t="str">
            <v>000000000010110982</v>
          </cell>
          <cell r="N3037" t="str">
            <v>COVER TABCW 20/160MM_(YZ FIBER)</v>
          </cell>
          <cell r="O3037" t="str">
            <v>Square meter</v>
          </cell>
          <cell r="P3037" t="str">
            <v>#</v>
          </cell>
          <cell r="Q3037" t="str">
            <v>0.001 M3</v>
          </cell>
          <cell r="R3037" t="str">
            <v>M3</v>
          </cell>
          <cell r="S3037" t="str">
            <v>Cubic meter</v>
          </cell>
          <cell r="T3037" t="str">
            <v>#</v>
          </cell>
          <cell r="U3037" t="str">
            <v>Not assigned</v>
          </cell>
          <cell r="V3037" t="str">
            <v>#</v>
          </cell>
          <cell r="W3037" t="str">
            <v>COVER TABCW 20/160MM_(YZ FIBER)</v>
          </cell>
          <cell r="X3037" t="str">
            <v>#</v>
          </cell>
          <cell r="Y3037" t="str">
            <v>R202</v>
          </cell>
          <cell r="Z3037" t="str">
            <v>Raw Mat - Nonwovens</v>
          </cell>
          <cell r="AA3037" t="str">
            <v>SURG</v>
          </cell>
          <cell r="AB3037" t="str">
            <v>B5751</v>
          </cell>
          <cell r="AC3037" t="str">
            <v>Binh Duong Mill</v>
          </cell>
          <cell r="AD3037" t="str">
            <v>0.000</v>
          </cell>
          <cell r="AE3037" t="str">
            <v>F</v>
          </cell>
          <cell r="AF3037" t="str">
            <v>20</v>
          </cell>
          <cell r="AG3037">
            <v>1003718</v>
          </cell>
          <cell r="AH3037">
            <v>1000</v>
          </cell>
          <cell r="AI3037">
            <v>1003718</v>
          </cell>
          <cell r="AJ3037">
            <v>1000</v>
          </cell>
          <cell r="AK3037">
            <v>1003718</v>
          </cell>
          <cell r="AL3037">
            <v>1000</v>
          </cell>
          <cell r="AM3037">
            <v>1003718</v>
          </cell>
          <cell r="AN3037">
            <v>1000</v>
          </cell>
          <cell r="AO3037">
            <v>1003718</v>
          </cell>
          <cell r="AP3037">
            <v>1000</v>
          </cell>
          <cell r="AQ3037">
            <v>1003718</v>
          </cell>
          <cell r="AR3037">
            <v>1000</v>
          </cell>
          <cell r="AS3037">
            <v>1003718</v>
          </cell>
          <cell r="AT3037">
            <v>1000</v>
          </cell>
          <cell r="AU3037">
            <v>1003718</v>
          </cell>
          <cell r="AV3037">
            <v>1000</v>
          </cell>
          <cell r="AW3037">
            <v>1003718</v>
          </cell>
          <cell r="AX3037">
            <v>1000</v>
          </cell>
          <cell r="AY3037">
            <v>1003718</v>
          </cell>
          <cell r="AZ3037">
            <v>1000</v>
          </cell>
          <cell r="BA3037">
            <v>1003718</v>
          </cell>
          <cell r="BB3037">
            <v>1000</v>
          </cell>
          <cell r="BC3037">
            <v>1003718</v>
          </cell>
          <cell r="BD3037">
            <v>1000</v>
          </cell>
          <cell r="BH3037" t="str">
            <v>F20</v>
          </cell>
        </row>
        <row r="3038">
          <cell r="C3038" t="str">
            <v>0000000000101109831000</v>
          </cell>
          <cell r="D3038">
            <v>1066.9880000000001</v>
          </cell>
          <cell r="E3038">
            <v>1066988</v>
          </cell>
          <cell r="F3038">
            <v>1000</v>
          </cell>
          <cell r="G3038" t="str">
            <v>0452</v>
          </cell>
          <cell r="H3038" t="str">
            <v>KC Vietnam</v>
          </cell>
          <cell r="I3038" t="str">
            <v>KCV South DC Binh Du</v>
          </cell>
          <cell r="J3038" t="str">
            <v>5762</v>
          </cell>
          <cell r="K3038" t="str">
            <v>AU01</v>
          </cell>
          <cell r="L3038" t="str">
            <v>Aus Raw materials</v>
          </cell>
          <cell r="M3038" t="str">
            <v>000000000010110983</v>
          </cell>
          <cell r="N3038" t="str">
            <v>COVER TBCW 22/160MM_KOLON PPT-1001FIBER</v>
          </cell>
          <cell r="O3038" t="str">
            <v>Square meter</v>
          </cell>
          <cell r="P3038" t="str">
            <v>#</v>
          </cell>
          <cell r="Q3038" t="str">
            <v>0.001 M3</v>
          </cell>
          <cell r="R3038" t="str">
            <v>M3</v>
          </cell>
          <cell r="S3038" t="str">
            <v>Cubic meter</v>
          </cell>
          <cell r="T3038" t="str">
            <v>#</v>
          </cell>
          <cell r="U3038" t="str">
            <v>Not assigned</v>
          </cell>
          <cell r="V3038" t="str">
            <v>#</v>
          </cell>
          <cell r="W3038" t="str">
            <v>COVER TBCW 22/160MM_KOLON PPT-1001FIBER</v>
          </cell>
          <cell r="X3038" t="str">
            <v>#</v>
          </cell>
          <cell r="Y3038" t="str">
            <v>R202</v>
          </cell>
          <cell r="Z3038" t="str">
            <v>Raw Mat - Nonwovens</v>
          </cell>
          <cell r="AA3038" t="str">
            <v>SURG</v>
          </cell>
          <cell r="AB3038" t="str">
            <v>B5751</v>
          </cell>
          <cell r="AC3038" t="str">
            <v>Binh Duong Mill</v>
          </cell>
          <cell r="AD3038" t="str">
            <v>0.000</v>
          </cell>
          <cell r="AE3038" t="str">
            <v>F</v>
          </cell>
          <cell r="AF3038" t="str">
            <v>20</v>
          </cell>
          <cell r="AG3038">
            <v>1066988</v>
          </cell>
          <cell r="AH3038">
            <v>1000</v>
          </cell>
          <cell r="AI3038">
            <v>1066988</v>
          </cell>
          <cell r="AJ3038">
            <v>1000</v>
          </cell>
          <cell r="AK3038">
            <v>1066988</v>
          </cell>
          <cell r="AL3038">
            <v>1000</v>
          </cell>
          <cell r="AM3038">
            <v>1066988</v>
          </cell>
          <cell r="AN3038">
            <v>1000</v>
          </cell>
          <cell r="AO3038">
            <v>1066988</v>
          </cell>
          <cell r="AP3038">
            <v>1000</v>
          </cell>
          <cell r="AQ3038">
            <v>1066988</v>
          </cell>
          <cell r="AR3038">
            <v>1000</v>
          </cell>
          <cell r="AS3038">
            <v>1066988</v>
          </cell>
          <cell r="AT3038">
            <v>1000</v>
          </cell>
          <cell r="AU3038">
            <v>1066988</v>
          </cell>
          <cell r="AV3038">
            <v>1000</v>
          </cell>
          <cell r="AW3038">
            <v>1066988</v>
          </cell>
          <cell r="AX3038">
            <v>1000</v>
          </cell>
          <cell r="AY3038">
            <v>1066988</v>
          </cell>
          <cell r="AZ3038">
            <v>1000</v>
          </cell>
          <cell r="BA3038">
            <v>1066988</v>
          </cell>
          <cell r="BB3038">
            <v>1000</v>
          </cell>
          <cell r="BC3038">
            <v>1066988</v>
          </cell>
          <cell r="BD3038">
            <v>1000</v>
          </cell>
          <cell r="BH3038" t="str">
            <v>F20</v>
          </cell>
        </row>
        <row r="3039">
          <cell r="C3039" t="str">
            <v>0000000000101109841000</v>
          </cell>
          <cell r="D3039">
            <v>1835.5</v>
          </cell>
          <cell r="E3039">
            <v>1835500</v>
          </cell>
          <cell r="F3039">
            <v>1000</v>
          </cell>
          <cell r="G3039" t="str">
            <v>0452</v>
          </cell>
          <cell r="H3039" t="str">
            <v>KC Vietnam</v>
          </cell>
          <cell r="I3039" t="str">
            <v>KCV South DC Binh Du</v>
          </cell>
          <cell r="J3039" t="str">
            <v>5762</v>
          </cell>
          <cell r="K3039" t="str">
            <v>AU01</v>
          </cell>
          <cell r="L3039" t="str">
            <v>Aus Raw materials</v>
          </cell>
          <cell r="M3039" t="str">
            <v>000000000010110984</v>
          </cell>
          <cell r="N3039" t="str">
            <v>COVER TABCW 25/160MM_DIAMOND_YZFIBER</v>
          </cell>
          <cell r="O3039" t="str">
            <v>Square meter</v>
          </cell>
          <cell r="P3039" t="str">
            <v>#</v>
          </cell>
          <cell r="Q3039" t="str">
            <v>0.001 M3</v>
          </cell>
          <cell r="R3039" t="str">
            <v>M3</v>
          </cell>
          <cell r="S3039" t="str">
            <v>Cubic meter</v>
          </cell>
          <cell r="T3039" t="str">
            <v>#</v>
          </cell>
          <cell r="U3039" t="str">
            <v>Not assigned</v>
          </cell>
          <cell r="V3039" t="str">
            <v>#</v>
          </cell>
          <cell r="W3039" t="str">
            <v>COVER TABCW 25/160MM_DIAMOND_YZFIBER</v>
          </cell>
          <cell r="X3039" t="str">
            <v>#</v>
          </cell>
          <cell r="Y3039" t="str">
            <v>R202</v>
          </cell>
          <cell r="Z3039" t="str">
            <v>Raw Mat - Nonwovens</v>
          </cell>
          <cell r="AA3039" t="str">
            <v>SURG</v>
          </cell>
          <cell r="AB3039" t="str">
            <v>B5751</v>
          </cell>
          <cell r="AC3039" t="str">
            <v>Binh Duong Mill</v>
          </cell>
          <cell r="AD3039" t="str">
            <v>0.000</v>
          </cell>
          <cell r="AE3039" t="str">
            <v>F</v>
          </cell>
          <cell r="AF3039" t="str">
            <v>20</v>
          </cell>
          <cell r="AG3039">
            <v>1835500</v>
          </cell>
          <cell r="AH3039">
            <v>1000</v>
          </cell>
          <cell r="AI3039">
            <v>1835500</v>
          </cell>
          <cell r="AJ3039">
            <v>1000</v>
          </cell>
          <cell r="AK3039">
            <v>1835500</v>
          </cell>
          <cell r="AL3039">
            <v>1000</v>
          </cell>
          <cell r="AM3039">
            <v>1835500</v>
          </cell>
          <cell r="AN3039">
            <v>1000</v>
          </cell>
          <cell r="AO3039">
            <v>1835500</v>
          </cell>
          <cell r="AP3039">
            <v>1000</v>
          </cell>
          <cell r="AQ3039">
            <v>1835500</v>
          </cell>
          <cell r="AR3039">
            <v>1000</v>
          </cell>
          <cell r="AS3039">
            <v>1835500</v>
          </cell>
          <cell r="AT3039">
            <v>1000</v>
          </cell>
          <cell r="AU3039">
            <v>1835500</v>
          </cell>
          <cell r="AV3039">
            <v>1000</v>
          </cell>
          <cell r="AW3039">
            <v>1835500</v>
          </cell>
          <cell r="AX3039">
            <v>1000</v>
          </cell>
          <cell r="AY3039">
            <v>1835500</v>
          </cell>
          <cell r="AZ3039">
            <v>1000</v>
          </cell>
          <cell r="BA3039">
            <v>1835500</v>
          </cell>
          <cell r="BB3039">
            <v>1000</v>
          </cell>
          <cell r="BC3039">
            <v>1835500</v>
          </cell>
          <cell r="BD3039">
            <v>1000</v>
          </cell>
          <cell r="BH3039" t="str">
            <v>F20</v>
          </cell>
        </row>
        <row r="3040">
          <cell r="C3040" t="str">
            <v>0000000000101109871000</v>
          </cell>
          <cell r="D3040">
            <v>275.63299999999998</v>
          </cell>
          <cell r="E3040">
            <v>275633</v>
          </cell>
          <cell r="F3040">
            <v>1000</v>
          </cell>
          <cell r="G3040" t="str">
            <v>0452</v>
          </cell>
          <cell r="H3040" t="str">
            <v>KC Vietnam</v>
          </cell>
          <cell r="I3040" t="str">
            <v>KCV South DC Binh Du</v>
          </cell>
          <cell r="J3040" t="str">
            <v>5762</v>
          </cell>
          <cell r="K3040" t="str">
            <v>AU01</v>
          </cell>
          <cell r="L3040" t="str">
            <v>Aus Raw materials</v>
          </cell>
          <cell r="M3040" t="str">
            <v>000000000010110987</v>
          </cell>
          <cell r="N3040" t="str">
            <v>LEAFLET SAM0306</v>
          </cell>
          <cell r="O3040" t="str">
            <v>each</v>
          </cell>
          <cell r="P3040" t="str">
            <v>#</v>
          </cell>
          <cell r="Q3040" t="str">
            <v>0.001 M3</v>
          </cell>
          <cell r="R3040" t="str">
            <v>M3</v>
          </cell>
          <cell r="S3040" t="str">
            <v>Cubic meter</v>
          </cell>
          <cell r="T3040" t="str">
            <v>#</v>
          </cell>
          <cell r="U3040" t="str">
            <v>Not assigned</v>
          </cell>
          <cell r="V3040" t="str">
            <v>#</v>
          </cell>
          <cell r="W3040" t="str">
            <v>LEAFLET SAM0306</v>
          </cell>
          <cell r="X3040" t="str">
            <v>#</v>
          </cell>
          <cell r="Y3040" t="str">
            <v>5237</v>
          </cell>
          <cell r="Z3040" t="str">
            <v>Poly-wrap &amp; Bag Usage</v>
          </cell>
          <cell r="AA3040" t="str">
            <v>LABL</v>
          </cell>
          <cell r="AB3040" t="str">
            <v>B5751</v>
          </cell>
          <cell r="AC3040" t="str">
            <v>Binh Duong Mill</v>
          </cell>
          <cell r="AD3040" t="str">
            <v>0.000</v>
          </cell>
          <cell r="AE3040" t="str">
            <v>F</v>
          </cell>
          <cell r="AF3040" t="str">
            <v>70</v>
          </cell>
          <cell r="AG3040">
            <v>275633</v>
          </cell>
          <cell r="AH3040">
            <v>1000</v>
          </cell>
          <cell r="AI3040">
            <v>275633</v>
          </cell>
          <cell r="AJ3040">
            <v>1000</v>
          </cell>
          <cell r="AK3040">
            <v>275633</v>
          </cell>
          <cell r="AL3040">
            <v>1000</v>
          </cell>
          <cell r="AM3040">
            <v>275633</v>
          </cell>
          <cell r="AN3040">
            <v>1000</v>
          </cell>
          <cell r="AO3040">
            <v>275633</v>
          </cell>
          <cell r="AP3040">
            <v>1000</v>
          </cell>
          <cell r="AQ3040">
            <v>275633</v>
          </cell>
          <cell r="AR3040">
            <v>1000</v>
          </cell>
          <cell r="AS3040">
            <v>275633</v>
          </cell>
          <cell r="AT3040">
            <v>1000</v>
          </cell>
          <cell r="AU3040">
            <v>275633</v>
          </cell>
          <cell r="AV3040">
            <v>1000</v>
          </cell>
          <cell r="AW3040">
            <v>275633</v>
          </cell>
          <cell r="AX3040">
            <v>1000</v>
          </cell>
          <cell r="AY3040">
            <v>275633</v>
          </cell>
          <cell r="AZ3040">
            <v>1000</v>
          </cell>
          <cell r="BA3040">
            <v>275633</v>
          </cell>
          <cell r="BB3040">
            <v>1000</v>
          </cell>
          <cell r="BC3040">
            <v>275633</v>
          </cell>
          <cell r="BD3040">
            <v>1000</v>
          </cell>
          <cell r="BH3040" t="str">
            <v>F70</v>
          </cell>
        </row>
        <row r="3041">
          <cell r="C3041" t="str">
            <v>0000000000101109881000</v>
          </cell>
          <cell r="D3041">
            <v>57</v>
          </cell>
          <cell r="E3041">
            <v>57000</v>
          </cell>
          <cell r="F3041">
            <v>1000</v>
          </cell>
          <cell r="G3041" t="str">
            <v>0452</v>
          </cell>
          <cell r="H3041" t="str">
            <v>KC Vietnam</v>
          </cell>
          <cell r="I3041" t="str">
            <v>KCV South DC Binh Du</v>
          </cell>
          <cell r="J3041" t="str">
            <v>5762</v>
          </cell>
          <cell r="K3041" t="str">
            <v>AU01</v>
          </cell>
          <cell r="L3041" t="str">
            <v>Aus Raw materials</v>
          </cell>
          <cell r="M3041" t="str">
            <v>000000000010110988</v>
          </cell>
          <cell r="N3041" t="str">
            <v>LEAFLET HGD SAMPLING SAM0206</v>
          </cell>
          <cell r="O3041" t="str">
            <v>each</v>
          </cell>
          <cell r="P3041" t="str">
            <v>#</v>
          </cell>
          <cell r="Q3041" t="str">
            <v>0.001 M3</v>
          </cell>
          <cell r="R3041" t="str">
            <v>M3</v>
          </cell>
          <cell r="S3041" t="str">
            <v>Cubic meter</v>
          </cell>
          <cell r="T3041" t="str">
            <v>#</v>
          </cell>
          <cell r="U3041" t="str">
            <v>Not assigned</v>
          </cell>
          <cell r="V3041" t="str">
            <v>#</v>
          </cell>
          <cell r="W3041" t="str">
            <v>LEAFLET HGD SAMPLING SAM0206</v>
          </cell>
          <cell r="X3041" t="str">
            <v>#</v>
          </cell>
          <cell r="Y3041" t="str">
            <v>5237</v>
          </cell>
          <cell r="Z3041" t="str">
            <v>Poly-wrap &amp; Bag Usage</v>
          </cell>
          <cell r="AA3041" t="str">
            <v>LABL</v>
          </cell>
          <cell r="AB3041" t="str">
            <v>B5751</v>
          </cell>
          <cell r="AC3041" t="str">
            <v>Binh Duong Mill</v>
          </cell>
          <cell r="AD3041" t="str">
            <v>0.000</v>
          </cell>
          <cell r="AE3041" t="str">
            <v>F</v>
          </cell>
          <cell r="AF3041" t="str">
            <v>70</v>
          </cell>
          <cell r="AG3041">
            <v>57000</v>
          </cell>
          <cell r="AH3041">
            <v>1000</v>
          </cell>
          <cell r="AI3041">
            <v>57000</v>
          </cell>
          <cell r="AJ3041">
            <v>1000</v>
          </cell>
          <cell r="AK3041">
            <v>57000</v>
          </cell>
          <cell r="AL3041">
            <v>1000</v>
          </cell>
          <cell r="AM3041">
            <v>57000</v>
          </cell>
          <cell r="AN3041">
            <v>1000</v>
          </cell>
          <cell r="AO3041">
            <v>57000</v>
          </cell>
          <cell r="AP3041">
            <v>1000</v>
          </cell>
          <cell r="AQ3041">
            <v>57000</v>
          </cell>
          <cell r="AR3041">
            <v>1000</v>
          </cell>
          <cell r="AS3041">
            <v>57000</v>
          </cell>
          <cell r="AT3041">
            <v>1000</v>
          </cell>
          <cell r="AU3041">
            <v>57000</v>
          </cell>
          <cell r="AV3041">
            <v>1000</v>
          </cell>
          <cell r="AW3041">
            <v>57000</v>
          </cell>
          <cell r="AX3041">
            <v>1000</v>
          </cell>
          <cell r="AY3041">
            <v>57000</v>
          </cell>
          <cell r="AZ3041">
            <v>1000</v>
          </cell>
          <cell r="BA3041">
            <v>57000</v>
          </cell>
          <cell r="BB3041">
            <v>1000</v>
          </cell>
          <cell r="BC3041">
            <v>57000</v>
          </cell>
          <cell r="BD3041">
            <v>1000</v>
          </cell>
          <cell r="BH3041" t="str">
            <v>F70</v>
          </cell>
        </row>
        <row r="3042">
          <cell r="C3042" t="str">
            <v>0000000000101109891000</v>
          </cell>
          <cell r="D3042">
            <v>7495</v>
          </cell>
          <cell r="E3042">
            <v>7495000</v>
          </cell>
          <cell r="F3042">
            <v>1000</v>
          </cell>
          <cell r="G3042" t="str">
            <v>0452</v>
          </cell>
          <cell r="H3042" t="str">
            <v>KC Vietnam</v>
          </cell>
          <cell r="I3042" t="str">
            <v>KCV South DC Binh Du</v>
          </cell>
          <cell r="J3042" t="str">
            <v>5762</v>
          </cell>
          <cell r="K3042" t="str">
            <v>AU01</v>
          </cell>
          <cell r="L3042" t="str">
            <v>Aus Raw materials</v>
          </cell>
          <cell r="M3042" t="str">
            <v>000000000010110989</v>
          </cell>
          <cell r="N3042" t="str">
            <v>DIANA 4TEEN UT BULK</v>
          </cell>
          <cell r="O3042" t="str">
            <v>each</v>
          </cell>
          <cell r="P3042" t="str">
            <v>#</v>
          </cell>
          <cell r="Q3042" t="str">
            <v>0.001 M3</v>
          </cell>
          <cell r="R3042" t="str">
            <v>M3</v>
          </cell>
          <cell r="S3042" t="str">
            <v>Cubic meter</v>
          </cell>
          <cell r="T3042" t="str">
            <v>#</v>
          </cell>
          <cell r="U3042" t="str">
            <v>Not assigned</v>
          </cell>
          <cell r="V3042" t="str">
            <v>#</v>
          </cell>
          <cell r="W3042" t="str">
            <v>DIANA 4TEEN UT BULK</v>
          </cell>
          <cell r="X3042" t="str">
            <v>#</v>
          </cell>
          <cell r="Y3042" t="str">
            <v>5210</v>
          </cell>
          <cell r="Z3042" t="str">
            <v>Other Process Mat. Raw</v>
          </cell>
          <cell r="AA3042" t="str">
            <v>OTHE</v>
          </cell>
          <cell r="AB3042" t="str">
            <v>B5751</v>
          </cell>
          <cell r="AC3042" t="str">
            <v>Binh Duong Mill</v>
          </cell>
          <cell r="AD3042" t="str">
            <v>0.000</v>
          </cell>
          <cell r="AE3042" t="str">
            <v>F</v>
          </cell>
          <cell r="AF3042" t="str">
            <v>70</v>
          </cell>
          <cell r="AG3042">
            <v>7495000</v>
          </cell>
          <cell r="AH3042">
            <v>1000</v>
          </cell>
          <cell r="AI3042">
            <v>7495000</v>
          </cell>
          <cell r="AJ3042">
            <v>1000</v>
          </cell>
          <cell r="AK3042">
            <v>7495000</v>
          </cell>
          <cell r="AL3042">
            <v>1000</v>
          </cell>
          <cell r="AM3042">
            <v>7495000</v>
          </cell>
          <cell r="AN3042">
            <v>1000</v>
          </cell>
          <cell r="AO3042">
            <v>7495000</v>
          </cell>
          <cell r="AP3042">
            <v>1000</v>
          </cell>
          <cell r="AQ3042">
            <v>7495000</v>
          </cell>
          <cell r="AR3042">
            <v>1000</v>
          </cell>
          <cell r="AS3042">
            <v>7495000</v>
          </cell>
          <cell r="AT3042">
            <v>1000</v>
          </cell>
          <cell r="AU3042">
            <v>7495000</v>
          </cell>
          <cell r="AV3042">
            <v>1000</v>
          </cell>
          <cell r="AW3042">
            <v>7495000</v>
          </cell>
          <cell r="AX3042">
            <v>1000</v>
          </cell>
          <cell r="AY3042">
            <v>7495000</v>
          </cell>
          <cell r="AZ3042">
            <v>1000</v>
          </cell>
          <cell r="BA3042">
            <v>7495000</v>
          </cell>
          <cell r="BB3042">
            <v>1000</v>
          </cell>
          <cell r="BC3042">
            <v>7495000</v>
          </cell>
          <cell r="BD3042">
            <v>1000</v>
          </cell>
          <cell r="BH3042" t="str">
            <v>F70</v>
          </cell>
        </row>
        <row r="3043">
          <cell r="C3043" t="str">
            <v>0000000000101109921000</v>
          </cell>
          <cell r="D3043">
            <v>7495</v>
          </cell>
          <cell r="E3043">
            <v>7495000</v>
          </cell>
          <cell r="F3043">
            <v>1000</v>
          </cell>
          <cell r="G3043" t="str">
            <v>0452</v>
          </cell>
          <cell r="H3043" t="str">
            <v>KC Vietnam</v>
          </cell>
          <cell r="I3043" t="str">
            <v>KCV South DC Binh Du</v>
          </cell>
          <cell r="J3043" t="str">
            <v>5762</v>
          </cell>
          <cell r="K3043" t="str">
            <v>AU01</v>
          </cell>
          <cell r="L3043" t="str">
            <v>Aus Raw materials</v>
          </cell>
          <cell r="M3043" t="str">
            <v>000000000010110992</v>
          </cell>
          <cell r="N3043" t="str">
            <v>DIANA 4TEEN MAXI W</v>
          </cell>
          <cell r="O3043" t="str">
            <v>each</v>
          </cell>
          <cell r="P3043" t="str">
            <v>#</v>
          </cell>
          <cell r="Q3043" t="str">
            <v>0.001 M3</v>
          </cell>
          <cell r="R3043" t="str">
            <v>M3</v>
          </cell>
          <cell r="S3043" t="str">
            <v>Cubic meter</v>
          </cell>
          <cell r="T3043" t="str">
            <v>#</v>
          </cell>
          <cell r="U3043" t="str">
            <v>Not assigned</v>
          </cell>
          <cell r="V3043" t="str">
            <v>#</v>
          </cell>
          <cell r="W3043" t="str">
            <v>DIANA 4TEEN MAXI W</v>
          </cell>
          <cell r="X3043" t="str">
            <v>#</v>
          </cell>
          <cell r="Y3043" t="str">
            <v>5210</v>
          </cell>
          <cell r="Z3043" t="str">
            <v>Other Process Mat. Raw</v>
          </cell>
          <cell r="AA3043" t="str">
            <v>OTHE</v>
          </cell>
          <cell r="AB3043" t="str">
            <v>B5751</v>
          </cell>
          <cell r="AC3043" t="str">
            <v>Binh Duong Mill</v>
          </cell>
          <cell r="AD3043" t="str">
            <v>0.000</v>
          </cell>
          <cell r="AE3043" t="str">
            <v>F</v>
          </cell>
          <cell r="AF3043" t="str">
            <v>70</v>
          </cell>
          <cell r="AG3043">
            <v>7495000</v>
          </cell>
          <cell r="AH3043">
            <v>1000</v>
          </cell>
          <cell r="AI3043">
            <v>7495000</v>
          </cell>
          <cell r="AJ3043">
            <v>1000</v>
          </cell>
          <cell r="AK3043">
            <v>7495000</v>
          </cell>
          <cell r="AL3043">
            <v>1000</v>
          </cell>
          <cell r="AM3043">
            <v>7495000</v>
          </cell>
          <cell r="AN3043">
            <v>1000</v>
          </cell>
          <cell r="AO3043">
            <v>7495000</v>
          </cell>
          <cell r="AP3043">
            <v>1000</v>
          </cell>
          <cell r="AQ3043">
            <v>7495000</v>
          </cell>
          <cell r="AR3043">
            <v>1000</v>
          </cell>
          <cell r="AS3043">
            <v>7495000</v>
          </cell>
          <cell r="AT3043">
            <v>1000</v>
          </cell>
          <cell r="AU3043">
            <v>7495000</v>
          </cell>
          <cell r="AV3043">
            <v>1000</v>
          </cell>
          <cell r="AW3043">
            <v>7495000</v>
          </cell>
          <cell r="AX3043">
            <v>1000</v>
          </cell>
          <cell r="AY3043">
            <v>7495000</v>
          </cell>
          <cell r="AZ3043">
            <v>1000</v>
          </cell>
          <cell r="BA3043">
            <v>7495000</v>
          </cell>
          <cell r="BB3043">
            <v>1000</v>
          </cell>
          <cell r="BC3043">
            <v>7495000</v>
          </cell>
          <cell r="BD3043">
            <v>1000</v>
          </cell>
          <cell r="BH3043" t="str">
            <v>F70</v>
          </cell>
        </row>
        <row r="3044">
          <cell r="C3044" t="str">
            <v>0000000000101109951000</v>
          </cell>
          <cell r="D3044">
            <v>4440</v>
          </cell>
          <cell r="E3044">
            <v>4440000</v>
          </cell>
          <cell r="F3044">
            <v>1000</v>
          </cell>
          <cell r="G3044" t="str">
            <v>0452</v>
          </cell>
          <cell r="H3044" t="str">
            <v>KC Vietnam</v>
          </cell>
          <cell r="I3044" t="str">
            <v>KCV South DC Binh Du</v>
          </cell>
          <cell r="J3044" t="str">
            <v>5762</v>
          </cell>
          <cell r="K3044" t="str">
            <v>AU01</v>
          </cell>
          <cell r="L3044" t="str">
            <v>Aus Raw materials</v>
          </cell>
          <cell r="M3044" t="str">
            <v>000000000010110995</v>
          </cell>
          <cell r="N3044" t="str">
            <v>CARTON PROMOTION KWT UT</v>
          </cell>
          <cell r="O3044" t="str">
            <v>each</v>
          </cell>
          <cell r="P3044" t="str">
            <v>#</v>
          </cell>
          <cell r="Q3044" t="str">
            <v>0.001 M3</v>
          </cell>
          <cell r="R3044" t="str">
            <v>M3</v>
          </cell>
          <cell r="S3044" t="str">
            <v>Cubic meter</v>
          </cell>
          <cell r="T3044" t="str">
            <v>#</v>
          </cell>
          <cell r="U3044" t="str">
            <v>Not assigned</v>
          </cell>
          <cell r="V3044" t="str">
            <v>#</v>
          </cell>
          <cell r="W3044" t="str">
            <v>CARTON PROMOTION KWT UT</v>
          </cell>
          <cell r="X3044" t="str">
            <v>#</v>
          </cell>
          <cell r="Y3044" t="str">
            <v>5243</v>
          </cell>
          <cell r="Z3044" t="str">
            <v>Shipping Containers Usage</v>
          </cell>
          <cell r="AA3044" t="str">
            <v>SHIP</v>
          </cell>
          <cell r="AB3044" t="str">
            <v>B5751</v>
          </cell>
          <cell r="AC3044" t="str">
            <v>Binh Duong Mill</v>
          </cell>
          <cell r="AD3044" t="str">
            <v>0.000</v>
          </cell>
          <cell r="AE3044" t="str">
            <v>F</v>
          </cell>
          <cell r="AF3044" t="str">
            <v>70</v>
          </cell>
          <cell r="AG3044">
            <v>4440000</v>
          </cell>
          <cell r="AH3044">
            <v>1000</v>
          </cell>
          <cell r="AI3044">
            <v>4440000</v>
          </cell>
          <cell r="AJ3044">
            <v>1000</v>
          </cell>
          <cell r="AK3044">
            <v>4440000</v>
          </cell>
          <cell r="AL3044">
            <v>1000</v>
          </cell>
          <cell r="AM3044">
            <v>4440000</v>
          </cell>
          <cell r="AN3044">
            <v>1000</v>
          </cell>
          <cell r="AO3044">
            <v>4440000</v>
          </cell>
          <cell r="AP3044">
            <v>1000</v>
          </cell>
          <cell r="AQ3044">
            <v>4440000</v>
          </cell>
          <cell r="AR3044">
            <v>1000</v>
          </cell>
          <cell r="AS3044">
            <v>4440000</v>
          </cell>
          <cell r="AT3044">
            <v>1000</v>
          </cell>
          <cell r="AU3044">
            <v>4440000</v>
          </cell>
          <cell r="AV3044">
            <v>1000</v>
          </cell>
          <cell r="AW3044">
            <v>4440000</v>
          </cell>
          <cell r="AX3044">
            <v>1000</v>
          </cell>
          <cell r="AY3044">
            <v>4440000</v>
          </cell>
          <cell r="AZ3044">
            <v>1000</v>
          </cell>
          <cell r="BA3044">
            <v>4440000</v>
          </cell>
          <cell r="BB3044">
            <v>1000</v>
          </cell>
          <cell r="BC3044">
            <v>4440000</v>
          </cell>
          <cell r="BD3044">
            <v>1000</v>
          </cell>
          <cell r="BH3044" t="str">
            <v>F70</v>
          </cell>
        </row>
        <row r="3045">
          <cell r="C3045" t="str">
            <v>0000000000101109961000</v>
          </cell>
          <cell r="D3045">
            <v>35</v>
          </cell>
          <cell r="E3045">
            <v>35000</v>
          </cell>
          <cell r="F3045">
            <v>1000</v>
          </cell>
          <cell r="G3045" t="str">
            <v>0452</v>
          </cell>
          <cell r="H3045" t="str">
            <v>KC Vietnam</v>
          </cell>
          <cell r="I3045" t="str">
            <v>KCV South DC Binh Du</v>
          </cell>
          <cell r="J3045" t="str">
            <v>5762</v>
          </cell>
          <cell r="K3045" t="str">
            <v>AU01</v>
          </cell>
          <cell r="L3045" t="str">
            <v>Aus Raw materials</v>
          </cell>
          <cell r="M3045" t="str">
            <v>000000000010110996</v>
          </cell>
          <cell r="N3045" t="str">
            <v>LEAFLET SAMPLING KTX WHITE</v>
          </cell>
          <cell r="O3045" t="str">
            <v>each</v>
          </cell>
          <cell r="P3045" t="str">
            <v>#</v>
          </cell>
          <cell r="Q3045" t="str">
            <v>0.001 M3</v>
          </cell>
          <cell r="R3045" t="str">
            <v>M3</v>
          </cell>
          <cell r="S3045" t="str">
            <v>Cubic meter</v>
          </cell>
          <cell r="T3045" t="str">
            <v>#</v>
          </cell>
          <cell r="U3045" t="str">
            <v>Not assigned</v>
          </cell>
          <cell r="V3045" t="str">
            <v>#</v>
          </cell>
          <cell r="W3045" t="str">
            <v>LEAFLET SAMPLING KTX WHITE</v>
          </cell>
          <cell r="X3045" t="str">
            <v>#</v>
          </cell>
          <cell r="Y3045" t="str">
            <v>5237</v>
          </cell>
          <cell r="Z3045" t="str">
            <v>Poly-wrap &amp; Bag Usage</v>
          </cell>
          <cell r="AA3045" t="str">
            <v>LABL</v>
          </cell>
          <cell r="AB3045" t="str">
            <v>B5751</v>
          </cell>
          <cell r="AC3045" t="str">
            <v>Binh Duong Mill</v>
          </cell>
          <cell r="AD3045" t="str">
            <v>0.000</v>
          </cell>
          <cell r="AE3045" t="str">
            <v>F</v>
          </cell>
          <cell r="AF3045" t="str">
            <v>70</v>
          </cell>
          <cell r="AG3045">
            <v>35000</v>
          </cell>
          <cell r="AH3045">
            <v>1000</v>
          </cell>
          <cell r="AI3045">
            <v>35000</v>
          </cell>
          <cell r="AJ3045">
            <v>1000</v>
          </cell>
          <cell r="AK3045">
            <v>35000</v>
          </cell>
          <cell r="AL3045">
            <v>1000</v>
          </cell>
          <cell r="AM3045">
            <v>35000</v>
          </cell>
          <cell r="AN3045">
            <v>1000</v>
          </cell>
          <cell r="AO3045">
            <v>35000</v>
          </cell>
          <cell r="AP3045">
            <v>1000</v>
          </cell>
          <cell r="AQ3045">
            <v>35000</v>
          </cell>
          <cell r="AR3045">
            <v>1000</v>
          </cell>
          <cell r="AS3045">
            <v>35000</v>
          </cell>
          <cell r="AT3045">
            <v>1000</v>
          </cell>
          <cell r="AU3045">
            <v>35000</v>
          </cell>
          <cell r="AV3045">
            <v>1000</v>
          </cell>
          <cell r="AW3045">
            <v>35000</v>
          </cell>
          <cell r="AX3045">
            <v>1000</v>
          </cell>
          <cell r="AY3045">
            <v>35000</v>
          </cell>
          <cell r="AZ3045">
            <v>1000</v>
          </cell>
          <cell r="BA3045">
            <v>35000</v>
          </cell>
          <cell r="BB3045">
            <v>1000</v>
          </cell>
          <cell r="BC3045">
            <v>35000</v>
          </cell>
          <cell r="BD3045">
            <v>1000</v>
          </cell>
          <cell r="BH3045" t="str">
            <v>F70</v>
          </cell>
        </row>
        <row r="3046">
          <cell r="C3046" t="str">
            <v>0000000000101109971000</v>
          </cell>
          <cell r="D3046">
            <v>420</v>
          </cell>
          <cell r="E3046">
            <v>420000</v>
          </cell>
          <cell r="F3046">
            <v>1000</v>
          </cell>
          <cell r="G3046" t="str">
            <v>0452</v>
          </cell>
          <cell r="H3046" t="str">
            <v>KC Vietnam</v>
          </cell>
          <cell r="I3046" t="str">
            <v>KCV South DC Binh Du</v>
          </cell>
          <cell r="J3046" t="str">
            <v>5762</v>
          </cell>
          <cell r="K3046" t="str">
            <v>AU01</v>
          </cell>
          <cell r="L3046" t="str">
            <v>Aus Raw materials</v>
          </cell>
          <cell r="M3046" t="str">
            <v>000000000010110997</v>
          </cell>
          <cell r="N3046" t="str">
            <v>RIBBON SAMPLING KTX WHITE</v>
          </cell>
          <cell r="O3046" t="str">
            <v>each</v>
          </cell>
          <cell r="P3046" t="str">
            <v>#</v>
          </cell>
          <cell r="Q3046" t="str">
            <v>0.001 M3</v>
          </cell>
          <cell r="R3046" t="str">
            <v>M3</v>
          </cell>
          <cell r="S3046" t="str">
            <v>Cubic meter</v>
          </cell>
          <cell r="T3046" t="str">
            <v>#</v>
          </cell>
          <cell r="U3046" t="str">
            <v>Not assigned</v>
          </cell>
          <cell r="V3046" t="str">
            <v>#</v>
          </cell>
          <cell r="W3046" t="str">
            <v>RIBBON SAMPLING KTX WHITE</v>
          </cell>
          <cell r="X3046" t="str">
            <v>#</v>
          </cell>
          <cell r="Y3046" t="str">
            <v>5231</v>
          </cell>
          <cell r="Z3046" t="str">
            <v>Cartons</v>
          </cell>
          <cell r="AA3046" t="str">
            <v>CART</v>
          </cell>
          <cell r="AB3046" t="str">
            <v>B5751</v>
          </cell>
          <cell r="AC3046" t="str">
            <v>Binh Duong Mill</v>
          </cell>
          <cell r="AD3046" t="str">
            <v>0.000</v>
          </cell>
          <cell r="AE3046" t="str">
            <v>F</v>
          </cell>
          <cell r="AF3046" t="str">
            <v>70</v>
          </cell>
          <cell r="AG3046">
            <v>420000</v>
          </cell>
          <cell r="AH3046">
            <v>1000</v>
          </cell>
          <cell r="AI3046">
            <v>420000</v>
          </cell>
          <cell r="AJ3046">
            <v>1000</v>
          </cell>
          <cell r="AK3046">
            <v>420000</v>
          </cell>
          <cell r="AL3046">
            <v>1000</v>
          </cell>
          <cell r="AM3046">
            <v>420000</v>
          </cell>
          <cell r="AN3046">
            <v>1000</v>
          </cell>
          <cell r="AO3046">
            <v>420000</v>
          </cell>
          <cell r="AP3046">
            <v>1000</v>
          </cell>
          <cell r="AQ3046">
            <v>420000</v>
          </cell>
          <cell r="AR3046">
            <v>1000</v>
          </cell>
          <cell r="AS3046">
            <v>420000</v>
          </cell>
          <cell r="AT3046">
            <v>1000</v>
          </cell>
          <cell r="AU3046">
            <v>420000</v>
          </cell>
          <cell r="AV3046">
            <v>1000</v>
          </cell>
          <cell r="AW3046">
            <v>420000</v>
          </cell>
          <cell r="AX3046">
            <v>1000</v>
          </cell>
          <cell r="AY3046">
            <v>420000</v>
          </cell>
          <cell r="AZ3046">
            <v>1000</v>
          </cell>
          <cell r="BA3046">
            <v>420000</v>
          </cell>
          <cell r="BB3046">
            <v>1000</v>
          </cell>
          <cell r="BC3046">
            <v>420000</v>
          </cell>
          <cell r="BD3046">
            <v>1000</v>
          </cell>
          <cell r="BH3046" t="str">
            <v>F70</v>
          </cell>
        </row>
        <row r="3047">
          <cell r="C3047" t="str">
            <v>0000000000101110011000</v>
          </cell>
          <cell r="D3047">
            <v>1145</v>
          </cell>
          <cell r="E3047">
            <v>1145000</v>
          </cell>
          <cell r="F3047">
            <v>1000</v>
          </cell>
          <cell r="G3047" t="str">
            <v>0452</v>
          </cell>
          <cell r="H3047" t="str">
            <v>KC Vietnam</v>
          </cell>
          <cell r="I3047" t="str">
            <v>KCV South DC Binh Du</v>
          </cell>
          <cell r="J3047" t="str">
            <v>5762</v>
          </cell>
          <cell r="K3047" t="str">
            <v>AU01</v>
          </cell>
          <cell r="L3047" t="str">
            <v>Aus Raw materials</v>
          </cell>
          <cell r="M3047" t="str">
            <v>000000000010111001</v>
          </cell>
          <cell r="N3047" t="str">
            <v>BOX KTX WHITE UT5 2 PK+ PURSE PRO_07_02</v>
          </cell>
          <cell r="O3047" t="str">
            <v>each</v>
          </cell>
          <cell r="P3047" t="str">
            <v>#</v>
          </cell>
          <cell r="Q3047" t="str">
            <v>0.001 M3</v>
          </cell>
          <cell r="R3047" t="str">
            <v>M3</v>
          </cell>
          <cell r="S3047" t="str">
            <v>Cubic meter</v>
          </cell>
          <cell r="T3047" t="str">
            <v>#</v>
          </cell>
          <cell r="U3047" t="str">
            <v>Not assigned</v>
          </cell>
          <cell r="V3047" t="str">
            <v>#</v>
          </cell>
          <cell r="W3047" t="str">
            <v>BOX KTX WHITE UT5 2 PK+ PURSE PRO_07_02</v>
          </cell>
          <cell r="X3047" t="str">
            <v>#</v>
          </cell>
          <cell r="Y3047" t="str">
            <v>5231</v>
          </cell>
          <cell r="Z3047" t="str">
            <v>Cartons</v>
          </cell>
          <cell r="AA3047" t="str">
            <v>CART</v>
          </cell>
          <cell r="AB3047" t="str">
            <v>B5751</v>
          </cell>
          <cell r="AC3047" t="str">
            <v>Binh Duong Mill</v>
          </cell>
          <cell r="AD3047" t="str">
            <v>0.000</v>
          </cell>
          <cell r="AE3047" t="str">
            <v>F</v>
          </cell>
          <cell r="AF3047" t="str">
            <v>70</v>
          </cell>
          <cell r="AG3047">
            <v>1145000</v>
          </cell>
          <cell r="AH3047">
            <v>1000</v>
          </cell>
          <cell r="AI3047">
            <v>1145000</v>
          </cell>
          <cell r="AJ3047">
            <v>1000</v>
          </cell>
          <cell r="AK3047">
            <v>1145000</v>
          </cell>
          <cell r="AL3047">
            <v>1000</v>
          </cell>
          <cell r="AM3047">
            <v>1145000</v>
          </cell>
          <cell r="AN3047">
            <v>1000</v>
          </cell>
          <cell r="AO3047">
            <v>1145000</v>
          </cell>
          <cell r="AP3047">
            <v>1000</v>
          </cell>
          <cell r="AQ3047">
            <v>1145000</v>
          </cell>
          <cell r="AR3047">
            <v>1000</v>
          </cell>
          <cell r="AS3047">
            <v>1145000</v>
          </cell>
          <cell r="AT3047">
            <v>1000</v>
          </cell>
          <cell r="AU3047">
            <v>1145000</v>
          </cell>
          <cell r="AV3047">
            <v>1000</v>
          </cell>
          <cell r="AW3047">
            <v>1145000</v>
          </cell>
          <cell r="AX3047">
            <v>1000</v>
          </cell>
          <cell r="AY3047">
            <v>1145000</v>
          </cell>
          <cell r="AZ3047">
            <v>1000</v>
          </cell>
          <cell r="BA3047">
            <v>1145000</v>
          </cell>
          <cell r="BB3047">
            <v>1000</v>
          </cell>
          <cell r="BC3047">
            <v>1145000</v>
          </cell>
          <cell r="BD3047">
            <v>1000</v>
          </cell>
          <cell r="BH3047" t="str">
            <v>F70</v>
          </cell>
        </row>
        <row r="3048">
          <cell r="C3048" t="str">
            <v>0000000000101110031000</v>
          </cell>
          <cell r="D3048">
            <v>4890</v>
          </cell>
          <cell r="E3048">
            <v>4890000</v>
          </cell>
          <cell r="F3048">
            <v>1000</v>
          </cell>
          <cell r="G3048" t="str">
            <v>0452</v>
          </cell>
          <cell r="H3048" t="str">
            <v>KC Vietnam</v>
          </cell>
          <cell r="I3048" t="str">
            <v>KCV South DC Binh Du</v>
          </cell>
          <cell r="J3048" t="str">
            <v>5762</v>
          </cell>
          <cell r="K3048" t="str">
            <v>AU01</v>
          </cell>
          <cell r="L3048" t="str">
            <v>Aus Raw materials</v>
          </cell>
          <cell r="M3048" t="str">
            <v>000000000010111003</v>
          </cell>
          <cell r="N3048" t="str">
            <v>CASE WHITE MW 2PACKS+PURSEPROMO_07_02</v>
          </cell>
          <cell r="O3048" t="str">
            <v>each</v>
          </cell>
          <cell r="P3048" t="str">
            <v>#</v>
          </cell>
          <cell r="Q3048" t="str">
            <v>0.001 M3</v>
          </cell>
          <cell r="R3048" t="str">
            <v>M3</v>
          </cell>
          <cell r="S3048" t="str">
            <v>Cubic meter</v>
          </cell>
          <cell r="T3048" t="str">
            <v>#</v>
          </cell>
          <cell r="U3048" t="str">
            <v>Not assigned</v>
          </cell>
          <cell r="V3048" t="str">
            <v>#</v>
          </cell>
          <cell r="W3048" t="str">
            <v>CASE WHITE MW 2PACKS+PURSEPROMO_07_02</v>
          </cell>
          <cell r="X3048" t="str">
            <v>#</v>
          </cell>
          <cell r="Y3048" t="str">
            <v>5243</v>
          </cell>
          <cell r="Z3048" t="str">
            <v>Shipping Containers Usage</v>
          </cell>
          <cell r="AA3048" t="str">
            <v>SHIP</v>
          </cell>
          <cell r="AB3048" t="str">
            <v>B5751</v>
          </cell>
          <cell r="AC3048" t="str">
            <v>Binh Duong Mill</v>
          </cell>
          <cell r="AD3048" t="str">
            <v>0.000</v>
          </cell>
          <cell r="AE3048" t="str">
            <v>F</v>
          </cell>
          <cell r="AF3048" t="str">
            <v>70</v>
          </cell>
          <cell r="AG3048">
            <v>4890000</v>
          </cell>
          <cell r="AH3048">
            <v>1000</v>
          </cell>
          <cell r="AI3048">
            <v>4890000</v>
          </cell>
          <cell r="AJ3048">
            <v>1000</v>
          </cell>
          <cell r="AK3048">
            <v>4890000</v>
          </cell>
          <cell r="AL3048">
            <v>1000</v>
          </cell>
          <cell r="AM3048">
            <v>4890000</v>
          </cell>
          <cell r="AN3048">
            <v>1000</v>
          </cell>
          <cell r="AO3048">
            <v>4890000</v>
          </cell>
          <cell r="AP3048">
            <v>1000</v>
          </cell>
          <cell r="AQ3048">
            <v>4890000</v>
          </cell>
          <cell r="AR3048">
            <v>1000</v>
          </cell>
          <cell r="AS3048">
            <v>4890000</v>
          </cell>
          <cell r="AT3048">
            <v>1000</v>
          </cell>
          <cell r="AU3048">
            <v>4890000</v>
          </cell>
          <cell r="AV3048">
            <v>1000</v>
          </cell>
          <cell r="AW3048">
            <v>4890000</v>
          </cell>
          <cell r="AX3048">
            <v>1000</v>
          </cell>
          <cell r="AY3048">
            <v>4890000</v>
          </cell>
          <cell r="AZ3048">
            <v>1000</v>
          </cell>
          <cell r="BA3048">
            <v>4890000</v>
          </cell>
          <cell r="BB3048">
            <v>1000</v>
          </cell>
          <cell r="BC3048">
            <v>4890000</v>
          </cell>
          <cell r="BD3048">
            <v>1000</v>
          </cell>
          <cell r="BH3048" t="str">
            <v>F70</v>
          </cell>
        </row>
        <row r="3049">
          <cell r="C3049" t="str">
            <v>0000000000101110041000</v>
          </cell>
          <cell r="D3049">
            <v>3790</v>
          </cell>
          <cell r="E3049">
            <v>3790000</v>
          </cell>
          <cell r="F3049">
            <v>1000</v>
          </cell>
          <cell r="G3049" t="str">
            <v>0452</v>
          </cell>
          <cell r="H3049" t="str">
            <v>KC Vietnam</v>
          </cell>
          <cell r="I3049" t="str">
            <v>KCV South DC Binh Du</v>
          </cell>
          <cell r="J3049" t="str">
            <v>5762</v>
          </cell>
          <cell r="K3049" t="str">
            <v>AU01</v>
          </cell>
          <cell r="L3049" t="str">
            <v>Aus Raw materials</v>
          </cell>
          <cell r="M3049" t="str">
            <v>000000000010111004</v>
          </cell>
          <cell r="N3049" t="str">
            <v>CASE WHITE UT 2PACKS+ PURSE PROMO_07_02</v>
          </cell>
          <cell r="O3049" t="str">
            <v>each</v>
          </cell>
          <cell r="P3049" t="str">
            <v>#</v>
          </cell>
          <cell r="Q3049" t="str">
            <v>0.001 M3</v>
          </cell>
          <cell r="R3049" t="str">
            <v>M3</v>
          </cell>
          <cell r="S3049" t="str">
            <v>Cubic meter</v>
          </cell>
          <cell r="T3049" t="str">
            <v>#</v>
          </cell>
          <cell r="U3049" t="str">
            <v>Not assigned</v>
          </cell>
          <cell r="V3049" t="str">
            <v>#</v>
          </cell>
          <cell r="W3049" t="str">
            <v>CASE WHITE UT 2PACKS+ PURSE PROMO_07_02</v>
          </cell>
          <cell r="X3049" t="str">
            <v>#</v>
          </cell>
          <cell r="Y3049" t="str">
            <v>5243</v>
          </cell>
          <cell r="Z3049" t="str">
            <v>Shipping Containers Usage</v>
          </cell>
          <cell r="AA3049" t="str">
            <v>SHIP</v>
          </cell>
          <cell r="AB3049" t="str">
            <v>B5751</v>
          </cell>
          <cell r="AC3049" t="str">
            <v>Binh Duong Mill</v>
          </cell>
          <cell r="AD3049" t="str">
            <v>0.000</v>
          </cell>
          <cell r="AE3049" t="str">
            <v>F</v>
          </cell>
          <cell r="AF3049" t="str">
            <v>70</v>
          </cell>
          <cell r="AG3049">
            <v>3790000</v>
          </cell>
          <cell r="AH3049">
            <v>1000</v>
          </cell>
          <cell r="AI3049">
            <v>3790000</v>
          </cell>
          <cell r="AJ3049">
            <v>1000</v>
          </cell>
          <cell r="AK3049">
            <v>3790000</v>
          </cell>
          <cell r="AL3049">
            <v>1000</v>
          </cell>
          <cell r="AM3049">
            <v>3790000</v>
          </cell>
          <cell r="AN3049">
            <v>1000</v>
          </cell>
          <cell r="AO3049">
            <v>3790000</v>
          </cell>
          <cell r="AP3049">
            <v>1000</v>
          </cell>
          <cell r="AQ3049">
            <v>3790000</v>
          </cell>
          <cell r="AR3049">
            <v>1000</v>
          </cell>
          <cell r="AS3049">
            <v>3790000</v>
          </cell>
          <cell r="AT3049">
            <v>1000</v>
          </cell>
          <cell r="AU3049">
            <v>3790000</v>
          </cell>
          <cell r="AV3049">
            <v>1000</v>
          </cell>
          <cell r="AW3049">
            <v>3790000</v>
          </cell>
          <cell r="AX3049">
            <v>1000</v>
          </cell>
          <cell r="AY3049">
            <v>3790000</v>
          </cell>
          <cell r="AZ3049">
            <v>1000</v>
          </cell>
          <cell r="BA3049">
            <v>3790000</v>
          </cell>
          <cell r="BB3049">
            <v>1000</v>
          </cell>
          <cell r="BC3049">
            <v>3790000</v>
          </cell>
          <cell r="BD3049">
            <v>1000</v>
          </cell>
          <cell r="BH3049" t="str">
            <v>F70</v>
          </cell>
        </row>
        <row r="3050">
          <cell r="C3050" t="str">
            <v>0000000000101110051000</v>
          </cell>
          <cell r="D3050">
            <v>468</v>
          </cell>
          <cell r="E3050">
            <v>468000</v>
          </cell>
          <cell r="F3050">
            <v>1000</v>
          </cell>
          <cell r="G3050" t="str">
            <v>0452</v>
          </cell>
          <cell r="H3050" t="str">
            <v>KC Vietnam</v>
          </cell>
          <cell r="I3050" t="str">
            <v>KCV South DC Binh Du</v>
          </cell>
          <cell r="J3050" t="str">
            <v>5762</v>
          </cell>
          <cell r="K3050" t="str">
            <v>AU01</v>
          </cell>
          <cell r="L3050" t="str">
            <v>Aus Raw materials</v>
          </cell>
          <cell r="M3050" t="str">
            <v>000000000010111005</v>
          </cell>
          <cell r="N3050" t="str">
            <v>BAG U UT REGULAR NW 14X8</v>
          </cell>
          <cell r="O3050" t="str">
            <v>each</v>
          </cell>
          <cell r="P3050" t="str">
            <v>#</v>
          </cell>
          <cell r="Q3050" t="str">
            <v>0.001 M3</v>
          </cell>
          <cell r="R3050" t="str">
            <v>M3</v>
          </cell>
          <cell r="S3050" t="str">
            <v>Cubic meter</v>
          </cell>
          <cell r="T3050" t="str">
            <v>#</v>
          </cell>
          <cell r="U3050" t="str">
            <v>Not assigned</v>
          </cell>
          <cell r="V3050" t="str">
            <v>#</v>
          </cell>
          <cell r="W3050" t="str">
            <v>BAG U UT REGULAR NW 14X8</v>
          </cell>
          <cell r="X3050" t="str">
            <v>#</v>
          </cell>
          <cell r="Y3050" t="str">
            <v>5237</v>
          </cell>
          <cell r="Z3050" t="str">
            <v>Poly-wrap &amp; Bag Usage</v>
          </cell>
          <cell r="AA3050" t="str">
            <v>BAGS</v>
          </cell>
          <cell r="AB3050" t="str">
            <v>B5751</v>
          </cell>
          <cell r="AC3050" t="str">
            <v>Binh Duong Mill</v>
          </cell>
          <cell r="AD3050" t="str">
            <v>0.000</v>
          </cell>
          <cell r="AE3050" t="str">
            <v>F</v>
          </cell>
          <cell r="AF3050" t="str">
            <v>70</v>
          </cell>
          <cell r="AG3050">
            <v>468000</v>
          </cell>
          <cell r="AH3050">
            <v>1000</v>
          </cell>
          <cell r="AI3050">
            <v>468000</v>
          </cell>
          <cell r="AJ3050">
            <v>1000</v>
          </cell>
          <cell r="AK3050">
            <v>468000</v>
          </cell>
          <cell r="AL3050">
            <v>1000</v>
          </cell>
          <cell r="AM3050">
            <v>468000</v>
          </cell>
          <cell r="AN3050">
            <v>1000</v>
          </cell>
          <cell r="AO3050">
            <v>468000</v>
          </cell>
          <cell r="AP3050">
            <v>1000</v>
          </cell>
          <cell r="AQ3050">
            <v>468000</v>
          </cell>
          <cell r="AR3050">
            <v>1000</v>
          </cell>
          <cell r="AS3050">
            <v>468000</v>
          </cell>
          <cell r="AT3050">
            <v>1000</v>
          </cell>
          <cell r="AU3050">
            <v>468000</v>
          </cell>
          <cell r="AV3050">
            <v>1000</v>
          </cell>
          <cell r="AW3050">
            <v>468000</v>
          </cell>
          <cell r="AX3050">
            <v>1000</v>
          </cell>
          <cell r="AY3050">
            <v>468000</v>
          </cell>
          <cell r="AZ3050">
            <v>1000</v>
          </cell>
          <cell r="BA3050">
            <v>468000</v>
          </cell>
          <cell r="BB3050">
            <v>1000</v>
          </cell>
          <cell r="BC3050">
            <v>468000</v>
          </cell>
          <cell r="BD3050">
            <v>1000</v>
          </cell>
          <cell r="BH3050" t="str">
            <v>F70</v>
          </cell>
        </row>
        <row r="3051">
          <cell r="C3051" t="str">
            <v>0000000000101110061000</v>
          </cell>
          <cell r="D3051">
            <v>397.18</v>
          </cell>
          <cell r="E3051">
            <v>397180</v>
          </cell>
          <cell r="F3051">
            <v>1000</v>
          </cell>
          <cell r="G3051" t="str">
            <v>0452</v>
          </cell>
          <cell r="H3051" t="str">
            <v>KC Vietnam</v>
          </cell>
          <cell r="I3051" t="str">
            <v>KCV South DC Binh Du</v>
          </cell>
          <cell r="J3051" t="str">
            <v>5762</v>
          </cell>
          <cell r="K3051" t="str">
            <v>AU01</v>
          </cell>
          <cell r="L3051" t="str">
            <v>Aus Raw materials</v>
          </cell>
          <cell r="M3051" t="str">
            <v>000000000010111006</v>
          </cell>
          <cell r="N3051" t="str">
            <v>BAG U UT REGULAR W 14X8</v>
          </cell>
          <cell r="O3051" t="str">
            <v>each</v>
          </cell>
          <cell r="P3051" t="str">
            <v>#</v>
          </cell>
          <cell r="Q3051" t="str">
            <v>0.001 M3</v>
          </cell>
          <cell r="R3051" t="str">
            <v>M3</v>
          </cell>
          <cell r="S3051" t="str">
            <v>Cubic meter</v>
          </cell>
          <cell r="T3051" t="str">
            <v>#</v>
          </cell>
          <cell r="U3051" t="str">
            <v>Not assigned</v>
          </cell>
          <cell r="V3051" t="str">
            <v>#</v>
          </cell>
          <cell r="W3051" t="str">
            <v>BAG U UT REGULAR W 14X8</v>
          </cell>
          <cell r="X3051" t="str">
            <v>#</v>
          </cell>
          <cell r="Y3051" t="str">
            <v>5237</v>
          </cell>
          <cell r="Z3051" t="str">
            <v>Poly-wrap &amp; Bag Usage</v>
          </cell>
          <cell r="AA3051" t="str">
            <v>BAGS</v>
          </cell>
          <cell r="AB3051" t="str">
            <v>B5751</v>
          </cell>
          <cell r="AC3051" t="str">
            <v>Binh Duong Mill</v>
          </cell>
          <cell r="AD3051" t="str">
            <v>0.000</v>
          </cell>
          <cell r="AE3051" t="str">
            <v>F</v>
          </cell>
          <cell r="AF3051" t="str">
            <v>70</v>
          </cell>
          <cell r="AG3051">
            <v>397180</v>
          </cell>
          <cell r="AH3051">
            <v>1000</v>
          </cell>
          <cell r="AI3051">
            <v>397180</v>
          </cell>
          <cell r="AJ3051">
            <v>1000</v>
          </cell>
          <cell r="AK3051">
            <v>397180</v>
          </cell>
          <cell r="AL3051">
            <v>1000</v>
          </cell>
          <cell r="AM3051">
            <v>397180</v>
          </cell>
          <cell r="AN3051">
            <v>1000</v>
          </cell>
          <cell r="AO3051">
            <v>397180</v>
          </cell>
          <cell r="AP3051">
            <v>1000</v>
          </cell>
          <cell r="AQ3051">
            <v>397180</v>
          </cell>
          <cell r="AR3051">
            <v>1000</v>
          </cell>
          <cell r="AS3051">
            <v>397180</v>
          </cell>
          <cell r="AT3051">
            <v>1000</v>
          </cell>
          <cell r="AU3051">
            <v>397180</v>
          </cell>
          <cell r="AV3051">
            <v>1000</v>
          </cell>
          <cell r="AW3051">
            <v>397180</v>
          </cell>
          <cell r="AX3051">
            <v>1000</v>
          </cell>
          <cell r="AY3051">
            <v>397180</v>
          </cell>
          <cell r="AZ3051">
            <v>1000</v>
          </cell>
          <cell r="BA3051">
            <v>397180</v>
          </cell>
          <cell r="BB3051">
            <v>1000</v>
          </cell>
          <cell r="BC3051">
            <v>397180</v>
          </cell>
          <cell r="BD3051">
            <v>1000</v>
          </cell>
          <cell r="BH3051" t="str">
            <v>F70</v>
          </cell>
        </row>
        <row r="3052">
          <cell r="C3052" t="str">
            <v>0000000000101110071000</v>
          </cell>
          <cell r="D3052">
            <v>343</v>
          </cell>
          <cell r="E3052">
            <v>343000</v>
          </cell>
          <cell r="F3052">
            <v>1000</v>
          </cell>
          <cell r="G3052" t="str">
            <v>0452</v>
          </cell>
          <cell r="H3052" t="str">
            <v>KC Vietnam</v>
          </cell>
          <cell r="I3052" t="str">
            <v>KCV South DC Binh Du</v>
          </cell>
          <cell r="J3052" t="str">
            <v>5762</v>
          </cell>
          <cell r="K3052" t="str">
            <v>AU01</v>
          </cell>
          <cell r="L3052" t="str">
            <v>Aus Raw materials</v>
          </cell>
          <cell r="M3052" t="str">
            <v>000000000010111007</v>
          </cell>
          <cell r="N3052" t="str">
            <v>BAG U UT SUPER W 12X8</v>
          </cell>
          <cell r="O3052" t="str">
            <v>each</v>
          </cell>
          <cell r="P3052" t="str">
            <v>#</v>
          </cell>
          <cell r="Q3052" t="str">
            <v>0.001 M3</v>
          </cell>
          <cell r="R3052" t="str">
            <v>M3</v>
          </cell>
          <cell r="S3052" t="str">
            <v>Cubic meter</v>
          </cell>
          <cell r="T3052" t="str">
            <v>#</v>
          </cell>
          <cell r="U3052" t="str">
            <v>Not assigned</v>
          </cell>
          <cell r="V3052" t="str">
            <v>#</v>
          </cell>
          <cell r="W3052" t="str">
            <v>BAG U UT SUPER W 12X8</v>
          </cell>
          <cell r="X3052" t="str">
            <v>#</v>
          </cell>
          <cell r="Y3052" t="str">
            <v>5237</v>
          </cell>
          <cell r="Z3052" t="str">
            <v>Poly-wrap &amp; Bag Usage</v>
          </cell>
          <cell r="AA3052" t="str">
            <v>BAGS</v>
          </cell>
          <cell r="AB3052" t="str">
            <v>B5751</v>
          </cell>
          <cell r="AC3052" t="str">
            <v>Binh Duong Mill</v>
          </cell>
          <cell r="AD3052" t="str">
            <v>0.000</v>
          </cell>
          <cell r="AE3052" t="str">
            <v>F</v>
          </cell>
          <cell r="AF3052" t="str">
            <v>70</v>
          </cell>
          <cell r="AG3052">
            <v>343000</v>
          </cell>
          <cell r="AH3052">
            <v>1000</v>
          </cell>
          <cell r="AI3052">
            <v>343000</v>
          </cell>
          <cell r="AJ3052">
            <v>1000</v>
          </cell>
          <cell r="AK3052">
            <v>343000</v>
          </cell>
          <cell r="AL3052">
            <v>1000</v>
          </cell>
          <cell r="AM3052">
            <v>343000</v>
          </cell>
          <cell r="AN3052">
            <v>1000</v>
          </cell>
          <cell r="AO3052">
            <v>343000</v>
          </cell>
          <cell r="AP3052">
            <v>1000</v>
          </cell>
          <cell r="AQ3052">
            <v>343000</v>
          </cell>
          <cell r="AR3052">
            <v>1000</v>
          </cell>
          <cell r="AS3052">
            <v>343000</v>
          </cell>
          <cell r="AT3052">
            <v>1000</v>
          </cell>
          <cell r="AU3052">
            <v>343000</v>
          </cell>
          <cell r="AV3052">
            <v>1000</v>
          </cell>
          <cell r="AW3052">
            <v>343000</v>
          </cell>
          <cell r="AX3052">
            <v>1000</v>
          </cell>
          <cell r="AY3052">
            <v>343000</v>
          </cell>
          <cell r="AZ3052">
            <v>1000</v>
          </cell>
          <cell r="BA3052">
            <v>343000</v>
          </cell>
          <cell r="BB3052">
            <v>1000</v>
          </cell>
          <cell r="BC3052">
            <v>343000</v>
          </cell>
          <cell r="BD3052">
            <v>1000</v>
          </cell>
          <cell r="BH3052" t="str">
            <v>F70</v>
          </cell>
        </row>
        <row r="3053">
          <cell r="C3053" t="str">
            <v>0000000000101110081000</v>
          </cell>
          <cell r="D3053">
            <v>1640</v>
          </cell>
          <cell r="E3053">
            <v>1640000</v>
          </cell>
          <cell r="F3053">
            <v>1000</v>
          </cell>
          <cell r="G3053" t="str">
            <v>0452</v>
          </cell>
          <cell r="H3053" t="str">
            <v>KC Vietnam</v>
          </cell>
          <cell r="I3053" t="str">
            <v>KCV South DC Binh Du</v>
          </cell>
          <cell r="J3053" t="str">
            <v>5762</v>
          </cell>
          <cell r="K3053" t="str">
            <v>AU01</v>
          </cell>
          <cell r="L3053" t="str">
            <v>Aus Raw materials</v>
          </cell>
          <cell r="M3053" t="str">
            <v>000000000010111008</v>
          </cell>
          <cell r="N3053" t="str">
            <v>CASE U UT REGULAR NW 14X8</v>
          </cell>
          <cell r="O3053" t="str">
            <v>each</v>
          </cell>
          <cell r="P3053" t="str">
            <v>#</v>
          </cell>
          <cell r="Q3053" t="str">
            <v>0.001 M3</v>
          </cell>
          <cell r="R3053" t="str">
            <v>M3</v>
          </cell>
          <cell r="S3053" t="str">
            <v>Cubic meter</v>
          </cell>
          <cell r="T3053" t="str">
            <v>#</v>
          </cell>
          <cell r="U3053" t="str">
            <v>Not assigned</v>
          </cell>
          <cell r="V3053" t="str">
            <v>#</v>
          </cell>
          <cell r="W3053" t="str">
            <v>CASE U UT REGULAR NW 14X8</v>
          </cell>
          <cell r="X3053" t="str">
            <v>#</v>
          </cell>
          <cell r="Y3053" t="str">
            <v>5243</v>
          </cell>
          <cell r="Z3053" t="str">
            <v>Shipping Containers Usage</v>
          </cell>
          <cell r="AA3053" t="str">
            <v>SHIP</v>
          </cell>
          <cell r="AB3053" t="str">
            <v>B5751</v>
          </cell>
          <cell r="AC3053" t="str">
            <v>Binh Duong Mill</v>
          </cell>
          <cell r="AD3053" t="str">
            <v>0.000</v>
          </cell>
          <cell r="AE3053" t="str">
            <v>F</v>
          </cell>
          <cell r="AF3053" t="str">
            <v>70</v>
          </cell>
          <cell r="AG3053">
            <v>1640000</v>
          </cell>
          <cell r="AH3053">
            <v>1000</v>
          </cell>
          <cell r="AI3053">
            <v>1640000</v>
          </cell>
          <cell r="AJ3053">
            <v>1000</v>
          </cell>
          <cell r="AK3053">
            <v>1640000</v>
          </cell>
          <cell r="AL3053">
            <v>1000</v>
          </cell>
          <cell r="AM3053">
            <v>1640000</v>
          </cell>
          <cell r="AN3053">
            <v>1000</v>
          </cell>
          <cell r="AO3053">
            <v>1640000</v>
          </cell>
          <cell r="AP3053">
            <v>1000</v>
          </cell>
          <cell r="AQ3053">
            <v>1640000</v>
          </cell>
          <cell r="AR3053">
            <v>1000</v>
          </cell>
          <cell r="AS3053">
            <v>1640000</v>
          </cell>
          <cell r="AT3053">
            <v>1000</v>
          </cell>
          <cell r="AU3053">
            <v>1640000</v>
          </cell>
          <cell r="AV3053">
            <v>1000</v>
          </cell>
          <cell r="AW3053">
            <v>1640000</v>
          </cell>
          <cell r="AX3053">
            <v>1000</v>
          </cell>
          <cell r="AY3053">
            <v>1640000</v>
          </cell>
          <cell r="AZ3053">
            <v>1000</v>
          </cell>
          <cell r="BA3053">
            <v>1640000</v>
          </cell>
          <cell r="BB3053">
            <v>1000</v>
          </cell>
          <cell r="BC3053">
            <v>1640000</v>
          </cell>
          <cell r="BD3053">
            <v>1000</v>
          </cell>
          <cell r="BH3053" t="str">
            <v>F70</v>
          </cell>
        </row>
        <row r="3054">
          <cell r="C3054" t="str">
            <v>0000000000101110091000</v>
          </cell>
          <cell r="D3054">
            <v>1640</v>
          </cell>
          <cell r="E3054">
            <v>1640000</v>
          </cell>
          <cell r="F3054">
            <v>1000</v>
          </cell>
          <cell r="G3054" t="str">
            <v>0452</v>
          </cell>
          <cell r="H3054" t="str">
            <v>KC Vietnam</v>
          </cell>
          <cell r="I3054" t="str">
            <v>KCV South DC Binh Du</v>
          </cell>
          <cell r="J3054" t="str">
            <v>5762</v>
          </cell>
          <cell r="K3054" t="str">
            <v>AU01</v>
          </cell>
          <cell r="L3054" t="str">
            <v>Aus Raw materials</v>
          </cell>
          <cell r="M3054" t="str">
            <v>000000000010111009</v>
          </cell>
          <cell r="N3054" t="str">
            <v>CASE U UT REGULAR W 14X8</v>
          </cell>
          <cell r="O3054" t="str">
            <v>each</v>
          </cell>
          <cell r="P3054" t="str">
            <v>#</v>
          </cell>
          <cell r="Q3054" t="str">
            <v>0.001 M3</v>
          </cell>
          <cell r="R3054" t="str">
            <v>M3</v>
          </cell>
          <cell r="S3054" t="str">
            <v>Cubic meter</v>
          </cell>
          <cell r="T3054" t="str">
            <v>#</v>
          </cell>
          <cell r="U3054" t="str">
            <v>Not assigned</v>
          </cell>
          <cell r="V3054" t="str">
            <v>#</v>
          </cell>
          <cell r="W3054" t="str">
            <v>CASE U UT REGULAR W 14X8</v>
          </cell>
          <cell r="X3054" t="str">
            <v>#</v>
          </cell>
          <cell r="Y3054" t="str">
            <v>5243</v>
          </cell>
          <cell r="Z3054" t="str">
            <v>Shipping Containers Usage</v>
          </cell>
          <cell r="AA3054" t="str">
            <v>SHIP</v>
          </cell>
          <cell r="AB3054" t="str">
            <v>B5751</v>
          </cell>
          <cell r="AC3054" t="str">
            <v>Binh Duong Mill</v>
          </cell>
          <cell r="AD3054" t="str">
            <v>0.000</v>
          </cell>
          <cell r="AE3054" t="str">
            <v>F</v>
          </cell>
          <cell r="AF3054" t="str">
            <v>70</v>
          </cell>
          <cell r="AG3054">
            <v>1640000</v>
          </cell>
          <cell r="AH3054">
            <v>1000</v>
          </cell>
          <cell r="AI3054">
            <v>1640000</v>
          </cell>
          <cell r="AJ3054">
            <v>1000</v>
          </cell>
          <cell r="AK3054">
            <v>1640000</v>
          </cell>
          <cell r="AL3054">
            <v>1000</v>
          </cell>
          <cell r="AM3054">
            <v>1640000</v>
          </cell>
          <cell r="AN3054">
            <v>1000</v>
          </cell>
          <cell r="AO3054">
            <v>1640000</v>
          </cell>
          <cell r="AP3054">
            <v>1000</v>
          </cell>
          <cell r="AQ3054">
            <v>1640000</v>
          </cell>
          <cell r="AR3054">
            <v>1000</v>
          </cell>
          <cell r="AS3054">
            <v>1640000</v>
          </cell>
          <cell r="AT3054">
            <v>1000</v>
          </cell>
          <cell r="AU3054">
            <v>1640000</v>
          </cell>
          <cell r="AV3054">
            <v>1000</v>
          </cell>
          <cell r="AW3054">
            <v>1640000</v>
          </cell>
          <cell r="AX3054">
            <v>1000</v>
          </cell>
          <cell r="AY3054">
            <v>1640000</v>
          </cell>
          <cell r="AZ3054">
            <v>1000</v>
          </cell>
          <cell r="BA3054">
            <v>1640000</v>
          </cell>
          <cell r="BB3054">
            <v>1000</v>
          </cell>
          <cell r="BC3054">
            <v>1640000</v>
          </cell>
          <cell r="BD3054">
            <v>1000</v>
          </cell>
          <cell r="BH3054" t="str">
            <v>F70</v>
          </cell>
        </row>
        <row r="3055">
          <cell r="C3055" t="str">
            <v>0000000000101110101000</v>
          </cell>
          <cell r="D3055">
            <v>1680</v>
          </cell>
          <cell r="E3055">
            <v>1680000</v>
          </cell>
          <cell r="F3055">
            <v>1000</v>
          </cell>
          <cell r="G3055" t="str">
            <v>0452</v>
          </cell>
          <cell r="H3055" t="str">
            <v>KC Vietnam</v>
          </cell>
          <cell r="I3055" t="str">
            <v>KCV South DC Binh Du</v>
          </cell>
          <cell r="J3055" t="str">
            <v>5762</v>
          </cell>
          <cell r="K3055" t="str">
            <v>AU01</v>
          </cell>
          <cell r="L3055" t="str">
            <v>Aus Raw materials</v>
          </cell>
          <cell r="M3055" t="str">
            <v>000000000010111010</v>
          </cell>
          <cell r="N3055" t="str">
            <v>CASE U UT SUPER W 12X8</v>
          </cell>
          <cell r="O3055" t="str">
            <v>each</v>
          </cell>
          <cell r="P3055" t="str">
            <v>#</v>
          </cell>
          <cell r="Q3055" t="str">
            <v>0.001 M3</v>
          </cell>
          <cell r="R3055" t="str">
            <v>M3</v>
          </cell>
          <cell r="S3055" t="str">
            <v>Cubic meter</v>
          </cell>
          <cell r="T3055" t="str">
            <v>#</v>
          </cell>
          <cell r="U3055" t="str">
            <v>Not assigned</v>
          </cell>
          <cell r="V3055" t="str">
            <v>#</v>
          </cell>
          <cell r="W3055" t="str">
            <v>CASE U UT SUPER W 12X8</v>
          </cell>
          <cell r="X3055" t="str">
            <v>#</v>
          </cell>
          <cell r="Y3055" t="str">
            <v>5243</v>
          </cell>
          <cell r="Z3055" t="str">
            <v>Shipping Containers Usage</v>
          </cell>
          <cell r="AA3055" t="str">
            <v>SHIP</v>
          </cell>
          <cell r="AB3055" t="str">
            <v>B5751</v>
          </cell>
          <cell r="AC3055" t="str">
            <v>Binh Duong Mill</v>
          </cell>
          <cell r="AD3055" t="str">
            <v>0.000</v>
          </cell>
          <cell r="AE3055" t="str">
            <v>F</v>
          </cell>
          <cell r="AF3055" t="str">
            <v>70</v>
          </cell>
          <cell r="AG3055">
            <v>1680000</v>
          </cell>
          <cell r="AH3055">
            <v>1000</v>
          </cell>
          <cell r="AI3055">
            <v>1680000</v>
          </cell>
          <cell r="AJ3055">
            <v>1000</v>
          </cell>
          <cell r="AK3055">
            <v>1680000</v>
          </cell>
          <cell r="AL3055">
            <v>1000</v>
          </cell>
          <cell r="AM3055">
            <v>1680000</v>
          </cell>
          <cell r="AN3055">
            <v>1000</v>
          </cell>
          <cell r="AO3055">
            <v>1680000</v>
          </cell>
          <cell r="AP3055">
            <v>1000</v>
          </cell>
          <cell r="AQ3055">
            <v>1680000</v>
          </cell>
          <cell r="AR3055">
            <v>1000</v>
          </cell>
          <cell r="AS3055">
            <v>1680000</v>
          </cell>
          <cell r="AT3055">
            <v>1000</v>
          </cell>
          <cell r="AU3055">
            <v>1680000</v>
          </cell>
          <cell r="AV3055">
            <v>1000</v>
          </cell>
          <cell r="AW3055">
            <v>1680000</v>
          </cell>
          <cell r="AX3055">
            <v>1000</v>
          </cell>
          <cell r="AY3055">
            <v>1680000</v>
          </cell>
          <cell r="AZ3055">
            <v>1000</v>
          </cell>
          <cell r="BA3055">
            <v>1680000</v>
          </cell>
          <cell r="BB3055">
            <v>1000</v>
          </cell>
          <cell r="BC3055">
            <v>1680000</v>
          </cell>
          <cell r="BD3055">
            <v>1000</v>
          </cell>
          <cell r="BH3055" t="str">
            <v>F70</v>
          </cell>
        </row>
        <row r="3056">
          <cell r="C3056" t="str">
            <v>0000000000101110111000</v>
          </cell>
          <cell r="D3056">
            <v>136.18199999999999</v>
          </cell>
          <cell r="E3056">
            <v>136182</v>
          </cell>
          <cell r="F3056">
            <v>1000</v>
          </cell>
          <cell r="G3056" t="str">
            <v>0452</v>
          </cell>
          <cell r="H3056" t="str">
            <v>KC Vietnam</v>
          </cell>
          <cell r="I3056" t="str">
            <v>KCV South DC Binh Du</v>
          </cell>
          <cell r="J3056" t="str">
            <v>5762</v>
          </cell>
          <cell r="K3056" t="str">
            <v>AU01</v>
          </cell>
          <cell r="L3056" t="str">
            <v>Aus Raw materials</v>
          </cell>
          <cell r="M3056" t="str">
            <v>000000000010111011</v>
          </cell>
          <cell r="N3056" t="str">
            <v>BAG STYLE UT 8*48 QUICKWRAP</v>
          </cell>
          <cell r="O3056" t="str">
            <v>each</v>
          </cell>
          <cell r="P3056" t="str">
            <v>#</v>
          </cell>
          <cell r="Q3056" t="str">
            <v>0.001 M3</v>
          </cell>
          <cell r="R3056" t="str">
            <v>M3</v>
          </cell>
          <cell r="S3056" t="str">
            <v>Cubic meter</v>
          </cell>
          <cell r="T3056" t="str">
            <v>#</v>
          </cell>
          <cell r="U3056" t="str">
            <v>Not assigned</v>
          </cell>
          <cell r="V3056" t="str">
            <v>#</v>
          </cell>
          <cell r="W3056" t="str">
            <v>BAG STYLE UT 8*48 QUICKWRAP</v>
          </cell>
          <cell r="X3056" t="str">
            <v>#</v>
          </cell>
          <cell r="Y3056" t="str">
            <v>5237</v>
          </cell>
          <cell r="Z3056" t="str">
            <v>Poly-wrap &amp; Bag Usage</v>
          </cell>
          <cell r="AA3056" t="str">
            <v>BAGS</v>
          </cell>
          <cell r="AB3056" t="str">
            <v>B5751</v>
          </cell>
          <cell r="AC3056" t="str">
            <v>Binh Duong Mill</v>
          </cell>
          <cell r="AD3056" t="str">
            <v>0.000</v>
          </cell>
          <cell r="AE3056" t="str">
            <v>F</v>
          </cell>
          <cell r="AF3056" t="str">
            <v>70</v>
          </cell>
          <cell r="AG3056">
            <v>136182</v>
          </cell>
          <cell r="AH3056">
            <v>1000</v>
          </cell>
          <cell r="AI3056">
            <v>136182</v>
          </cell>
          <cell r="AJ3056">
            <v>1000</v>
          </cell>
          <cell r="AK3056">
            <v>136182</v>
          </cell>
          <cell r="AL3056">
            <v>1000</v>
          </cell>
          <cell r="AM3056">
            <v>136182</v>
          </cell>
          <cell r="AN3056">
            <v>1000</v>
          </cell>
          <cell r="AO3056">
            <v>136182</v>
          </cell>
          <cell r="AP3056">
            <v>1000</v>
          </cell>
          <cell r="AQ3056">
            <v>136182</v>
          </cell>
          <cell r="AR3056">
            <v>1000</v>
          </cell>
          <cell r="AS3056">
            <v>136182</v>
          </cell>
          <cell r="AT3056">
            <v>1000</v>
          </cell>
          <cell r="AU3056">
            <v>136182</v>
          </cell>
          <cell r="AV3056">
            <v>1000</v>
          </cell>
          <cell r="AW3056">
            <v>136182</v>
          </cell>
          <cell r="AX3056">
            <v>1000</v>
          </cell>
          <cell r="AY3056">
            <v>136182</v>
          </cell>
          <cell r="AZ3056">
            <v>1000</v>
          </cell>
          <cell r="BA3056">
            <v>136182</v>
          </cell>
          <cell r="BB3056">
            <v>1000</v>
          </cell>
          <cell r="BC3056">
            <v>136182</v>
          </cell>
          <cell r="BD3056">
            <v>1000</v>
          </cell>
          <cell r="BH3056" t="str">
            <v>F70</v>
          </cell>
        </row>
        <row r="3057">
          <cell r="C3057" t="str">
            <v>0000000000101110121000</v>
          </cell>
          <cell r="D3057">
            <v>129</v>
          </cell>
          <cell r="E3057">
            <v>129000</v>
          </cell>
          <cell r="F3057">
            <v>1000</v>
          </cell>
          <cell r="G3057" t="str">
            <v>0452</v>
          </cell>
          <cell r="H3057" t="str">
            <v>KC Vietnam</v>
          </cell>
          <cell r="I3057" t="str">
            <v>KCV South DC Binh Du</v>
          </cell>
          <cell r="J3057" t="str">
            <v>5762</v>
          </cell>
          <cell r="K3057" t="str">
            <v>AU01</v>
          </cell>
          <cell r="L3057" t="str">
            <v>Aus Raw materials</v>
          </cell>
          <cell r="M3057" t="str">
            <v>000000000010111012</v>
          </cell>
          <cell r="N3057" t="str">
            <v>BAG FREEDOM UT 8*48 QUICKWRAP</v>
          </cell>
          <cell r="O3057" t="str">
            <v>each</v>
          </cell>
          <cell r="P3057" t="str">
            <v>#</v>
          </cell>
          <cell r="Q3057" t="str">
            <v>0.001 M3</v>
          </cell>
          <cell r="R3057" t="str">
            <v>M3</v>
          </cell>
          <cell r="S3057" t="str">
            <v>Cubic meter</v>
          </cell>
          <cell r="T3057" t="str">
            <v>#</v>
          </cell>
          <cell r="U3057" t="str">
            <v>Not assigned</v>
          </cell>
          <cell r="V3057" t="str">
            <v>#</v>
          </cell>
          <cell r="W3057" t="str">
            <v>BAG FREEDOM UT 8*48 QUICKWRAP</v>
          </cell>
          <cell r="X3057" t="str">
            <v>#</v>
          </cell>
          <cell r="Y3057" t="str">
            <v>5237</v>
          </cell>
          <cell r="Z3057" t="str">
            <v>Poly-wrap &amp; Bag Usage</v>
          </cell>
          <cell r="AA3057" t="str">
            <v>BAGS</v>
          </cell>
          <cell r="AB3057" t="str">
            <v>B5751</v>
          </cell>
          <cell r="AC3057" t="str">
            <v>Binh Duong Mill</v>
          </cell>
          <cell r="AD3057" t="str">
            <v>0.000</v>
          </cell>
          <cell r="AE3057" t="str">
            <v>F</v>
          </cell>
          <cell r="AF3057" t="str">
            <v>70</v>
          </cell>
          <cell r="AG3057">
            <v>129000</v>
          </cell>
          <cell r="AH3057">
            <v>1000</v>
          </cell>
          <cell r="AI3057">
            <v>129000</v>
          </cell>
          <cell r="AJ3057">
            <v>1000</v>
          </cell>
          <cell r="AK3057">
            <v>129000</v>
          </cell>
          <cell r="AL3057">
            <v>1000</v>
          </cell>
          <cell r="AM3057">
            <v>129000</v>
          </cell>
          <cell r="AN3057">
            <v>1000</v>
          </cell>
          <cell r="AO3057">
            <v>129000</v>
          </cell>
          <cell r="AP3057">
            <v>1000</v>
          </cell>
          <cell r="AQ3057">
            <v>129000</v>
          </cell>
          <cell r="AR3057">
            <v>1000</v>
          </cell>
          <cell r="AS3057">
            <v>129000</v>
          </cell>
          <cell r="AT3057">
            <v>1000</v>
          </cell>
          <cell r="AU3057">
            <v>129000</v>
          </cell>
          <cell r="AV3057">
            <v>1000</v>
          </cell>
          <cell r="AW3057">
            <v>129000</v>
          </cell>
          <cell r="AX3057">
            <v>1000</v>
          </cell>
          <cell r="AY3057">
            <v>129000</v>
          </cell>
          <cell r="AZ3057">
            <v>1000</v>
          </cell>
          <cell r="BA3057">
            <v>129000</v>
          </cell>
          <cell r="BB3057">
            <v>1000</v>
          </cell>
          <cell r="BC3057">
            <v>129000</v>
          </cell>
          <cell r="BD3057">
            <v>1000</v>
          </cell>
          <cell r="BH3057" t="str">
            <v>F70</v>
          </cell>
        </row>
        <row r="3058">
          <cell r="C3058" t="str">
            <v>0000000000101110131000</v>
          </cell>
          <cell r="D3058">
            <v>122</v>
          </cell>
          <cell r="E3058">
            <v>122000</v>
          </cell>
          <cell r="F3058">
            <v>1000</v>
          </cell>
          <cell r="G3058" t="str">
            <v>0452</v>
          </cell>
          <cell r="H3058" t="str">
            <v>KC Vietnam</v>
          </cell>
          <cell r="I3058" t="str">
            <v>KCV South DC Binh Du</v>
          </cell>
          <cell r="J3058" t="str">
            <v>5762</v>
          </cell>
          <cell r="K3058" t="str">
            <v>AU01</v>
          </cell>
          <cell r="L3058" t="str">
            <v>Aus Raw materials</v>
          </cell>
          <cell r="M3058" t="str">
            <v>000000000010111013</v>
          </cell>
          <cell r="N3058" t="str">
            <v>BAG WHITE UT 5*48 QUICKWRAP</v>
          </cell>
          <cell r="O3058" t="str">
            <v>each</v>
          </cell>
          <cell r="P3058" t="str">
            <v>#</v>
          </cell>
          <cell r="Q3058" t="str">
            <v>0.001 M3</v>
          </cell>
          <cell r="R3058" t="str">
            <v>M3</v>
          </cell>
          <cell r="S3058" t="str">
            <v>Cubic meter</v>
          </cell>
          <cell r="T3058" t="str">
            <v>#</v>
          </cell>
          <cell r="U3058" t="str">
            <v>Not assigned</v>
          </cell>
          <cell r="V3058" t="str">
            <v>#</v>
          </cell>
          <cell r="W3058" t="str">
            <v>BAG WHITE UT 5*48 QUICKWRAP</v>
          </cell>
          <cell r="X3058" t="str">
            <v>#</v>
          </cell>
          <cell r="Y3058" t="str">
            <v>5237</v>
          </cell>
          <cell r="Z3058" t="str">
            <v>Poly-wrap &amp; Bag Usage</v>
          </cell>
          <cell r="AA3058" t="str">
            <v>BAGS</v>
          </cell>
          <cell r="AB3058" t="str">
            <v>B5751</v>
          </cell>
          <cell r="AC3058" t="str">
            <v>Binh Duong Mill</v>
          </cell>
          <cell r="AD3058" t="str">
            <v>0.000</v>
          </cell>
          <cell r="AE3058" t="str">
            <v>F</v>
          </cell>
          <cell r="AF3058" t="str">
            <v>70</v>
          </cell>
          <cell r="AG3058">
            <v>122000</v>
          </cell>
          <cell r="AH3058">
            <v>1000</v>
          </cell>
          <cell r="AI3058">
            <v>122000</v>
          </cell>
          <cell r="AJ3058">
            <v>1000</v>
          </cell>
          <cell r="AK3058">
            <v>122000</v>
          </cell>
          <cell r="AL3058">
            <v>1000</v>
          </cell>
          <cell r="AM3058">
            <v>122000</v>
          </cell>
          <cell r="AN3058">
            <v>1000</v>
          </cell>
          <cell r="AO3058">
            <v>122000</v>
          </cell>
          <cell r="AP3058">
            <v>1000</v>
          </cell>
          <cell r="AQ3058">
            <v>122000</v>
          </cell>
          <cell r="AR3058">
            <v>1000</v>
          </cell>
          <cell r="AS3058">
            <v>122000</v>
          </cell>
          <cell r="AT3058">
            <v>1000</v>
          </cell>
          <cell r="AU3058">
            <v>122000</v>
          </cell>
          <cell r="AV3058">
            <v>1000</v>
          </cell>
          <cell r="AW3058">
            <v>122000</v>
          </cell>
          <cell r="AX3058">
            <v>1000</v>
          </cell>
          <cell r="AY3058">
            <v>122000</v>
          </cell>
          <cell r="AZ3058">
            <v>1000</v>
          </cell>
          <cell r="BA3058">
            <v>122000</v>
          </cell>
          <cell r="BB3058">
            <v>1000</v>
          </cell>
          <cell r="BC3058">
            <v>122000</v>
          </cell>
          <cell r="BD3058">
            <v>1000</v>
          </cell>
          <cell r="BH3058" t="str">
            <v>F70</v>
          </cell>
        </row>
        <row r="3059">
          <cell r="C3059" t="str">
            <v>0000000000101110141000</v>
          </cell>
          <cell r="D3059">
            <v>149</v>
          </cell>
          <cell r="E3059">
            <v>149000</v>
          </cell>
          <cell r="F3059">
            <v>1000</v>
          </cell>
          <cell r="G3059" t="str">
            <v>0452</v>
          </cell>
          <cell r="H3059" t="str">
            <v>KC Vietnam</v>
          </cell>
          <cell r="I3059" t="str">
            <v>KCV South DC Binh Du</v>
          </cell>
          <cell r="J3059" t="str">
            <v>5762</v>
          </cell>
          <cell r="K3059" t="str">
            <v>AU01</v>
          </cell>
          <cell r="L3059" t="str">
            <v>Aus Raw materials</v>
          </cell>
          <cell r="M3059" t="str">
            <v>000000000010111014</v>
          </cell>
          <cell r="N3059" t="str">
            <v>BAG WHITE UT 8*48 QUICKWRAP</v>
          </cell>
          <cell r="O3059" t="str">
            <v>each</v>
          </cell>
          <cell r="P3059" t="str">
            <v>#</v>
          </cell>
          <cell r="Q3059" t="str">
            <v>0.001 M3</v>
          </cell>
          <cell r="R3059" t="str">
            <v>M3</v>
          </cell>
          <cell r="S3059" t="str">
            <v>Cubic meter</v>
          </cell>
          <cell r="T3059" t="str">
            <v>#</v>
          </cell>
          <cell r="U3059" t="str">
            <v>Not assigned</v>
          </cell>
          <cell r="V3059" t="str">
            <v>#</v>
          </cell>
          <cell r="W3059" t="str">
            <v>BAG WHITE UT 8*48 QUICKWRAP</v>
          </cell>
          <cell r="X3059" t="str">
            <v>#</v>
          </cell>
          <cell r="Y3059" t="str">
            <v>5237</v>
          </cell>
          <cell r="Z3059" t="str">
            <v>Poly-wrap &amp; Bag Usage</v>
          </cell>
          <cell r="AA3059" t="str">
            <v>BAGS</v>
          </cell>
          <cell r="AB3059" t="str">
            <v>B5751</v>
          </cell>
          <cell r="AC3059" t="str">
            <v>Binh Duong Mill</v>
          </cell>
          <cell r="AD3059" t="str">
            <v>0.000</v>
          </cell>
          <cell r="AE3059" t="str">
            <v>F</v>
          </cell>
          <cell r="AF3059" t="str">
            <v>70</v>
          </cell>
          <cell r="AG3059">
            <v>149000</v>
          </cell>
          <cell r="AH3059">
            <v>1000</v>
          </cell>
          <cell r="AI3059">
            <v>149000</v>
          </cell>
          <cell r="AJ3059">
            <v>1000</v>
          </cell>
          <cell r="AK3059">
            <v>149000</v>
          </cell>
          <cell r="AL3059">
            <v>1000</v>
          </cell>
          <cell r="AM3059">
            <v>149000</v>
          </cell>
          <cell r="AN3059">
            <v>1000</v>
          </cell>
          <cell r="AO3059">
            <v>149000</v>
          </cell>
          <cell r="AP3059">
            <v>1000</v>
          </cell>
          <cell r="AQ3059">
            <v>149000</v>
          </cell>
          <cell r="AR3059">
            <v>1000</v>
          </cell>
          <cell r="AS3059">
            <v>149000</v>
          </cell>
          <cell r="AT3059">
            <v>1000</v>
          </cell>
          <cell r="AU3059">
            <v>149000</v>
          </cell>
          <cell r="AV3059">
            <v>1000</v>
          </cell>
          <cell r="AW3059">
            <v>149000</v>
          </cell>
          <cell r="AX3059">
            <v>1000</v>
          </cell>
          <cell r="AY3059">
            <v>149000</v>
          </cell>
          <cell r="AZ3059">
            <v>1000</v>
          </cell>
          <cell r="BA3059">
            <v>149000</v>
          </cell>
          <cell r="BB3059">
            <v>1000</v>
          </cell>
          <cell r="BC3059">
            <v>149000</v>
          </cell>
          <cell r="BD3059">
            <v>1000</v>
          </cell>
          <cell r="BH3059" t="str">
            <v>F70</v>
          </cell>
        </row>
        <row r="3060">
          <cell r="C3060" t="str">
            <v>0000000000101110151000</v>
          </cell>
          <cell r="D3060">
            <v>213</v>
          </cell>
          <cell r="E3060">
            <v>213000</v>
          </cell>
          <cell r="F3060">
            <v>1000</v>
          </cell>
          <cell r="G3060" t="str">
            <v>0452</v>
          </cell>
          <cell r="H3060" t="str">
            <v>KC Vietnam</v>
          </cell>
          <cell r="I3060" t="str">
            <v>KCV South DC Binh Du</v>
          </cell>
          <cell r="J3060" t="str">
            <v>5762</v>
          </cell>
          <cell r="K3060" t="str">
            <v>AU01</v>
          </cell>
          <cell r="L3060" t="str">
            <v>Aus Raw materials</v>
          </cell>
          <cell r="M3060" t="str">
            <v>000000000010111015</v>
          </cell>
          <cell r="N3060" t="str">
            <v>BAG SOFT UT 8*48 QUICKWRAP</v>
          </cell>
          <cell r="O3060" t="str">
            <v>each</v>
          </cell>
          <cell r="P3060" t="str">
            <v>#</v>
          </cell>
          <cell r="Q3060" t="str">
            <v>0.001 M3</v>
          </cell>
          <cell r="R3060" t="str">
            <v>M3</v>
          </cell>
          <cell r="S3060" t="str">
            <v>Cubic meter</v>
          </cell>
          <cell r="T3060" t="str">
            <v>#</v>
          </cell>
          <cell r="U3060" t="str">
            <v>Not assigned</v>
          </cell>
          <cell r="V3060" t="str">
            <v>#</v>
          </cell>
          <cell r="W3060" t="str">
            <v>BAG SOFT UT 8*48 QUICKWRAP</v>
          </cell>
          <cell r="X3060" t="str">
            <v>#</v>
          </cell>
          <cell r="Y3060" t="str">
            <v>5237</v>
          </cell>
          <cell r="Z3060" t="str">
            <v>Poly-wrap &amp; Bag Usage</v>
          </cell>
          <cell r="AA3060" t="str">
            <v>BAGS</v>
          </cell>
          <cell r="AB3060" t="str">
            <v>B5751</v>
          </cell>
          <cell r="AC3060" t="str">
            <v>Binh Duong Mill</v>
          </cell>
          <cell r="AD3060" t="str">
            <v>0.000</v>
          </cell>
          <cell r="AE3060" t="str">
            <v>F</v>
          </cell>
          <cell r="AF3060" t="str">
            <v>70</v>
          </cell>
          <cell r="AG3060">
            <v>213000</v>
          </cell>
          <cell r="AH3060">
            <v>1000</v>
          </cell>
          <cell r="AI3060">
            <v>213000</v>
          </cell>
          <cell r="AJ3060">
            <v>1000</v>
          </cell>
          <cell r="AK3060">
            <v>213000</v>
          </cell>
          <cell r="AL3060">
            <v>1000</v>
          </cell>
          <cell r="AM3060">
            <v>213000</v>
          </cell>
          <cell r="AN3060">
            <v>1000</v>
          </cell>
          <cell r="AO3060">
            <v>213000</v>
          </cell>
          <cell r="AP3060">
            <v>1000</v>
          </cell>
          <cell r="AQ3060">
            <v>213000</v>
          </cell>
          <cell r="AR3060">
            <v>1000</v>
          </cell>
          <cell r="AS3060">
            <v>213000</v>
          </cell>
          <cell r="AT3060">
            <v>1000</v>
          </cell>
          <cell r="AU3060">
            <v>213000</v>
          </cell>
          <cell r="AV3060">
            <v>1000</v>
          </cell>
          <cell r="AW3060">
            <v>213000</v>
          </cell>
          <cell r="AX3060">
            <v>1000</v>
          </cell>
          <cell r="AY3060">
            <v>213000</v>
          </cell>
          <cell r="AZ3060">
            <v>1000</v>
          </cell>
          <cell r="BA3060">
            <v>213000</v>
          </cell>
          <cell r="BB3060">
            <v>1000</v>
          </cell>
          <cell r="BC3060">
            <v>213000</v>
          </cell>
          <cell r="BD3060">
            <v>1000</v>
          </cell>
          <cell r="BH3060" t="str">
            <v>F70</v>
          </cell>
        </row>
        <row r="3061">
          <cell r="C3061" t="str">
            <v>0000000000101110161000</v>
          </cell>
          <cell r="D3061">
            <v>202</v>
          </cell>
          <cell r="E3061">
            <v>202000</v>
          </cell>
          <cell r="F3061">
            <v>1000</v>
          </cell>
          <cell r="G3061" t="str">
            <v>0452</v>
          </cell>
          <cell r="H3061" t="str">
            <v>KC Vietnam</v>
          </cell>
          <cell r="I3061" t="str">
            <v>KCV South DC Binh Du</v>
          </cell>
          <cell r="J3061" t="str">
            <v>5762</v>
          </cell>
          <cell r="K3061" t="str">
            <v>AU01</v>
          </cell>
          <cell r="L3061" t="str">
            <v>Aus Raw materials</v>
          </cell>
          <cell r="M3061" t="str">
            <v>000000000010111016</v>
          </cell>
          <cell r="N3061" t="str">
            <v>WRAP UT 8 QUICKWRAP</v>
          </cell>
          <cell r="O3061" t="str">
            <v>each</v>
          </cell>
          <cell r="P3061" t="str">
            <v>#</v>
          </cell>
          <cell r="Q3061" t="str">
            <v>0.001 M3</v>
          </cell>
          <cell r="R3061" t="str">
            <v>M3</v>
          </cell>
          <cell r="S3061" t="str">
            <v>Cubic meter</v>
          </cell>
          <cell r="T3061" t="str">
            <v>#</v>
          </cell>
          <cell r="U3061" t="str">
            <v>Not assigned</v>
          </cell>
          <cell r="V3061" t="str">
            <v>#</v>
          </cell>
          <cell r="W3061" t="str">
            <v>WRAP UT 8 QUICKWRAP</v>
          </cell>
          <cell r="X3061" t="str">
            <v>#</v>
          </cell>
          <cell r="Y3061" t="str">
            <v>5237</v>
          </cell>
          <cell r="Z3061" t="str">
            <v>Poly-wrap &amp; Bag Usage</v>
          </cell>
          <cell r="AA3061" t="str">
            <v>WRAP</v>
          </cell>
          <cell r="AB3061" t="str">
            <v>B5751</v>
          </cell>
          <cell r="AC3061" t="str">
            <v>Binh Duong Mill</v>
          </cell>
          <cell r="AD3061" t="str">
            <v>0.000</v>
          </cell>
          <cell r="AE3061" t="str">
            <v>F</v>
          </cell>
          <cell r="AF3061" t="str">
            <v>70</v>
          </cell>
          <cell r="AG3061">
            <v>202000</v>
          </cell>
          <cell r="AH3061">
            <v>1000</v>
          </cell>
          <cell r="AI3061">
            <v>202000</v>
          </cell>
          <cell r="AJ3061">
            <v>1000</v>
          </cell>
          <cell r="AK3061">
            <v>202000</v>
          </cell>
          <cell r="AL3061">
            <v>1000</v>
          </cell>
          <cell r="AM3061">
            <v>202000</v>
          </cell>
          <cell r="AN3061">
            <v>1000</v>
          </cell>
          <cell r="AO3061">
            <v>202000</v>
          </cell>
          <cell r="AP3061">
            <v>1000</v>
          </cell>
          <cell r="AQ3061">
            <v>202000</v>
          </cell>
          <cell r="AR3061">
            <v>1000</v>
          </cell>
          <cell r="AS3061">
            <v>202000</v>
          </cell>
          <cell r="AT3061">
            <v>1000</v>
          </cell>
          <cell r="AU3061">
            <v>202000</v>
          </cell>
          <cell r="AV3061">
            <v>1000</v>
          </cell>
          <cell r="AW3061">
            <v>202000</v>
          </cell>
          <cell r="AX3061">
            <v>1000</v>
          </cell>
          <cell r="AY3061">
            <v>202000</v>
          </cell>
          <cell r="AZ3061">
            <v>1000</v>
          </cell>
          <cell r="BA3061">
            <v>202000</v>
          </cell>
          <cell r="BB3061">
            <v>1000</v>
          </cell>
          <cell r="BC3061">
            <v>202000</v>
          </cell>
          <cell r="BD3061">
            <v>1000</v>
          </cell>
          <cell r="BH3061" t="str">
            <v>F70</v>
          </cell>
        </row>
        <row r="3062">
          <cell r="C3062" t="str">
            <v>0000000000101110171000</v>
          </cell>
          <cell r="D3062">
            <v>835.25099999999998</v>
          </cell>
          <cell r="E3062">
            <v>835251</v>
          </cell>
          <cell r="F3062">
            <v>1000</v>
          </cell>
          <cell r="G3062" t="str">
            <v>0452</v>
          </cell>
          <cell r="H3062" t="str">
            <v>KC Vietnam</v>
          </cell>
          <cell r="I3062" t="str">
            <v>KCV South DC Binh Du</v>
          </cell>
          <cell r="J3062" t="str">
            <v>5762</v>
          </cell>
          <cell r="K3062" t="str">
            <v>AU01</v>
          </cell>
          <cell r="L3062" t="str">
            <v>Aus Raw materials</v>
          </cell>
          <cell r="M3062" t="str">
            <v>000000000010111017</v>
          </cell>
          <cell r="N3062" t="str">
            <v>POLY UT 8 QUICKWRAP</v>
          </cell>
          <cell r="O3062" t="str">
            <v>each</v>
          </cell>
          <cell r="P3062" t="str">
            <v>#</v>
          </cell>
          <cell r="Q3062" t="str">
            <v>0.001 M3</v>
          </cell>
          <cell r="R3062" t="str">
            <v>M3</v>
          </cell>
          <cell r="S3062" t="str">
            <v>Cubic meter</v>
          </cell>
          <cell r="T3062" t="str">
            <v>#</v>
          </cell>
          <cell r="U3062" t="str">
            <v>Not assigned</v>
          </cell>
          <cell r="V3062" t="str">
            <v>#</v>
          </cell>
          <cell r="W3062" t="str">
            <v>POLY UT 8 QUICKWRAP</v>
          </cell>
          <cell r="X3062" t="str">
            <v>#</v>
          </cell>
          <cell r="Y3062" t="str">
            <v>5237</v>
          </cell>
          <cell r="Z3062" t="str">
            <v>Poly-wrap &amp; Bag Usage</v>
          </cell>
          <cell r="AA3062" t="str">
            <v>BUND</v>
          </cell>
          <cell r="AB3062" t="str">
            <v>B5751</v>
          </cell>
          <cell r="AC3062" t="str">
            <v>Binh Duong Mill</v>
          </cell>
          <cell r="AD3062" t="str">
            <v>0.000</v>
          </cell>
          <cell r="AE3062" t="str">
            <v>F</v>
          </cell>
          <cell r="AF3062" t="str">
            <v>70</v>
          </cell>
          <cell r="AG3062">
            <v>835251</v>
          </cell>
          <cell r="AH3062">
            <v>1000</v>
          </cell>
          <cell r="AI3062">
            <v>835251</v>
          </cell>
          <cell r="AJ3062">
            <v>1000</v>
          </cell>
          <cell r="AK3062">
            <v>835251</v>
          </cell>
          <cell r="AL3062">
            <v>1000</v>
          </cell>
          <cell r="AM3062">
            <v>835251</v>
          </cell>
          <cell r="AN3062">
            <v>1000</v>
          </cell>
          <cell r="AO3062">
            <v>835251</v>
          </cell>
          <cell r="AP3062">
            <v>1000</v>
          </cell>
          <cell r="AQ3062">
            <v>835251</v>
          </cell>
          <cell r="AR3062">
            <v>1000</v>
          </cell>
          <cell r="AS3062">
            <v>835251</v>
          </cell>
          <cell r="AT3062">
            <v>1000</v>
          </cell>
          <cell r="AU3062">
            <v>835251</v>
          </cell>
          <cell r="AV3062">
            <v>1000</v>
          </cell>
          <cell r="AW3062">
            <v>835251</v>
          </cell>
          <cell r="AX3062">
            <v>1000</v>
          </cell>
          <cell r="AY3062">
            <v>835251</v>
          </cell>
          <cell r="AZ3062">
            <v>1000</v>
          </cell>
          <cell r="BA3062">
            <v>835251</v>
          </cell>
          <cell r="BB3062">
            <v>1000</v>
          </cell>
          <cell r="BC3062">
            <v>835251</v>
          </cell>
          <cell r="BD3062">
            <v>1000</v>
          </cell>
          <cell r="BH3062" t="str">
            <v>F70</v>
          </cell>
        </row>
        <row r="3063">
          <cell r="C3063" t="str">
            <v>0000000000101110181000</v>
          </cell>
          <cell r="D3063">
            <v>198</v>
          </cell>
          <cell r="E3063">
            <v>198000</v>
          </cell>
          <cell r="F3063">
            <v>1000</v>
          </cell>
          <cell r="G3063" t="str">
            <v>0452</v>
          </cell>
          <cell r="H3063" t="str">
            <v>KC Vietnam</v>
          </cell>
          <cell r="I3063" t="str">
            <v>KCV South DC Binh Du</v>
          </cell>
          <cell r="J3063" t="str">
            <v>5762</v>
          </cell>
          <cell r="K3063" t="str">
            <v>AU01</v>
          </cell>
          <cell r="L3063" t="str">
            <v>Aus Raw materials</v>
          </cell>
          <cell r="M3063" t="str">
            <v>000000000010111018</v>
          </cell>
          <cell r="N3063" t="str">
            <v>WRAP UT 5 QUICKWRAP</v>
          </cell>
          <cell r="O3063" t="str">
            <v>each</v>
          </cell>
          <cell r="P3063" t="str">
            <v>#</v>
          </cell>
          <cell r="Q3063" t="str">
            <v>0.001 M3</v>
          </cell>
          <cell r="R3063" t="str">
            <v>M3</v>
          </cell>
          <cell r="S3063" t="str">
            <v>Cubic meter</v>
          </cell>
          <cell r="T3063" t="str">
            <v>#</v>
          </cell>
          <cell r="U3063" t="str">
            <v>Not assigned</v>
          </cell>
          <cell r="V3063" t="str">
            <v>#</v>
          </cell>
          <cell r="W3063" t="str">
            <v>WRAP UT 5 QUICKWRAP</v>
          </cell>
          <cell r="X3063" t="str">
            <v>#</v>
          </cell>
          <cell r="Y3063" t="str">
            <v>5237</v>
          </cell>
          <cell r="Z3063" t="str">
            <v>Poly-wrap &amp; Bag Usage</v>
          </cell>
          <cell r="AA3063" t="str">
            <v>WRAP</v>
          </cell>
          <cell r="AB3063" t="str">
            <v>B5751</v>
          </cell>
          <cell r="AC3063" t="str">
            <v>Binh Duong Mill</v>
          </cell>
          <cell r="AD3063" t="str">
            <v>0.000</v>
          </cell>
          <cell r="AE3063" t="str">
            <v>F</v>
          </cell>
          <cell r="AF3063" t="str">
            <v>70</v>
          </cell>
          <cell r="AG3063">
            <v>198000</v>
          </cell>
          <cell r="AH3063">
            <v>1000</v>
          </cell>
          <cell r="AI3063">
            <v>198000</v>
          </cell>
          <cell r="AJ3063">
            <v>1000</v>
          </cell>
          <cell r="AK3063">
            <v>198000</v>
          </cell>
          <cell r="AL3063">
            <v>1000</v>
          </cell>
          <cell r="AM3063">
            <v>198000</v>
          </cell>
          <cell r="AN3063">
            <v>1000</v>
          </cell>
          <cell r="AO3063">
            <v>198000</v>
          </cell>
          <cell r="AP3063">
            <v>1000</v>
          </cell>
          <cell r="AQ3063">
            <v>198000</v>
          </cell>
          <cell r="AR3063">
            <v>1000</v>
          </cell>
          <cell r="AS3063">
            <v>198000</v>
          </cell>
          <cell r="AT3063">
            <v>1000</v>
          </cell>
          <cell r="AU3063">
            <v>198000</v>
          </cell>
          <cell r="AV3063">
            <v>1000</v>
          </cell>
          <cell r="AW3063">
            <v>198000</v>
          </cell>
          <cell r="AX3063">
            <v>1000</v>
          </cell>
          <cell r="AY3063">
            <v>198000</v>
          </cell>
          <cell r="AZ3063">
            <v>1000</v>
          </cell>
          <cell r="BA3063">
            <v>198000</v>
          </cell>
          <cell r="BB3063">
            <v>1000</v>
          </cell>
          <cell r="BC3063">
            <v>198000</v>
          </cell>
          <cell r="BD3063">
            <v>1000</v>
          </cell>
          <cell r="BH3063" t="str">
            <v>F70</v>
          </cell>
        </row>
        <row r="3064">
          <cell r="C3064" t="str">
            <v>0000000000101110191000</v>
          </cell>
          <cell r="D3064">
            <v>611</v>
          </cell>
          <cell r="E3064">
            <v>611000</v>
          </cell>
          <cell r="F3064">
            <v>1000</v>
          </cell>
          <cell r="G3064" t="str">
            <v>0452</v>
          </cell>
          <cell r="H3064" t="str">
            <v>KC Vietnam</v>
          </cell>
          <cell r="I3064" t="str">
            <v>KCV South DC Binh Du</v>
          </cell>
          <cell r="J3064" t="str">
            <v>5762</v>
          </cell>
          <cell r="K3064" t="str">
            <v>AU01</v>
          </cell>
          <cell r="L3064" t="str">
            <v>Aus Raw materials</v>
          </cell>
          <cell r="M3064" t="str">
            <v>000000000010111019</v>
          </cell>
          <cell r="N3064" t="str">
            <v>POLY UT 5 QUICKWRAP</v>
          </cell>
          <cell r="O3064" t="str">
            <v>each</v>
          </cell>
          <cell r="P3064" t="str">
            <v>#</v>
          </cell>
          <cell r="Q3064" t="str">
            <v>0.001 M3</v>
          </cell>
          <cell r="R3064" t="str">
            <v>M3</v>
          </cell>
          <cell r="S3064" t="str">
            <v>Cubic meter</v>
          </cell>
          <cell r="T3064" t="str">
            <v>#</v>
          </cell>
          <cell r="U3064" t="str">
            <v>Not assigned</v>
          </cell>
          <cell r="V3064" t="str">
            <v>#</v>
          </cell>
          <cell r="W3064" t="str">
            <v>POLY UT 5 QUICKWRAP</v>
          </cell>
          <cell r="X3064" t="str">
            <v>#</v>
          </cell>
          <cell r="Y3064" t="str">
            <v>5237</v>
          </cell>
          <cell r="Z3064" t="str">
            <v>Poly-wrap &amp; Bag Usage</v>
          </cell>
          <cell r="AA3064" t="str">
            <v>BUND</v>
          </cell>
          <cell r="AB3064" t="str">
            <v>B5751</v>
          </cell>
          <cell r="AC3064" t="str">
            <v>Binh Duong Mill</v>
          </cell>
          <cell r="AD3064" t="str">
            <v>0.000</v>
          </cell>
          <cell r="AE3064" t="str">
            <v>F</v>
          </cell>
          <cell r="AF3064" t="str">
            <v>70</v>
          </cell>
          <cell r="AG3064">
            <v>611000</v>
          </cell>
          <cell r="AH3064">
            <v>1000</v>
          </cell>
          <cell r="AI3064">
            <v>611000</v>
          </cell>
          <cell r="AJ3064">
            <v>1000</v>
          </cell>
          <cell r="AK3064">
            <v>611000</v>
          </cell>
          <cell r="AL3064">
            <v>1000</v>
          </cell>
          <cell r="AM3064">
            <v>611000</v>
          </cell>
          <cell r="AN3064">
            <v>1000</v>
          </cell>
          <cell r="AO3064">
            <v>611000</v>
          </cell>
          <cell r="AP3064">
            <v>1000</v>
          </cell>
          <cell r="AQ3064">
            <v>611000</v>
          </cell>
          <cell r="AR3064">
            <v>1000</v>
          </cell>
          <cell r="AS3064">
            <v>611000</v>
          </cell>
          <cell r="AT3064">
            <v>1000</v>
          </cell>
          <cell r="AU3064">
            <v>611000</v>
          </cell>
          <cell r="AV3064">
            <v>1000</v>
          </cell>
          <cell r="AW3064">
            <v>611000</v>
          </cell>
          <cell r="AX3064">
            <v>1000</v>
          </cell>
          <cell r="AY3064">
            <v>611000</v>
          </cell>
          <cell r="AZ3064">
            <v>1000</v>
          </cell>
          <cell r="BA3064">
            <v>611000</v>
          </cell>
          <cell r="BB3064">
            <v>1000</v>
          </cell>
          <cell r="BC3064">
            <v>611000</v>
          </cell>
          <cell r="BD3064">
            <v>1000</v>
          </cell>
          <cell r="BH3064" t="str">
            <v>F70</v>
          </cell>
        </row>
        <row r="3065">
          <cell r="C3065" t="str">
            <v>0000000000101110201000</v>
          </cell>
          <cell r="D3065">
            <v>491.26400000000001</v>
          </cell>
          <cell r="E3065">
            <v>491264</v>
          </cell>
          <cell r="F3065">
            <v>1000</v>
          </cell>
          <cell r="G3065" t="str">
            <v>0452</v>
          </cell>
          <cell r="H3065" t="str">
            <v>KC Vietnam</v>
          </cell>
          <cell r="I3065" t="str">
            <v>KCV South DC Binh Du</v>
          </cell>
          <cell r="J3065" t="str">
            <v>5762</v>
          </cell>
          <cell r="K3065" t="str">
            <v>AU01</v>
          </cell>
          <cell r="L3065" t="str">
            <v>Aus Raw materials</v>
          </cell>
          <cell r="M3065" t="str">
            <v>000000000010111020</v>
          </cell>
          <cell r="N3065" t="str">
            <v>BAG POISE ULTIMATE NW 8X6</v>
          </cell>
          <cell r="O3065" t="str">
            <v>each</v>
          </cell>
          <cell r="P3065" t="str">
            <v>#</v>
          </cell>
          <cell r="Q3065" t="str">
            <v>0.001 M3</v>
          </cell>
          <cell r="R3065" t="str">
            <v>M3</v>
          </cell>
          <cell r="S3065" t="str">
            <v>Cubic meter</v>
          </cell>
          <cell r="T3065" t="str">
            <v>#</v>
          </cell>
          <cell r="U3065" t="str">
            <v>Not assigned</v>
          </cell>
          <cell r="V3065" t="str">
            <v>#</v>
          </cell>
          <cell r="W3065" t="str">
            <v>BAG POISE ULTIMATE NW 8X6</v>
          </cell>
          <cell r="X3065" t="str">
            <v>#</v>
          </cell>
          <cell r="Y3065" t="str">
            <v>5237</v>
          </cell>
          <cell r="Z3065" t="str">
            <v>Poly-wrap &amp; Bag Usage</v>
          </cell>
          <cell r="AA3065" t="str">
            <v>WRAP</v>
          </cell>
          <cell r="AB3065" t="str">
            <v>B5751</v>
          </cell>
          <cell r="AC3065" t="str">
            <v>Binh Duong Mill</v>
          </cell>
          <cell r="AD3065" t="str">
            <v>0.000</v>
          </cell>
          <cell r="AE3065" t="str">
            <v>F</v>
          </cell>
          <cell r="AF3065" t="str">
            <v>70</v>
          </cell>
          <cell r="AG3065">
            <v>491264</v>
          </cell>
          <cell r="AH3065">
            <v>1000</v>
          </cell>
          <cell r="AI3065">
            <v>491264</v>
          </cell>
          <cell r="AJ3065">
            <v>1000</v>
          </cell>
          <cell r="AK3065">
            <v>491264</v>
          </cell>
          <cell r="AL3065">
            <v>1000</v>
          </cell>
          <cell r="AM3065">
            <v>491264</v>
          </cell>
          <cell r="AN3065">
            <v>1000</v>
          </cell>
          <cell r="AO3065">
            <v>491264</v>
          </cell>
          <cell r="AP3065">
            <v>1000</v>
          </cell>
          <cell r="AQ3065">
            <v>491264</v>
          </cell>
          <cell r="AR3065">
            <v>1000</v>
          </cell>
          <cell r="AS3065">
            <v>491264</v>
          </cell>
          <cell r="AT3065">
            <v>1000</v>
          </cell>
          <cell r="AU3065">
            <v>491264</v>
          </cell>
          <cell r="AV3065">
            <v>1000</v>
          </cell>
          <cell r="AW3065">
            <v>491264</v>
          </cell>
          <cell r="AX3065">
            <v>1000</v>
          </cell>
          <cell r="AY3065">
            <v>491264</v>
          </cell>
          <cell r="AZ3065">
            <v>1000</v>
          </cell>
          <cell r="BA3065">
            <v>491264</v>
          </cell>
          <cell r="BB3065">
            <v>1000</v>
          </cell>
          <cell r="BC3065">
            <v>491264</v>
          </cell>
          <cell r="BD3065">
            <v>1000</v>
          </cell>
          <cell r="BH3065" t="str">
            <v>F70</v>
          </cell>
        </row>
        <row r="3066">
          <cell r="C3066" t="str">
            <v>0000000000101110211000</v>
          </cell>
          <cell r="D3066">
            <v>2935.9520000000002</v>
          </cell>
          <cell r="E3066">
            <v>2935952</v>
          </cell>
          <cell r="F3066">
            <v>1000</v>
          </cell>
          <cell r="G3066" t="str">
            <v>0452</v>
          </cell>
          <cell r="H3066" t="str">
            <v>KC Vietnam</v>
          </cell>
          <cell r="I3066" t="str">
            <v>KCV South DC Binh Du</v>
          </cell>
          <cell r="J3066" t="str">
            <v>5762</v>
          </cell>
          <cell r="K3066" t="str">
            <v>AU01</v>
          </cell>
          <cell r="L3066" t="str">
            <v>Aus Raw materials</v>
          </cell>
          <cell r="M3066" t="str">
            <v>000000000010111021</v>
          </cell>
          <cell r="N3066" t="str">
            <v>CASE POISE ULTIMATE NW 8X6</v>
          </cell>
          <cell r="O3066" t="str">
            <v>each</v>
          </cell>
          <cell r="P3066" t="str">
            <v>#</v>
          </cell>
          <cell r="Q3066" t="str">
            <v>0.001 M3</v>
          </cell>
          <cell r="R3066" t="str">
            <v>M3</v>
          </cell>
          <cell r="S3066" t="str">
            <v>Cubic meter</v>
          </cell>
          <cell r="T3066" t="str">
            <v>#</v>
          </cell>
          <cell r="U3066" t="str">
            <v>Not assigned</v>
          </cell>
          <cell r="V3066" t="str">
            <v>#</v>
          </cell>
          <cell r="W3066" t="str">
            <v>CASE POISE ULTIMATE NW 8X6</v>
          </cell>
          <cell r="X3066" t="str">
            <v>#</v>
          </cell>
          <cell r="Y3066" t="str">
            <v>5243</v>
          </cell>
          <cell r="Z3066" t="str">
            <v>Shipping Containers Usage</v>
          </cell>
          <cell r="AA3066" t="str">
            <v>SHIP</v>
          </cell>
          <cell r="AB3066" t="str">
            <v>B5751</v>
          </cell>
          <cell r="AC3066" t="str">
            <v>Binh Duong Mill</v>
          </cell>
          <cell r="AD3066" t="str">
            <v>0.000</v>
          </cell>
          <cell r="AE3066" t="str">
            <v>F</v>
          </cell>
          <cell r="AF3066" t="str">
            <v>70</v>
          </cell>
          <cell r="AG3066">
            <v>2935952</v>
          </cell>
          <cell r="AH3066">
            <v>1000</v>
          </cell>
          <cell r="AI3066">
            <v>2935952</v>
          </cell>
          <cell r="AJ3066">
            <v>1000</v>
          </cell>
          <cell r="AK3066">
            <v>2935952</v>
          </cell>
          <cell r="AL3066">
            <v>1000</v>
          </cell>
          <cell r="AM3066">
            <v>2935952</v>
          </cell>
          <cell r="AN3066">
            <v>1000</v>
          </cell>
          <cell r="AO3066">
            <v>2935952</v>
          </cell>
          <cell r="AP3066">
            <v>1000</v>
          </cell>
          <cell r="AQ3066">
            <v>2935952</v>
          </cell>
          <cell r="AR3066">
            <v>1000</v>
          </cell>
          <cell r="AS3066">
            <v>2935952</v>
          </cell>
          <cell r="AT3066">
            <v>1000</v>
          </cell>
          <cell r="AU3066">
            <v>2935952</v>
          </cell>
          <cell r="AV3066">
            <v>1000</v>
          </cell>
          <cell r="AW3066">
            <v>2935952</v>
          </cell>
          <cell r="AX3066">
            <v>1000</v>
          </cell>
          <cell r="AY3066">
            <v>2935952</v>
          </cell>
          <cell r="AZ3066">
            <v>1000</v>
          </cell>
          <cell r="BA3066">
            <v>2935952</v>
          </cell>
          <cell r="BB3066">
            <v>1000</v>
          </cell>
          <cell r="BC3066">
            <v>2935952</v>
          </cell>
          <cell r="BD3066">
            <v>1000</v>
          </cell>
          <cell r="BH3066" t="str">
            <v>F70</v>
          </cell>
        </row>
        <row r="3067">
          <cell r="C3067" t="str">
            <v>0000000000101110221000</v>
          </cell>
          <cell r="D3067">
            <v>174</v>
          </cell>
          <cell r="E3067">
            <v>174000</v>
          </cell>
          <cell r="F3067">
            <v>1000</v>
          </cell>
          <cell r="G3067" t="str">
            <v>0452</v>
          </cell>
          <cell r="H3067" t="str">
            <v>KC Vietnam</v>
          </cell>
          <cell r="I3067" t="str">
            <v>KCV South DC Binh Du</v>
          </cell>
          <cell r="J3067" t="str">
            <v>5762</v>
          </cell>
          <cell r="K3067" t="str">
            <v>AU01</v>
          </cell>
          <cell r="L3067" t="str">
            <v>Aus Raw materials</v>
          </cell>
          <cell r="M3067" t="str">
            <v>000000000010111022</v>
          </cell>
          <cell r="N3067" t="str">
            <v>BAG KDC UT GEM6 5*48 QUICKWRAP</v>
          </cell>
          <cell r="O3067" t="str">
            <v>each</v>
          </cell>
          <cell r="P3067" t="str">
            <v>#</v>
          </cell>
          <cell r="Q3067" t="str">
            <v>0.001 M3</v>
          </cell>
          <cell r="R3067" t="str">
            <v>M3</v>
          </cell>
          <cell r="S3067" t="str">
            <v>Cubic meter</v>
          </cell>
          <cell r="T3067" t="str">
            <v>#</v>
          </cell>
          <cell r="U3067" t="str">
            <v>Not assigned</v>
          </cell>
          <cell r="V3067" t="str">
            <v>#</v>
          </cell>
          <cell r="W3067" t="str">
            <v>BAG KDC UT GEM6 5*48 QUICKWRAP</v>
          </cell>
          <cell r="X3067" t="str">
            <v>#</v>
          </cell>
          <cell r="Y3067" t="str">
            <v>5237</v>
          </cell>
          <cell r="Z3067" t="str">
            <v>Poly-wrap &amp; Bag Usage</v>
          </cell>
          <cell r="AA3067" t="str">
            <v>WRAP</v>
          </cell>
          <cell r="AB3067" t="str">
            <v>B5751</v>
          </cell>
          <cell r="AC3067" t="str">
            <v>Binh Duong Mill</v>
          </cell>
          <cell r="AD3067" t="str">
            <v>0.000</v>
          </cell>
          <cell r="AE3067" t="str">
            <v>F</v>
          </cell>
          <cell r="AF3067" t="str">
            <v>70</v>
          </cell>
          <cell r="AG3067">
            <v>174000</v>
          </cell>
          <cell r="AH3067">
            <v>1000</v>
          </cell>
          <cell r="AI3067">
            <v>174000</v>
          </cell>
          <cell r="AJ3067">
            <v>1000</v>
          </cell>
          <cell r="AK3067">
            <v>174000</v>
          </cell>
          <cell r="AL3067">
            <v>1000</v>
          </cell>
          <cell r="AM3067">
            <v>174000</v>
          </cell>
          <cell r="AN3067">
            <v>1000</v>
          </cell>
          <cell r="AO3067">
            <v>174000</v>
          </cell>
          <cell r="AP3067">
            <v>1000</v>
          </cell>
          <cell r="AQ3067">
            <v>174000</v>
          </cell>
          <cell r="AR3067">
            <v>1000</v>
          </cell>
          <cell r="AS3067">
            <v>174000</v>
          </cell>
          <cell r="AT3067">
            <v>1000</v>
          </cell>
          <cell r="AU3067">
            <v>174000</v>
          </cell>
          <cell r="AV3067">
            <v>1000</v>
          </cell>
          <cell r="AW3067">
            <v>174000</v>
          </cell>
          <cell r="AX3067">
            <v>1000</v>
          </cell>
          <cell r="AY3067">
            <v>174000</v>
          </cell>
          <cell r="AZ3067">
            <v>1000</v>
          </cell>
          <cell r="BA3067">
            <v>174000</v>
          </cell>
          <cell r="BB3067">
            <v>1000</v>
          </cell>
          <cell r="BC3067">
            <v>174000</v>
          </cell>
          <cell r="BD3067">
            <v>1000</v>
          </cell>
          <cell r="BH3067" t="str">
            <v>F70</v>
          </cell>
        </row>
        <row r="3068">
          <cell r="C3068" t="str">
            <v>0000000000101110231000</v>
          </cell>
          <cell r="D3068">
            <v>306</v>
          </cell>
          <cell r="E3068">
            <v>306000</v>
          </cell>
          <cell r="F3068">
            <v>1000</v>
          </cell>
          <cell r="G3068" t="str">
            <v>0452</v>
          </cell>
          <cell r="H3068" t="str">
            <v>KC Vietnam</v>
          </cell>
          <cell r="I3068" t="str">
            <v>KCV South DC Binh Du</v>
          </cell>
          <cell r="J3068" t="str">
            <v>5762</v>
          </cell>
          <cell r="K3068" t="str">
            <v>AU01</v>
          </cell>
          <cell r="L3068" t="str">
            <v>Aus Raw materials</v>
          </cell>
          <cell r="M3068" t="str">
            <v>000000000010111023</v>
          </cell>
          <cell r="N3068" t="str">
            <v>BAG KDC UT GEM6 20*24 QUICKWRAP</v>
          </cell>
          <cell r="O3068" t="str">
            <v>each</v>
          </cell>
          <cell r="P3068" t="str">
            <v>#</v>
          </cell>
          <cell r="Q3068" t="str">
            <v>0.001 M3</v>
          </cell>
          <cell r="R3068" t="str">
            <v>M3</v>
          </cell>
          <cell r="S3068" t="str">
            <v>Cubic meter</v>
          </cell>
          <cell r="T3068" t="str">
            <v>#</v>
          </cell>
          <cell r="U3068" t="str">
            <v>Not assigned</v>
          </cell>
          <cell r="V3068" t="str">
            <v>#</v>
          </cell>
          <cell r="W3068" t="str">
            <v>BAG KDC UT GEM6 20*24 QUICKWRAP</v>
          </cell>
          <cell r="X3068" t="str">
            <v>#</v>
          </cell>
          <cell r="Y3068" t="str">
            <v>5237</v>
          </cell>
          <cell r="Z3068" t="str">
            <v>Poly-wrap &amp; Bag Usage</v>
          </cell>
          <cell r="AA3068" t="str">
            <v>WRAP</v>
          </cell>
          <cell r="AB3068" t="str">
            <v>B5751</v>
          </cell>
          <cell r="AC3068" t="str">
            <v>Binh Duong Mill</v>
          </cell>
          <cell r="AD3068" t="str">
            <v>0.000</v>
          </cell>
          <cell r="AE3068" t="str">
            <v>F</v>
          </cell>
          <cell r="AF3068" t="str">
            <v>70</v>
          </cell>
          <cell r="AG3068">
            <v>306000</v>
          </cell>
          <cell r="AH3068">
            <v>1000</v>
          </cell>
          <cell r="AI3068">
            <v>306000</v>
          </cell>
          <cell r="AJ3068">
            <v>1000</v>
          </cell>
          <cell r="AK3068">
            <v>306000</v>
          </cell>
          <cell r="AL3068">
            <v>1000</v>
          </cell>
          <cell r="AM3068">
            <v>306000</v>
          </cell>
          <cell r="AN3068">
            <v>1000</v>
          </cell>
          <cell r="AO3068">
            <v>306000</v>
          </cell>
          <cell r="AP3068">
            <v>1000</v>
          </cell>
          <cell r="AQ3068">
            <v>306000</v>
          </cell>
          <cell r="AR3068">
            <v>1000</v>
          </cell>
          <cell r="AS3068">
            <v>306000</v>
          </cell>
          <cell r="AT3068">
            <v>1000</v>
          </cell>
          <cell r="AU3068">
            <v>306000</v>
          </cell>
          <cell r="AV3068">
            <v>1000</v>
          </cell>
          <cell r="AW3068">
            <v>306000</v>
          </cell>
          <cell r="AX3068">
            <v>1000</v>
          </cell>
          <cell r="AY3068">
            <v>306000</v>
          </cell>
          <cell r="AZ3068">
            <v>1000</v>
          </cell>
          <cell r="BA3068">
            <v>306000</v>
          </cell>
          <cell r="BB3068">
            <v>1000</v>
          </cell>
          <cell r="BC3068">
            <v>306000</v>
          </cell>
          <cell r="BD3068">
            <v>1000</v>
          </cell>
          <cell r="BH3068" t="str">
            <v>F70</v>
          </cell>
        </row>
        <row r="3069">
          <cell r="C3069" t="str">
            <v>0000000000101110241000</v>
          </cell>
          <cell r="D3069">
            <v>125</v>
          </cell>
          <cell r="E3069">
            <v>125000</v>
          </cell>
          <cell r="F3069">
            <v>1000</v>
          </cell>
          <cell r="G3069" t="str">
            <v>0452</v>
          </cell>
          <cell r="H3069" t="str">
            <v>KC Vietnam</v>
          </cell>
          <cell r="I3069" t="str">
            <v>KCV South DC Binh Du</v>
          </cell>
          <cell r="J3069" t="str">
            <v>5762</v>
          </cell>
          <cell r="K3069" t="str">
            <v>AU01</v>
          </cell>
          <cell r="L3069" t="str">
            <v>Aus Raw materials</v>
          </cell>
          <cell r="M3069" t="str">
            <v>000000000010111024</v>
          </cell>
          <cell r="N3069" t="str">
            <v>BAG KSS UT GEM7 5*48 QUICKWRAP</v>
          </cell>
          <cell r="O3069" t="str">
            <v>each</v>
          </cell>
          <cell r="P3069" t="str">
            <v>#</v>
          </cell>
          <cell r="Q3069" t="str">
            <v>0.001 M3</v>
          </cell>
          <cell r="R3069" t="str">
            <v>M3</v>
          </cell>
          <cell r="S3069" t="str">
            <v>Cubic meter</v>
          </cell>
          <cell r="T3069" t="str">
            <v>#</v>
          </cell>
          <cell r="U3069" t="str">
            <v>Not assigned</v>
          </cell>
          <cell r="V3069" t="str">
            <v>#</v>
          </cell>
          <cell r="W3069" t="str">
            <v>BAG KSS UT GEM7 5*48 QUICKWRAP</v>
          </cell>
          <cell r="X3069" t="str">
            <v>#</v>
          </cell>
          <cell r="Y3069" t="str">
            <v>5237</v>
          </cell>
          <cell r="Z3069" t="str">
            <v>Poly-wrap &amp; Bag Usage</v>
          </cell>
          <cell r="AA3069" t="str">
            <v>WRAP</v>
          </cell>
          <cell r="AB3069" t="str">
            <v>B5751</v>
          </cell>
          <cell r="AC3069" t="str">
            <v>Binh Duong Mill</v>
          </cell>
          <cell r="AD3069" t="str">
            <v>0.000</v>
          </cell>
          <cell r="AE3069" t="str">
            <v>F</v>
          </cell>
          <cell r="AF3069" t="str">
            <v>70</v>
          </cell>
          <cell r="AG3069">
            <v>125000</v>
          </cell>
          <cell r="AH3069">
            <v>1000</v>
          </cell>
          <cell r="AI3069">
            <v>125000</v>
          </cell>
          <cell r="AJ3069">
            <v>1000</v>
          </cell>
          <cell r="AK3069">
            <v>125000</v>
          </cell>
          <cell r="AL3069">
            <v>1000</v>
          </cell>
          <cell r="AM3069">
            <v>125000</v>
          </cell>
          <cell r="AN3069">
            <v>1000</v>
          </cell>
          <cell r="AO3069">
            <v>125000</v>
          </cell>
          <cell r="AP3069">
            <v>1000</v>
          </cell>
          <cell r="AQ3069">
            <v>125000</v>
          </cell>
          <cell r="AR3069">
            <v>1000</v>
          </cell>
          <cell r="AS3069">
            <v>125000</v>
          </cell>
          <cell r="AT3069">
            <v>1000</v>
          </cell>
          <cell r="AU3069">
            <v>125000</v>
          </cell>
          <cell r="AV3069">
            <v>1000</v>
          </cell>
          <cell r="AW3069">
            <v>125000</v>
          </cell>
          <cell r="AX3069">
            <v>1000</v>
          </cell>
          <cell r="AY3069">
            <v>125000</v>
          </cell>
          <cell r="AZ3069">
            <v>1000</v>
          </cell>
          <cell r="BA3069">
            <v>125000</v>
          </cell>
          <cell r="BB3069">
            <v>1000</v>
          </cell>
          <cell r="BC3069">
            <v>125000</v>
          </cell>
          <cell r="BD3069">
            <v>1000</v>
          </cell>
          <cell r="BH3069" t="str">
            <v>F70</v>
          </cell>
        </row>
        <row r="3070">
          <cell r="C3070" t="str">
            <v>0000000000101110251000</v>
          </cell>
          <cell r="D3070">
            <v>249</v>
          </cell>
          <cell r="E3070">
            <v>249000</v>
          </cell>
          <cell r="F3070">
            <v>1000</v>
          </cell>
          <cell r="G3070" t="str">
            <v>0452</v>
          </cell>
          <cell r="H3070" t="str">
            <v>KC Vietnam</v>
          </cell>
          <cell r="I3070" t="str">
            <v>KCV South DC Binh Du</v>
          </cell>
          <cell r="J3070" t="str">
            <v>5762</v>
          </cell>
          <cell r="K3070" t="str">
            <v>AU01</v>
          </cell>
          <cell r="L3070" t="str">
            <v>Aus Raw materials</v>
          </cell>
          <cell r="M3070" t="str">
            <v>000000000010111025</v>
          </cell>
          <cell r="N3070" t="str">
            <v>BAG KSS UT GEM7 20*24 QUICKWRAP</v>
          </cell>
          <cell r="O3070" t="str">
            <v>each</v>
          </cell>
          <cell r="P3070" t="str">
            <v>#</v>
          </cell>
          <cell r="Q3070" t="str">
            <v>0.001 M3</v>
          </cell>
          <cell r="R3070" t="str">
            <v>M3</v>
          </cell>
          <cell r="S3070" t="str">
            <v>Cubic meter</v>
          </cell>
          <cell r="T3070" t="str">
            <v>#</v>
          </cell>
          <cell r="U3070" t="str">
            <v>Not assigned</v>
          </cell>
          <cell r="V3070" t="str">
            <v>#</v>
          </cell>
          <cell r="W3070" t="str">
            <v>BAG KSS UT GEM7 20*24 QUICKWRAP</v>
          </cell>
          <cell r="X3070" t="str">
            <v>#</v>
          </cell>
          <cell r="Y3070" t="str">
            <v>5237</v>
          </cell>
          <cell r="Z3070" t="str">
            <v>Poly-wrap &amp; Bag Usage</v>
          </cell>
          <cell r="AA3070" t="str">
            <v>WRAP</v>
          </cell>
          <cell r="AB3070" t="str">
            <v>B5751</v>
          </cell>
          <cell r="AC3070" t="str">
            <v>Binh Duong Mill</v>
          </cell>
          <cell r="AD3070" t="str">
            <v>0.000</v>
          </cell>
          <cell r="AE3070" t="str">
            <v>F</v>
          </cell>
          <cell r="AF3070" t="str">
            <v>70</v>
          </cell>
          <cell r="AG3070">
            <v>249000</v>
          </cell>
          <cell r="AH3070">
            <v>1000</v>
          </cell>
          <cell r="AI3070">
            <v>249000</v>
          </cell>
          <cell r="AJ3070">
            <v>1000</v>
          </cell>
          <cell r="AK3070">
            <v>249000</v>
          </cell>
          <cell r="AL3070">
            <v>1000</v>
          </cell>
          <cell r="AM3070">
            <v>249000</v>
          </cell>
          <cell r="AN3070">
            <v>1000</v>
          </cell>
          <cell r="AO3070">
            <v>249000</v>
          </cell>
          <cell r="AP3070">
            <v>1000</v>
          </cell>
          <cell r="AQ3070">
            <v>249000</v>
          </cell>
          <cell r="AR3070">
            <v>1000</v>
          </cell>
          <cell r="AS3070">
            <v>249000</v>
          </cell>
          <cell r="AT3070">
            <v>1000</v>
          </cell>
          <cell r="AU3070">
            <v>249000</v>
          </cell>
          <cell r="AV3070">
            <v>1000</v>
          </cell>
          <cell r="AW3070">
            <v>249000</v>
          </cell>
          <cell r="AX3070">
            <v>1000</v>
          </cell>
          <cell r="AY3070">
            <v>249000</v>
          </cell>
          <cell r="AZ3070">
            <v>1000</v>
          </cell>
          <cell r="BA3070">
            <v>249000</v>
          </cell>
          <cell r="BB3070">
            <v>1000</v>
          </cell>
          <cell r="BC3070">
            <v>249000</v>
          </cell>
          <cell r="BD3070">
            <v>1000</v>
          </cell>
          <cell r="BH3070" t="str">
            <v>F70</v>
          </cell>
        </row>
        <row r="3071">
          <cell r="C3071" t="str">
            <v>0000000000101110261000</v>
          </cell>
          <cell r="D3071">
            <v>3124</v>
          </cell>
          <cell r="E3071">
            <v>3124000</v>
          </cell>
          <cell r="F3071">
            <v>1000</v>
          </cell>
          <cell r="G3071" t="str">
            <v>0452</v>
          </cell>
          <cell r="H3071" t="str">
            <v>KC Vietnam</v>
          </cell>
          <cell r="I3071" t="str">
            <v>KCV South DC Binh Du</v>
          </cell>
          <cell r="J3071" t="str">
            <v>5762</v>
          </cell>
          <cell r="K3071" t="str">
            <v>AU01</v>
          </cell>
          <cell r="L3071" t="str">
            <v>Aus Raw materials</v>
          </cell>
          <cell r="M3071" t="str">
            <v>000000000010111026</v>
          </cell>
          <cell r="N3071" t="str">
            <v>CASE KDC UT GEM6 5*48 QUICKWRAP</v>
          </cell>
          <cell r="O3071" t="str">
            <v>each</v>
          </cell>
          <cell r="P3071" t="str">
            <v>#</v>
          </cell>
          <cell r="Q3071" t="str">
            <v>0.001 M3</v>
          </cell>
          <cell r="R3071" t="str">
            <v>M3</v>
          </cell>
          <cell r="S3071" t="str">
            <v>Cubic meter</v>
          </cell>
          <cell r="T3071" t="str">
            <v>#</v>
          </cell>
          <cell r="U3071" t="str">
            <v>Not assigned</v>
          </cell>
          <cell r="V3071" t="str">
            <v>#</v>
          </cell>
          <cell r="W3071" t="str">
            <v>CASE KDC UT GEM6 5*48 QUICKWRAP</v>
          </cell>
          <cell r="X3071" t="str">
            <v>#</v>
          </cell>
          <cell r="Y3071" t="str">
            <v>5243</v>
          </cell>
          <cell r="Z3071" t="str">
            <v>Shipping Containers Usage</v>
          </cell>
          <cell r="AA3071" t="str">
            <v>SHIP</v>
          </cell>
          <cell r="AB3071" t="str">
            <v>B5751</v>
          </cell>
          <cell r="AC3071" t="str">
            <v>Binh Duong Mill</v>
          </cell>
          <cell r="AD3071" t="str">
            <v>0.000</v>
          </cell>
          <cell r="AE3071" t="str">
            <v>F</v>
          </cell>
          <cell r="AF3071" t="str">
            <v>70</v>
          </cell>
          <cell r="AG3071">
            <v>3124000</v>
          </cell>
          <cell r="AH3071">
            <v>1000</v>
          </cell>
          <cell r="AI3071">
            <v>3124000</v>
          </cell>
          <cell r="AJ3071">
            <v>1000</v>
          </cell>
          <cell r="AK3071">
            <v>3124000</v>
          </cell>
          <cell r="AL3071">
            <v>1000</v>
          </cell>
          <cell r="AM3071">
            <v>3124000</v>
          </cell>
          <cell r="AN3071">
            <v>1000</v>
          </cell>
          <cell r="AO3071">
            <v>3124000</v>
          </cell>
          <cell r="AP3071">
            <v>1000</v>
          </cell>
          <cell r="AQ3071">
            <v>3124000</v>
          </cell>
          <cell r="AR3071">
            <v>1000</v>
          </cell>
          <cell r="AS3071">
            <v>3124000</v>
          </cell>
          <cell r="AT3071">
            <v>1000</v>
          </cell>
          <cell r="AU3071">
            <v>3124000</v>
          </cell>
          <cell r="AV3071">
            <v>1000</v>
          </cell>
          <cell r="AW3071">
            <v>3124000</v>
          </cell>
          <cell r="AX3071">
            <v>1000</v>
          </cell>
          <cell r="AY3071">
            <v>3124000</v>
          </cell>
          <cell r="AZ3071">
            <v>1000</v>
          </cell>
          <cell r="BA3071">
            <v>3124000</v>
          </cell>
          <cell r="BB3071">
            <v>1000</v>
          </cell>
          <cell r="BC3071">
            <v>3124000</v>
          </cell>
          <cell r="BD3071">
            <v>1000</v>
          </cell>
          <cell r="BH3071" t="str">
            <v>F70</v>
          </cell>
        </row>
        <row r="3072">
          <cell r="C3072" t="str">
            <v>0000000000101110271000</v>
          </cell>
          <cell r="D3072">
            <v>4642</v>
          </cell>
          <cell r="E3072">
            <v>4642000</v>
          </cell>
          <cell r="F3072">
            <v>1000</v>
          </cell>
          <cell r="G3072" t="str">
            <v>0452</v>
          </cell>
          <cell r="H3072" t="str">
            <v>KC Vietnam</v>
          </cell>
          <cell r="I3072" t="str">
            <v>KCV South DC Binh Du</v>
          </cell>
          <cell r="J3072" t="str">
            <v>5762</v>
          </cell>
          <cell r="K3072" t="str">
            <v>AU01</v>
          </cell>
          <cell r="L3072" t="str">
            <v>Aus Raw materials</v>
          </cell>
          <cell r="M3072" t="str">
            <v>000000000010111027</v>
          </cell>
          <cell r="N3072" t="str">
            <v>CASE KDC UT GEM6 20*24 QUICKWRAP</v>
          </cell>
          <cell r="O3072" t="str">
            <v>each</v>
          </cell>
          <cell r="P3072" t="str">
            <v>#</v>
          </cell>
          <cell r="Q3072" t="str">
            <v>0.001 M3</v>
          </cell>
          <cell r="R3072" t="str">
            <v>M3</v>
          </cell>
          <cell r="S3072" t="str">
            <v>Cubic meter</v>
          </cell>
          <cell r="T3072" t="str">
            <v>#</v>
          </cell>
          <cell r="U3072" t="str">
            <v>Not assigned</v>
          </cell>
          <cell r="V3072" t="str">
            <v>#</v>
          </cell>
          <cell r="W3072" t="str">
            <v>CASE KDC UT GEM6 20*24 QUICKWRAP</v>
          </cell>
          <cell r="X3072" t="str">
            <v>#</v>
          </cell>
          <cell r="Y3072" t="str">
            <v>5243</v>
          </cell>
          <cell r="Z3072" t="str">
            <v>Shipping Containers Usage</v>
          </cell>
          <cell r="AA3072" t="str">
            <v>SHIP</v>
          </cell>
          <cell r="AB3072" t="str">
            <v>B5751</v>
          </cell>
          <cell r="AC3072" t="str">
            <v>Binh Duong Mill</v>
          </cell>
          <cell r="AD3072" t="str">
            <v>0.000</v>
          </cell>
          <cell r="AE3072" t="str">
            <v>F</v>
          </cell>
          <cell r="AF3072" t="str">
            <v>70</v>
          </cell>
          <cell r="AG3072">
            <v>4642000</v>
          </cell>
          <cell r="AH3072">
            <v>1000</v>
          </cell>
          <cell r="AI3072">
            <v>4642000</v>
          </cell>
          <cell r="AJ3072">
            <v>1000</v>
          </cell>
          <cell r="AK3072">
            <v>4642000</v>
          </cell>
          <cell r="AL3072">
            <v>1000</v>
          </cell>
          <cell r="AM3072">
            <v>4642000</v>
          </cell>
          <cell r="AN3072">
            <v>1000</v>
          </cell>
          <cell r="AO3072">
            <v>4642000</v>
          </cell>
          <cell r="AP3072">
            <v>1000</v>
          </cell>
          <cell r="AQ3072">
            <v>4642000</v>
          </cell>
          <cell r="AR3072">
            <v>1000</v>
          </cell>
          <cell r="AS3072">
            <v>4642000</v>
          </cell>
          <cell r="AT3072">
            <v>1000</v>
          </cell>
          <cell r="AU3072">
            <v>4642000</v>
          </cell>
          <cell r="AV3072">
            <v>1000</v>
          </cell>
          <cell r="AW3072">
            <v>4642000</v>
          </cell>
          <cell r="AX3072">
            <v>1000</v>
          </cell>
          <cell r="AY3072">
            <v>4642000</v>
          </cell>
          <cell r="AZ3072">
            <v>1000</v>
          </cell>
          <cell r="BA3072">
            <v>4642000</v>
          </cell>
          <cell r="BB3072">
            <v>1000</v>
          </cell>
          <cell r="BC3072">
            <v>4642000</v>
          </cell>
          <cell r="BD3072">
            <v>1000</v>
          </cell>
          <cell r="BH3072" t="str">
            <v>F70</v>
          </cell>
        </row>
        <row r="3073">
          <cell r="C3073" t="str">
            <v>0000000000101110281000</v>
          </cell>
          <cell r="D3073">
            <v>3124</v>
          </cell>
          <cell r="E3073">
            <v>3124000</v>
          </cell>
          <cell r="F3073">
            <v>1000</v>
          </cell>
          <cell r="G3073" t="str">
            <v>0452</v>
          </cell>
          <cell r="H3073" t="str">
            <v>KC Vietnam</v>
          </cell>
          <cell r="I3073" t="str">
            <v>KCV South DC Binh Du</v>
          </cell>
          <cell r="J3073" t="str">
            <v>5762</v>
          </cell>
          <cell r="K3073" t="str">
            <v>AU01</v>
          </cell>
          <cell r="L3073" t="str">
            <v>Aus Raw materials</v>
          </cell>
          <cell r="M3073" t="str">
            <v>000000000010111028</v>
          </cell>
          <cell r="N3073" t="str">
            <v>CASE KSS UT GEM7 5*48 QUICKWRAP</v>
          </cell>
          <cell r="O3073" t="str">
            <v>each</v>
          </cell>
          <cell r="P3073" t="str">
            <v>#</v>
          </cell>
          <cell r="Q3073" t="str">
            <v>0.001 M3</v>
          </cell>
          <cell r="R3073" t="str">
            <v>M3</v>
          </cell>
          <cell r="S3073" t="str">
            <v>Cubic meter</v>
          </cell>
          <cell r="T3073" t="str">
            <v>#</v>
          </cell>
          <cell r="U3073" t="str">
            <v>Not assigned</v>
          </cell>
          <cell r="V3073" t="str">
            <v>#</v>
          </cell>
          <cell r="W3073" t="str">
            <v>CASE KSS UT GEM7 5*48 QUICKWRAP</v>
          </cell>
          <cell r="X3073" t="str">
            <v>#</v>
          </cell>
          <cell r="Y3073" t="str">
            <v>5243</v>
          </cell>
          <cell r="Z3073" t="str">
            <v>Shipping Containers Usage</v>
          </cell>
          <cell r="AA3073" t="str">
            <v>SHIP</v>
          </cell>
          <cell r="AB3073" t="str">
            <v>B5751</v>
          </cell>
          <cell r="AC3073" t="str">
            <v>Binh Duong Mill</v>
          </cell>
          <cell r="AD3073" t="str">
            <v>0.000</v>
          </cell>
          <cell r="AE3073" t="str">
            <v>F</v>
          </cell>
          <cell r="AF3073" t="str">
            <v>70</v>
          </cell>
          <cell r="AG3073">
            <v>3124000</v>
          </cell>
          <cell r="AH3073">
            <v>1000</v>
          </cell>
          <cell r="AI3073">
            <v>3124000</v>
          </cell>
          <cell r="AJ3073">
            <v>1000</v>
          </cell>
          <cell r="AK3073">
            <v>3124000</v>
          </cell>
          <cell r="AL3073">
            <v>1000</v>
          </cell>
          <cell r="AM3073">
            <v>3124000</v>
          </cell>
          <cell r="AN3073">
            <v>1000</v>
          </cell>
          <cell r="AO3073">
            <v>3124000</v>
          </cell>
          <cell r="AP3073">
            <v>1000</v>
          </cell>
          <cell r="AQ3073">
            <v>3124000</v>
          </cell>
          <cell r="AR3073">
            <v>1000</v>
          </cell>
          <cell r="AS3073">
            <v>3124000</v>
          </cell>
          <cell r="AT3073">
            <v>1000</v>
          </cell>
          <cell r="AU3073">
            <v>3124000</v>
          </cell>
          <cell r="AV3073">
            <v>1000</v>
          </cell>
          <cell r="AW3073">
            <v>3124000</v>
          </cell>
          <cell r="AX3073">
            <v>1000</v>
          </cell>
          <cell r="AY3073">
            <v>3124000</v>
          </cell>
          <cell r="AZ3073">
            <v>1000</v>
          </cell>
          <cell r="BA3073">
            <v>3124000</v>
          </cell>
          <cell r="BB3073">
            <v>1000</v>
          </cell>
          <cell r="BC3073">
            <v>3124000</v>
          </cell>
          <cell r="BD3073">
            <v>1000</v>
          </cell>
          <cell r="BH3073" t="str">
            <v>F70</v>
          </cell>
        </row>
        <row r="3074">
          <cell r="C3074" t="str">
            <v>0000000000101110291000</v>
          </cell>
          <cell r="D3074">
            <v>4642</v>
          </cell>
          <cell r="E3074">
            <v>4642000</v>
          </cell>
          <cell r="F3074">
            <v>1000</v>
          </cell>
          <cell r="G3074" t="str">
            <v>0452</v>
          </cell>
          <cell r="H3074" t="str">
            <v>KC Vietnam</v>
          </cell>
          <cell r="I3074" t="str">
            <v>KCV South DC Binh Du</v>
          </cell>
          <cell r="J3074" t="str">
            <v>5762</v>
          </cell>
          <cell r="K3074" t="str">
            <v>AU01</v>
          </cell>
          <cell r="L3074" t="str">
            <v>Aus Raw materials</v>
          </cell>
          <cell r="M3074" t="str">
            <v>000000000010111029</v>
          </cell>
          <cell r="N3074" t="str">
            <v>CASE KSS UT GEM7 20*24 QUICKWRAP</v>
          </cell>
          <cell r="O3074" t="str">
            <v>each</v>
          </cell>
          <cell r="P3074" t="str">
            <v>#</v>
          </cell>
          <cell r="Q3074" t="str">
            <v>0.001 M3</v>
          </cell>
          <cell r="R3074" t="str">
            <v>M3</v>
          </cell>
          <cell r="S3074" t="str">
            <v>Cubic meter</v>
          </cell>
          <cell r="T3074" t="str">
            <v>#</v>
          </cell>
          <cell r="U3074" t="str">
            <v>Not assigned</v>
          </cell>
          <cell r="V3074" t="str">
            <v>#</v>
          </cell>
          <cell r="W3074" t="str">
            <v>CASE KSS UT GEM7 20*24 QUICKWRAP</v>
          </cell>
          <cell r="X3074" t="str">
            <v>#</v>
          </cell>
          <cell r="Y3074" t="str">
            <v>5243</v>
          </cell>
          <cell r="Z3074" t="str">
            <v>Shipping Containers Usage</v>
          </cell>
          <cell r="AA3074" t="str">
            <v>SHIP</v>
          </cell>
          <cell r="AB3074" t="str">
            <v>B5751</v>
          </cell>
          <cell r="AC3074" t="str">
            <v>Binh Duong Mill</v>
          </cell>
          <cell r="AD3074" t="str">
            <v>0.000</v>
          </cell>
          <cell r="AE3074" t="str">
            <v>F</v>
          </cell>
          <cell r="AF3074" t="str">
            <v>70</v>
          </cell>
          <cell r="AG3074">
            <v>4642000</v>
          </cell>
          <cell r="AH3074">
            <v>1000</v>
          </cell>
          <cell r="AI3074">
            <v>4642000</v>
          </cell>
          <cell r="AJ3074">
            <v>1000</v>
          </cell>
          <cell r="AK3074">
            <v>4642000</v>
          </cell>
          <cell r="AL3074">
            <v>1000</v>
          </cell>
          <cell r="AM3074">
            <v>4642000</v>
          </cell>
          <cell r="AN3074">
            <v>1000</v>
          </cell>
          <cell r="AO3074">
            <v>4642000</v>
          </cell>
          <cell r="AP3074">
            <v>1000</v>
          </cell>
          <cell r="AQ3074">
            <v>4642000</v>
          </cell>
          <cell r="AR3074">
            <v>1000</v>
          </cell>
          <cell r="AS3074">
            <v>4642000</v>
          </cell>
          <cell r="AT3074">
            <v>1000</v>
          </cell>
          <cell r="AU3074">
            <v>4642000</v>
          </cell>
          <cell r="AV3074">
            <v>1000</v>
          </cell>
          <cell r="AW3074">
            <v>4642000</v>
          </cell>
          <cell r="AX3074">
            <v>1000</v>
          </cell>
          <cell r="AY3074">
            <v>4642000</v>
          </cell>
          <cell r="AZ3074">
            <v>1000</v>
          </cell>
          <cell r="BA3074">
            <v>4642000</v>
          </cell>
          <cell r="BB3074">
            <v>1000</v>
          </cell>
          <cell r="BC3074">
            <v>4642000</v>
          </cell>
          <cell r="BD3074">
            <v>1000</v>
          </cell>
          <cell r="BH3074" t="str">
            <v>F70</v>
          </cell>
        </row>
        <row r="3075">
          <cell r="C3075" t="str">
            <v>0000000000101110301000</v>
          </cell>
          <cell r="D3075">
            <v>367</v>
          </cell>
          <cell r="E3075">
            <v>367000</v>
          </cell>
          <cell r="F3075">
            <v>1000</v>
          </cell>
          <cell r="G3075" t="str">
            <v>0452</v>
          </cell>
          <cell r="H3075" t="str">
            <v>KC Vietnam</v>
          </cell>
          <cell r="I3075" t="str">
            <v>KCV South DC Binh Du</v>
          </cell>
          <cell r="J3075" t="str">
            <v>5762</v>
          </cell>
          <cell r="K3075" t="str">
            <v>AU01</v>
          </cell>
          <cell r="L3075" t="str">
            <v>Aus Raw materials</v>
          </cell>
          <cell r="M3075" t="str">
            <v>000000000010111030</v>
          </cell>
          <cell r="N3075" t="str">
            <v>BAG REGULAR SLIM NW 16*12</v>
          </cell>
          <cell r="O3075" t="str">
            <v>each</v>
          </cell>
          <cell r="P3075" t="str">
            <v>#</v>
          </cell>
          <cell r="Q3075" t="str">
            <v>0.001 M3</v>
          </cell>
          <cell r="R3075" t="str">
            <v>M3</v>
          </cell>
          <cell r="S3075" t="str">
            <v>Cubic meter</v>
          </cell>
          <cell r="T3075" t="str">
            <v>#</v>
          </cell>
          <cell r="U3075" t="str">
            <v>Not assigned</v>
          </cell>
          <cell r="V3075" t="str">
            <v>#</v>
          </cell>
          <cell r="W3075" t="str">
            <v>BAG REGULAR SLIM NW 16*12</v>
          </cell>
          <cell r="X3075" t="str">
            <v>#</v>
          </cell>
          <cell r="Y3075" t="str">
            <v>5237</v>
          </cell>
          <cell r="Z3075" t="str">
            <v>Poly-wrap &amp; Bag Usage</v>
          </cell>
          <cell r="AA3075" t="str">
            <v>WRAP</v>
          </cell>
          <cell r="AB3075" t="str">
            <v>B5751</v>
          </cell>
          <cell r="AC3075" t="str">
            <v>Binh Duong Mill</v>
          </cell>
          <cell r="AD3075" t="str">
            <v>0.000</v>
          </cell>
          <cell r="AE3075" t="str">
            <v>F</v>
          </cell>
          <cell r="AF3075" t="str">
            <v>70</v>
          </cell>
          <cell r="AG3075">
            <v>367000</v>
          </cell>
          <cell r="AH3075">
            <v>1000</v>
          </cell>
          <cell r="AI3075">
            <v>367000</v>
          </cell>
          <cell r="AJ3075">
            <v>1000</v>
          </cell>
          <cell r="AK3075">
            <v>367000</v>
          </cell>
          <cell r="AL3075">
            <v>1000</v>
          </cell>
          <cell r="AM3075">
            <v>367000</v>
          </cell>
          <cell r="AN3075">
            <v>1000</v>
          </cell>
          <cell r="AO3075">
            <v>367000</v>
          </cell>
          <cell r="AP3075">
            <v>1000</v>
          </cell>
          <cell r="AQ3075">
            <v>367000</v>
          </cell>
          <cell r="AR3075">
            <v>1000</v>
          </cell>
          <cell r="AS3075">
            <v>367000</v>
          </cell>
          <cell r="AT3075">
            <v>1000</v>
          </cell>
          <cell r="AU3075">
            <v>367000</v>
          </cell>
          <cell r="AV3075">
            <v>1000</v>
          </cell>
          <cell r="AW3075">
            <v>367000</v>
          </cell>
          <cell r="AX3075">
            <v>1000</v>
          </cell>
          <cell r="AY3075">
            <v>367000</v>
          </cell>
          <cell r="AZ3075">
            <v>1000</v>
          </cell>
          <cell r="BA3075">
            <v>367000</v>
          </cell>
          <cell r="BB3075">
            <v>1000</v>
          </cell>
          <cell r="BC3075">
            <v>367000</v>
          </cell>
          <cell r="BD3075">
            <v>1000</v>
          </cell>
          <cell r="BH3075" t="str">
            <v>F70</v>
          </cell>
        </row>
        <row r="3076">
          <cell r="C3076" t="str">
            <v>0000000000101110311000</v>
          </cell>
          <cell r="D3076">
            <v>613</v>
          </cell>
          <cell r="E3076">
            <v>613000</v>
          </cell>
          <cell r="F3076">
            <v>1000</v>
          </cell>
          <cell r="G3076" t="str">
            <v>0452</v>
          </cell>
          <cell r="H3076" t="str">
            <v>KC Vietnam</v>
          </cell>
          <cell r="I3076" t="str">
            <v>KCV South DC Binh Du</v>
          </cell>
          <cell r="J3076" t="str">
            <v>5762</v>
          </cell>
          <cell r="K3076" t="str">
            <v>AU01</v>
          </cell>
          <cell r="L3076" t="str">
            <v>Aus Raw materials</v>
          </cell>
          <cell r="M3076" t="str">
            <v>000000000010111031</v>
          </cell>
          <cell r="N3076" t="str">
            <v>BAG SUPER MAXI NW 16x8</v>
          </cell>
          <cell r="O3076" t="str">
            <v>each</v>
          </cell>
          <cell r="P3076" t="str">
            <v>#</v>
          </cell>
          <cell r="Q3076" t="str">
            <v>0.001 M3</v>
          </cell>
          <cell r="R3076" t="str">
            <v>M3</v>
          </cell>
          <cell r="S3076" t="str">
            <v>Cubic meter</v>
          </cell>
          <cell r="T3076" t="str">
            <v>#</v>
          </cell>
          <cell r="U3076" t="str">
            <v>Not assigned</v>
          </cell>
          <cell r="V3076" t="str">
            <v>#</v>
          </cell>
          <cell r="W3076" t="str">
            <v>BAG SUPER MAXI NW 16x8</v>
          </cell>
          <cell r="X3076" t="str">
            <v>#</v>
          </cell>
          <cell r="Y3076" t="str">
            <v>5237</v>
          </cell>
          <cell r="Z3076" t="str">
            <v>Poly-wrap &amp; Bag Usage</v>
          </cell>
          <cell r="AA3076" t="str">
            <v>WRAP</v>
          </cell>
          <cell r="AB3076" t="str">
            <v>B5751</v>
          </cell>
          <cell r="AC3076" t="str">
            <v>Binh Duong Mill</v>
          </cell>
          <cell r="AD3076" t="str">
            <v>0.000</v>
          </cell>
          <cell r="AE3076" t="str">
            <v>F</v>
          </cell>
          <cell r="AF3076" t="str">
            <v>70</v>
          </cell>
          <cell r="AG3076">
            <v>613000</v>
          </cell>
          <cell r="AH3076">
            <v>1000</v>
          </cell>
          <cell r="AI3076">
            <v>613000</v>
          </cell>
          <cell r="AJ3076">
            <v>1000</v>
          </cell>
          <cell r="AK3076">
            <v>613000</v>
          </cell>
          <cell r="AL3076">
            <v>1000</v>
          </cell>
          <cell r="AM3076">
            <v>613000</v>
          </cell>
          <cell r="AN3076">
            <v>1000</v>
          </cell>
          <cell r="AO3076">
            <v>613000</v>
          </cell>
          <cell r="AP3076">
            <v>1000</v>
          </cell>
          <cell r="AQ3076">
            <v>613000</v>
          </cell>
          <cell r="AR3076">
            <v>1000</v>
          </cell>
          <cell r="AS3076">
            <v>613000</v>
          </cell>
          <cell r="AT3076">
            <v>1000</v>
          </cell>
          <cell r="AU3076">
            <v>613000</v>
          </cell>
          <cell r="AV3076">
            <v>1000</v>
          </cell>
          <cell r="AW3076">
            <v>613000</v>
          </cell>
          <cell r="AX3076">
            <v>1000</v>
          </cell>
          <cell r="AY3076">
            <v>613000</v>
          </cell>
          <cell r="AZ3076">
            <v>1000</v>
          </cell>
          <cell r="BA3076">
            <v>613000</v>
          </cell>
          <cell r="BB3076">
            <v>1000</v>
          </cell>
          <cell r="BC3076">
            <v>613000</v>
          </cell>
          <cell r="BD3076">
            <v>1000</v>
          </cell>
          <cell r="BH3076" t="str">
            <v>F70</v>
          </cell>
        </row>
        <row r="3077">
          <cell r="C3077" t="str">
            <v>0000000000101110321000</v>
          </cell>
          <cell r="D3077">
            <v>3750</v>
          </cell>
          <cell r="E3077">
            <v>3750000</v>
          </cell>
          <cell r="F3077">
            <v>1000</v>
          </cell>
          <cell r="G3077" t="str">
            <v>0452</v>
          </cell>
          <cell r="H3077" t="str">
            <v>KC Vietnam</v>
          </cell>
          <cell r="I3077" t="str">
            <v>KCV South DC Binh Du</v>
          </cell>
          <cell r="J3077" t="str">
            <v>5762</v>
          </cell>
          <cell r="K3077" t="str">
            <v>AU01</v>
          </cell>
          <cell r="L3077" t="str">
            <v>Aus Raw materials</v>
          </cell>
          <cell r="M3077" t="str">
            <v>000000000010111032</v>
          </cell>
          <cell r="N3077" t="str">
            <v>CASE REGULAR SLIM NW 16*12</v>
          </cell>
          <cell r="O3077" t="str">
            <v>each</v>
          </cell>
          <cell r="P3077" t="str">
            <v>#</v>
          </cell>
          <cell r="Q3077" t="str">
            <v>0.001 M3</v>
          </cell>
          <cell r="R3077" t="str">
            <v>M3</v>
          </cell>
          <cell r="S3077" t="str">
            <v>Cubic meter</v>
          </cell>
          <cell r="T3077" t="str">
            <v>#</v>
          </cell>
          <cell r="U3077" t="str">
            <v>Not assigned</v>
          </cell>
          <cell r="V3077" t="str">
            <v>#</v>
          </cell>
          <cell r="W3077" t="str">
            <v>CASE REGULAR SLIM NW 16*12</v>
          </cell>
          <cell r="X3077" t="str">
            <v>#</v>
          </cell>
          <cell r="Y3077" t="str">
            <v>5243</v>
          </cell>
          <cell r="Z3077" t="str">
            <v>Shipping Containers Usage</v>
          </cell>
          <cell r="AA3077" t="str">
            <v>SHIP</v>
          </cell>
          <cell r="AB3077" t="str">
            <v>B5751</v>
          </cell>
          <cell r="AC3077" t="str">
            <v>Binh Duong Mill</v>
          </cell>
          <cell r="AD3077" t="str">
            <v>0.000</v>
          </cell>
          <cell r="AE3077" t="str">
            <v>F</v>
          </cell>
          <cell r="AF3077" t="str">
            <v>70</v>
          </cell>
          <cell r="AG3077">
            <v>3750000</v>
          </cell>
          <cell r="AH3077">
            <v>1000</v>
          </cell>
          <cell r="AI3077">
            <v>3750000</v>
          </cell>
          <cell r="AJ3077">
            <v>1000</v>
          </cell>
          <cell r="AK3077">
            <v>3750000</v>
          </cell>
          <cell r="AL3077">
            <v>1000</v>
          </cell>
          <cell r="AM3077">
            <v>3750000</v>
          </cell>
          <cell r="AN3077">
            <v>1000</v>
          </cell>
          <cell r="AO3077">
            <v>3750000</v>
          </cell>
          <cell r="AP3077">
            <v>1000</v>
          </cell>
          <cell r="AQ3077">
            <v>3750000</v>
          </cell>
          <cell r="AR3077">
            <v>1000</v>
          </cell>
          <cell r="AS3077">
            <v>3750000</v>
          </cell>
          <cell r="AT3077">
            <v>1000</v>
          </cell>
          <cell r="AU3077">
            <v>3750000</v>
          </cell>
          <cell r="AV3077">
            <v>1000</v>
          </cell>
          <cell r="AW3077">
            <v>3750000</v>
          </cell>
          <cell r="AX3077">
            <v>1000</v>
          </cell>
          <cell r="AY3077">
            <v>3750000</v>
          </cell>
          <cell r="AZ3077">
            <v>1000</v>
          </cell>
          <cell r="BA3077">
            <v>3750000</v>
          </cell>
          <cell r="BB3077">
            <v>1000</v>
          </cell>
          <cell r="BC3077">
            <v>3750000</v>
          </cell>
          <cell r="BD3077">
            <v>1000</v>
          </cell>
          <cell r="BH3077" t="str">
            <v>F70</v>
          </cell>
        </row>
        <row r="3078">
          <cell r="C3078" t="str">
            <v>0000000000101110331000</v>
          </cell>
          <cell r="D3078">
            <v>5770</v>
          </cell>
          <cell r="E3078">
            <v>5770000</v>
          </cell>
          <cell r="F3078">
            <v>1000</v>
          </cell>
          <cell r="G3078" t="str">
            <v>0452</v>
          </cell>
          <cell r="H3078" t="str">
            <v>KC Vietnam</v>
          </cell>
          <cell r="I3078" t="str">
            <v>KCV South DC Binh Du</v>
          </cell>
          <cell r="J3078" t="str">
            <v>5762</v>
          </cell>
          <cell r="K3078" t="str">
            <v>AU01</v>
          </cell>
          <cell r="L3078" t="str">
            <v>Aus Raw materials</v>
          </cell>
          <cell r="M3078" t="str">
            <v>000000000010111033</v>
          </cell>
          <cell r="N3078" t="str">
            <v>CASE SUPER MAXI NW 16x8</v>
          </cell>
          <cell r="O3078" t="str">
            <v>each</v>
          </cell>
          <cell r="P3078" t="str">
            <v>#</v>
          </cell>
          <cell r="Q3078" t="str">
            <v>0.001 M3</v>
          </cell>
          <cell r="R3078" t="str">
            <v>M3</v>
          </cell>
          <cell r="S3078" t="str">
            <v>Cubic meter</v>
          </cell>
          <cell r="T3078" t="str">
            <v>#</v>
          </cell>
          <cell r="U3078" t="str">
            <v>Not assigned</v>
          </cell>
          <cell r="V3078" t="str">
            <v>#</v>
          </cell>
          <cell r="W3078" t="str">
            <v>CASE SUPER MAXI NW 16x8</v>
          </cell>
          <cell r="X3078" t="str">
            <v>#</v>
          </cell>
          <cell r="Y3078" t="str">
            <v>5243</v>
          </cell>
          <cell r="Z3078" t="str">
            <v>Shipping Containers Usage</v>
          </cell>
          <cell r="AA3078" t="str">
            <v>SHIP</v>
          </cell>
          <cell r="AB3078" t="str">
            <v>B5751</v>
          </cell>
          <cell r="AC3078" t="str">
            <v>Binh Duong Mill</v>
          </cell>
          <cell r="AD3078" t="str">
            <v>0.000</v>
          </cell>
          <cell r="AE3078" t="str">
            <v>F</v>
          </cell>
          <cell r="AF3078" t="str">
            <v>70</v>
          </cell>
          <cell r="AG3078">
            <v>5770000</v>
          </cell>
          <cell r="AH3078">
            <v>1000</v>
          </cell>
          <cell r="AI3078">
            <v>5770000</v>
          </cell>
          <cell r="AJ3078">
            <v>1000</v>
          </cell>
          <cell r="AK3078">
            <v>5770000</v>
          </cell>
          <cell r="AL3078">
            <v>1000</v>
          </cell>
          <cell r="AM3078">
            <v>5770000</v>
          </cell>
          <cell r="AN3078">
            <v>1000</v>
          </cell>
          <cell r="AO3078">
            <v>5770000</v>
          </cell>
          <cell r="AP3078">
            <v>1000</v>
          </cell>
          <cell r="AQ3078">
            <v>5770000</v>
          </cell>
          <cell r="AR3078">
            <v>1000</v>
          </cell>
          <cell r="AS3078">
            <v>5770000</v>
          </cell>
          <cell r="AT3078">
            <v>1000</v>
          </cell>
          <cell r="AU3078">
            <v>5770000</v>
          </cell>
          <cell r="AV3078">
            <v>1000</v>
          </cell>
          <cell r="AW3078">
            <v>5770000</v>
          </cell>
          <cell r="AX3078">
            <v>1000</v>
          </cell>
          <cell r="AY3078">
            <v>5770000</v>
          </cell>
          <cell r="AZ3078">
            <v>1000</v>
          </cell>
          <cell r="BA3078">
            <v>5770000</v>
          </cell>
          <cell r="BB3078">
            <v>1000</v>
          </cell>
          <cell r="BC3078">
            <v>5770000</v>
          </cell>
          <cell r="BD3078">
            <v>1000</v>
          </cell>
          <cell r="BH3078" t="str">
            <v>F70</v>
          </cell>
        </row>
        <row r="3079">
          <cell r="C3079" t="str">
            <v>0000000000101110341000</v>
          </cell>
          <cell r="D3079">
            <v>7620</v>
          </cell>
          <cell r="E3079">
            <v>7620000</v>
          </cell>
          <cell r="F3079">
            <v>1000</v>
          </cell>
          <cell r="G3079" t="str">
            <v>0452</v>
          </cell>
          <cell r="H3079" t="str">
            <v>KC Vietnam</v>
          </cell>
          <cell r="I3079" t="str">
            <v>KCV South DC Binh Du</v>
          </cell>
          <cell r="J3079" t="str">
            <v>5762</v>
          </cell>
          <cell r="K3079" t="str">
            <v>AU01</v>
          </cell>
          <cell r="L3079" t="str">
            <v>Aus Raw materials</v>
          </cell>
          <cell r="M3079" t="str">
            <v>000000000010111034</v>
          </cell>
          <cell r="N3079" t="str">
            <v>CASE U UT (SUPER,REGULAR) BULK</v>
          </cell>
          <cell r="O3079" t="str">
            <v>each</v>
          </cell>
          <cell r="P3079" t="str">
            <v>#</v>
          </cell>
          <cell r="Q3079" t="str">
            <v>0.001 M3</v>
          </cell>
          <cell r="R3079" t="str">
            <v>M3</v>
          </cell>
          <cell r="S3079" t="str">
            <v>Cubic meter</v>
          </cell>
          <cell r="T3079" t="str">
            <v>#</v>
          </cell>
          <cell r="U3079" t="str">
            <v>Not assigned</v>
          </cell>
          <cell r="V3079" t="str">
            <v>#</v>
          </cell>
          <cell r="W3079" t="str">
            <v>CASE U UT (SUPER,REGULAR) BULK</v>
          </cell>
          <cell r="X3079" t="str">
            <v>#</v>
          </cell>
          <cell r="Y3079" t="str">
            <v>5243</v>
          </cell>
          <cell r="Z3079" t="str">
            <v>Shipping Containers Usage</v>
          </cell>
          <cell r="AA3079" t="str">
            <v>SHIP</v>
          </cell>
          <cell r="AB3079" t="str">
            <v>B5751</v>
          </cell>
          <cell r="AC3079" t="str">
            <v>Binh Duong Mill</v>
          </cell>
          <cell r="AD3079" t="str">
            <v>0.000</v>
          </cell>
          <cell r="AE3079" t="str">
            <v>F</v>
          </cell>
          <cell r="AF3079" t="str">
            <v>70</v>
          </cell>
          <cell r="AG3079">
            <v>7620000</v>
          </cell>
          <cell r="AH3079">
            <v>1000</v>
          </cell>
          <cell r="AI3079">
            <v>7620000</v>
          </cell>
          <cell r="AJ3079">
            <v>1000</v>
          </cell>
          <cell r="AK3079">
            <v>7620000</v>
          </cell>
          <cell r="AL3079">
            <v>1000</v>
          </cell>
          <cell r="AM3079">
            <v>7620000</v>
          </cell>
          <cell r="AN3079">
            <v>1000</v>
          </cell>
          <cell r="AO3079">
            <v>7620000</v>
          </cell>
          <cell r="AP3079">
            <v>1000</v>
          </cell>
          <cell r="AQ3079">
            <v>7620000</v>
          </cell>
          <cell r="AR3079">
            <v>1000</v>
          </cell>
          <cell r="AS3079">
            <v>7620000</v>
          </cell>
          <cell r="AT3079">
            <v>1000</v>
          </cell>
          <cell r="AU3079">
            <v>7620000</v>
          </cell>
          <cell r="AV3079">
            <v>1000</v>
          </cell>
          <cell r="AW3079">
            <v>7620000</v>
          </cell>
          <cell r="AX3079">
            <v>1000</v>
          </cell>
          <cell r="AY3079">
            <v>7620000</v>
          </cell>
          <cell r="AZ3079">
            <v>1000</v>
          </cell>
          <cell r="BA3079">
            <v>7620000</v>
          </cell>
          <cell r="BB3079">
            <v>1000</v>
          </cell>
          <cell r="BC3079">
            <v>7620000</v>
          </cell>
          <cell r="BD3079">
            <v>1000</v>
          </cell>
          <cell r="BH3079" t="str">
            <v>F70</v>
          </cell>
        </row>
        <row r="3080">
          <cell r="C3080" t="str">
            <v>0000000000101110351000</v>
          </cell>
          <cell r="D3080">
            <v>397.923</v>
          </cell>
          <cell r="E3080">
            <v>397923</v>
          </cell>
          <cell r="F3080">
            <v>1000</v>
          </cell>
          <cell r="G3080" t="str">
            <v>0452</v>
          </cell>
          <cell r="H3080" t="str">
            <v>KC Vietnam</v>
          </cell>
          <cell r="I3080" t="str">
            <v>KCV South DC Binh Du</v>
          </cell>
          <cell r="J3080" t="str">
            <v>5762</v>
          </cell>
          <cell r="K3080" t="str">
            <v>AU01</v>
          </cell>
          <cell r="L3080" t="str">
            <v>Aus Raw materials</v>
          </cell>
          <cell r="M3080" t="str">
            <v>000000000010111035</v>
          </cell>
          <cell r="N3080" t="str">
            <v>POLY FDHN 8 V2</v>
          </cell>
          <cell r="O3080" t="str">
            <v>each</v>
          </cell>
          <cell r="P3080" t="str">
            <v>#</v>
          </cell>
          <cell r="Q3080" t="str">
            <v>0.001 M3</v>
          </cell>
          <cell r="R3080" t="str">
            <v>M3</v>
          </cell>
          <cell r="S3080" t="str">
            <v>Cubic meter</v>
          </cell>
          <cell r="T3080" t="str">
            <v>#</v>
          </cell>
          <cell r="U3080" t="str">
            <v>Not assigned</v>
          </cell>
          <cell r="V3080" t="str">
            <v>#</v>
          </cell>
          <cell r="W3080" t="str">
            <v>POLY FDHN 8 V2</v>
          </cell>
          <cell r="X3080" t="str">
            <v>#</v>
          </cell>
          <cell r="Y3080" t="str">
            <v>5237</v>
          </cell>
          <cell r="Z3080" t="str">
            <v>Poly-wrap &amp; Bag Usage</v>
          </cell>
          <cell r="AA3080" t="str">
            <v>BUND</v>
          </cell>
          <cell r="AB3080" t="str">
            <v>B5751</v>
          </cell>
          <cell r="AC3080" t="str">
            <v>Binh Duong Mill</v>
          </cell>
          <cell r="AD3080" t="str">
            <v>0.000</v>
          </cell>
          <cell r="AE3080" t="str">
            <v>F</v>
          </cell>
          <cell r="AF3080" t="str">
            <v>70</v>
          </cell>
          <cell r="AG3080">
            <v>397923</v>
          </cell>
          <cell r="AH3080">
            <v>1000</v>
          </cell>
          <cell r="AI3080">
            <v>397923</v>
          </cell>
          <cell r="AJ3080">
            <v>1000</v>
          </cell>
          <cell r="AK3080">
            <v>397923</v>
          </cell>
          <cell r="AL3080">
            <v>1000</v>
          </cell>
          <cell r="AM3080">
            <v>397923</v>
          </cell>
          <cell r="AN3080">
            <v>1000</v>
          </cell>
          <cell r="AO3080">
            <v>397923</v>
          </cell>
          <cell r="AP3080">
            <v>1000</v>
          </cell>
          <cell r="AQ3080">
            <v>397923</v>
          </cell>
          <cell r="AR3080">
            <v>1000</v>
          </cell>
          <cell r="AS3080">
            <v>397923</v>
          </cell>
          <cell r="AT3080">
            <v>1000</v>
          </cell>
          <cell r="AU3080">
            <v>397923</v>
          </cell>
          <cell r="AV3080">
            <v>1000</v>
          </cell>
          <cell r="AW3080">
            <v>397923</v>
          </cell>
          <cell r="AX3080">
            <v>1000</v>
          </cell>
          <cell r="AY3080">
            <v>397923</v>
          </cell>
          <cell r="AZ3080">
            <v>1000</v>
          </cell>
          <cell r="BA3080">
            <v>397923</v>
          </cell>
          <cell r="BB3080">
            <v>1000</v>
          </cell>
          <cell r="BC3080">
            <v>397923</v>
          </cell>
          <cell r="BD3080">
            <v>1000</v>
          </cell>
          <cell r="BH3080" t="str">
            <v>F70</v>
          </cell>
        </row>
        <row r="3081">
          <cell r="C3081" t="str">
            <v>0000000000101110361000</v>
          </cell>
          <cell r="D3081">
            <v>40</v>
          </cell>
          <cell r="E3081">
            <v>40000</v>
          </cell>
          <cell r="F3081">
            <v>1000</v>
          </cell>
          <cell r="G3081" t="str">
            <v>0452</v>
          </cell>
          <cell r="H3081" t="str">
            <v>KC Vietnam</v>
          </cell>
          <cell r="I3081" t="str">
            <v>KCV South DC Binh Du</v>
          </cell>
          <cell r="J3081" t="str">
            <v>5762</v>
          </cell>
          <cell r="K3081" t="str">
            <v>AU01</v>
          </cell>
          <cell r="L3081" t="str">
            <v>Aus Raw materials</v>
          </cell>
          <cell r="M3081" t="str">
            <v>000000000010111036</v>
          </cell>
          <cell r="N3081" t="str">
            <v>STICKER POISE SUPER 16*6_BAG</v>
          </cell>
          <cell r="O3081" t="str">
            <v>each</v>
          </cell>
          <cell r="P3081" t="str">
            <v>#</v>
          </cell>
          <cell r="Q3081" t="str">
            <v>0.001 M3</v>
          </cell>
          <cell r="R3081" t="str">
            <v>M3</v>
          </cell>
          <cell r="S3081" t="str">
            <v>Cubic meter</v>
          </cell>
          <cell r="T3081" t="str">
            <v>#</v>
          </cell>
          <cell r="U3081" t="str">
            <v>Not assigned</v>
          </cell>
          <cell r="V3081" t="str">
            <v>#</v>
          </cell>
          <cell r="W3081" t="str">
            <v>STICKER POISE SUPER 16*6_BAG</v>
          </cell>
          <cell r="X3081" t="str">
            <v>#</v>
          </cell>
          <cell r="Y3081" t="str">
            <v>5239</v>
          </cell>
          <cell r="Z3081" t="str">
            <v>Other Packaging Materials</v>
          </cell>
          <cell r="AA3081" t="str">
            <v>LABL</v>
          </cell>
          <cell r="AB3081" t="str">
            <v>B5751</v>
          </cell>
          <cell r="AC3081" t="str">
            <v>Binh Duong Mill</v>
          </cell>
          <cell r="AD3081" t="str">
            <v>0.000</v>
          </cell>
          <cell r="AE3081" t="str">
            <v>F</v>
          </cell>
          <cell r="AF3081" t="str">
            <v>70</v>
          </cell>
          <cell r="AG3081">
            <v>40000</v>
          </cell>
          <cell r="AH3081">
            <v>1000</v>
          </cell>
          <cell r="AI3081">
            <v>40000</v>
          </cell>
          <cell r="AJ3081">
            <v>1000</v>
          </cell>
          <cell r="AK3081">
            <v>40000</v>
          </cell>
          <cell r="AL3081">
            <v>1000</v>
          </cell>
          <cell r="AM3081">
            <v>40000</v>
          </cell>
          <cell r="AN3081">
            <v>1000</v>
          </cell>
          <cell r="AO3081">
            <v>40000</v>
          </cell>
          <cell r="AP3081">
            <v>1000</v>
          </cell>
          <cell r="AQ3081">
            <v>40000</v>
          </cell>
          <cell r="AR3081">
            <v>1000</v>
          </cell>
          <cell r="AS3081">
            <v>40000</v>
          </cell>
          <cell r="AT3081">
            <v>1000</v>
          </cell>
          <cell r="AU3081">
            <v>40000</v>
          </cell>
          <cell r="AV3081">
            <v>1000</v>
          </cell>
          <cell r="AW3081">
            <v>40000</v>
          </cell>
          <cell r="AX3081">
            <v>1000</v>
          </cell>
          <cell r="AY3081">
            <v>40000</v>
          </cell>
          <cell r="AZ3081">
            <v>1000</v>
          </cell>
          <cell r="BA3081">
            <v>40000</v>
          </cell>
          <cell r="BB3081">
            <v>1000</v>
          </cell>
          <cell r="BC3081">
            <v>40000</v>
          </cell>
          <cell r="BD3081">
            <v>1000</v>
          </cell>
          <cell r="BH3081" t="str">
            <v>F70</v>
          </cell>
        </row>
        <row r="3082">
          <cell r="C3082" t="str">
            <v>0000000000101110371000</v>
          </cell>
          <cell r="D3082">
            <v>200</v>
          </cell>
          <cell r="E3082">
            <v>200000</v>
          </cell>
          <cell r="F3082">
            <v>1000</v>
          </cell>
          <cell r="G3082" t="str">
            <v>0452</v>
          </cell>
          <cell r="H3082" t="str">
            <v>KC Vietnam</v>
          </cell>
          <cell r="I3082" t="str">
            <v>KCV South DC Binh Du</v>
          </cell>
          <cell r="J3082" t="str">
            <v>5762</v>
          </cell>
          <cell r="K3082" t="str">
            <v>AU01</v>
          </cell>
          <cell r="L3082" t="str">
            <v>Aus Raw materials</v>
          </cell>
          <cell r="M3082" t="str">
            <v>000000000010111037</v>
          </cell>
          <cell r="N3082" t="str">
            <v>STICKER POISE SUPER 16*6_CASE</v>
          </cell>
          <cell r="O3082" t="str">
            <v>each</v>
          </cell>
          <cell r="P3082" t="str">
            <v>#</v>
          </cell>
          <cell r="Q3082" t="str">
            <v>0.001 M3</v>
          </cell>
          <cell r="R3082" t="str">
            <v>M3</v>
          </cell>
          <cell r="S3082" t="str">
            <v>Cubic meter</v>
          </cell>
          <cell r="T3082" t="str">
            <v>#</v>
          </cell>
          <cell r="U3082" t="str">
            <v>Not assigned</v>
          </cell>
          <cell r="V3082" t="str">
            <v>#</v>
          </cell>
          <cell r="W3082" t="str">
            <v>STICKER POISE SUPER 16*6_CASE</v>
          </cell>
          <cell r="X3082" t="str">
            <v>#</v>
          </cell>
          <cell r="Y3082" t="str">
            <v>5239</v>
          </cell>
          <cell r="Z3082" t="str">
            <v>Other Packaging Materials</v>
          </cell>
          <cell r="AA3082" t="str">
            <v>LABL</v>
          </cell>
          <cell r="AB3082" t="str">
            <v>B5751</v>
          </cell>
          <cell r="AC3082" t="str">
            <v>Binh Duong Mill</v>
          </cell>
          <cell r="AD3082" t="str">
            <v>0.000</v>
          </cell>
          <cell r="AE3082" t="str">
            <v>F</v>
          </cell>
          <cell r="AF3082" t="str">
            <v>70</v>
          </cell>
          <cell r="AG3082">
            <v>200000</v>
          </cell>
          <cell r="AH3082">
            <v>1000</v>
          </cell>
          <cell r="AI3082">
            <v>200000</v>
          </cell>
          <cell r="AJ3082">
            <v>1000</v>
          </cell>
          <cell r="AK3082">
            <v>200000</v>
          </cell>
          <cell r="AL3082">
            <v>1000</v>
          </cell>
          <cell r="AM3082">
            <v>200000</v>
          </cell>
          <cell r="AN3082">
            <v>1000</v>
          </cell>
          <cell r="AO3082">
            <v>200000</v>
          </cell>
          <cell r="AP3082">
            <v>1000</v>
          </cell>
          <cell r="AQ3082">
            <v>200000</v>
          </cell>
          <cell r="AR3082">
            <v>1000</v>
          </cell>
          <cell r="AS3082">
            <v>200000</v>
          </cell>
          <cell r="AT3082">
            <v>1000</v>
          </cell>
          <cell r="AU3082">
            <v>200000</v>
          </cell>
          <cell r="AV3082">
            <v>1000</v>
          </cell>
          <cell r="AW3082">
            <v>200000</v>
          </cell>
          <cell r="AX3082">
            <v>1000</v>
          </cell>
          <cell r="AY3082">
            <v>200000</v>
          </cell>
          <cell r="AZ3082">
            <v>1000</v>
          </cell>
          <cell r="BA3082">
            <v>200000</v>
          </cell>
          <cell r="BB3082">
            <v>1000</v>
          </cell>
          <cell r="BC3082">
            <v>200000</v>
          </cell>
          <cell r="BD3082">
            <v>1000</v>
          </cell>
          <cell r="BH3082" t="str">
            <v>F70</v>
          </cell>
        </row>
        <row r="3083">
          <cell r="C3083" t="str">
            <v>0000000000101110381000</v>
          </cell>
          <cell r="D3083">
            <v>40</v>
          </cell>
          <cell r="E3083">
            <v>40000</v>
          </cell>
          <cell r="F3083">
            <v>1000</v>
          </cell>
          <cell r="G3083" t="str">
            <v>0452</v>
          </cell>
          <cell r="H3083" t="str">
            <v>KC Vietnam</v>
          </cell>
          <cell r="I3083" t="str">
            <v>KCV South DC Binh Du</v>
          </cell>
          <cell r="J3083" t="str">
            <v>5762</v>
          </cell>
          <cell r="K3083" t="str">
            <v>AU01</v>
          </cell>
          <cell r="L3083" t="str">
            <v>Aus Raw materials</v>
          </cell>
          <cell r="M3083" t="str">
            <v>000000000010111038</v>
          </cell>
          <cell r="N3083" t="str">
            <v>STICKER POISE EXTRA 14*6_BAG</v>
          </cell>
          <cell r="O3083" t="str">
            <v>each</v>
          </cell>
          <cell r="P3083" t="str">
            <v>#</v>
          </cell>
          <cell r="Q3083" t="str">
            <v>0.001 M3</v>
          </cell>
          <cell r="R3083" t="str">
            <v>M3</v>
          </cell>
          <cell r="S3083" t="str">
            <v>Cubic meter</v>
          </cell>
          <cell r="T3083" t="str">
            <v>#</v>
          </cell>
          <cell r="U3083" t="str">
            <v>Not assigned</v>
          </cell>
          <cell r="V3083" t="str">
            <v>#</v>
          </cell>
          <cell r="W3083" t="str">
            <v>STICKER POISE EXTRA 14*6_BAG</v>
          </cell>
          <cell r="X3083" t="str">
            <v>#</v>
          </cell>
          <cell r="Y3083" t="str">
            <v>5239</v>
          </cell>
          <cell r="Z3083" t="str">
            <v>Other Packaging Materials</v>
          </cell>
          <cell r="AA3083" t="str">
            <v>LABL</v>
          </cell>
          <cell r="AB3083" t="str">
            <v>B5751</v>
          </cell>
          <cell r="AC3083" t="str">
            <v>Binh Duong Mill</v>
          </cell>
          <cell r="AD3083" t="str">
            <v>0.000</v>
          </cell>
          <cell r="AE3083" t="str">
            <v>F</v>
          </cell>
          <cell r="AF3083" t="str">
            <v>70</v>
          </cell>
          <cell r="AG3083">
            <v>40000</v>
          </cell>
          <cell r="AH3083">
            <v>1000</v>
          </cell>
          <cell r="AI3083">
            <v>40000</v>
          </cell>
          <cell r="AJ3083">
            <v>1000</v>
          </cell>
          <cell r="AK3083">
            <v>40000</v>
          </cell>
          <cell r="AL3083">
            <v>1000</v>
          </cell>
          <cell r="AM3083">
            <v>40000</v>
          </cell>
          <cell r="AN3083">
            <v>1000</v>
          </cell>
          <cell r="AO3083">
            <v>40000</v>
          </cell>
          <cell r="AP3083">
            <v>1000</v>
          </cell>
          <cell r="AQ3083">
            <v>40000</v>
          </cell>
          <cell r="AR3083">
            <v>1000</v>
          </cell>
          <cell r="AS3083">
            <v>40000</v>
          </cell>
          <cell r="AT3083">
            <v>1000</v>
          </cell>
          <cell r="AU3083">
            <v>40000</v>
          </cell>
          <cell r="AV3083">
            <v>1000</v>
          </cell>
          <cell r="AW3083">
            <v>40000</v>
          </cell>
          <cell r="AX3083">
            <v>1000</v>
          </cell>
          <cell r="AY3083">
            <v>40000</v>
          </cell>
          <cell r="AZ3083">
            <v>1000</v>
          </cell>
          <cell r="BA3083">
            <v>40000</v>
          </cell>
          <cell r="BB3083">
            <v>1000</v>
          </cell>
          <cell r="BC3083">
            <v>40000</v>
          </cell>
          <cell r="BD3083">
            <v>1000</v>
          </cell>
          <cell r="BH3083" t="str">
            <v>F70</v>
          </cell>
        </row>
        <row r="3084">
          <cell r="C3084" t="str">
            <v>0000000000101110391000</v>
          </cell>
          <cell r="D3084">
            <v>200</v>
          </cell>
          <cell r="E3084">
            <v>200000</v>
          </cell>
          <cell r="F3084">
            <v>1000</v>
          </cell>
          <cell r="G3084" t="str">
            <v>0452</v>
          </cell>
          <cell r="H3084" t="str">
            <v>KC Vietnam</v>
          </cell>
          <cell r="I3084" t="str">
            <v>KCV South DC Binh Du</v>
          </cell>
          <cell r="J3084" t="str">
            <v>5762</v>
          </cell>
          <cell r="K3084" t="str">
            <v>AU01</v>
          </cell>
          <cell r="L3084" t="str">
            <v>Aus Raw materials</v>
          </cell>
          <cell r="M3084" t="str">
            <v>000000000010111039</v>
          </cell>
          <cell r="N3084" t="str">
            <v>STICKER POISE EXTRA 14*6_CASE</v>
          </cell>
          <cell r="O3084" t="str">
            <v>each</v>
          </cell>
          <cell r="P3084" t="str">
            <v>#</v>
          </cell>
          <cell r="Q3084" t="str">
            <v>0.001 M3</v>
          </cell>
          <cell r="R3084" t="str">
            <v>M3</v>
          </cell>
          <cell r="S3084" t="str">
            <v>Cubic meter</v>
          </cell>
          <cell r="T3084" t="str">
            <v>#</v>
          </cell>
          <cell r="U3084" t="str">
            <v>Not assigned</v>
          </cell>
          <cell r="V3084" t="str">
            <v>#</v>
          </cell>
          <cell r="W3084" t="str">
            <v>STICKER POISE EXTRA 14*6_CASE</v>
          </cell>
          <cell r="X3084" t="str">
            <v>#</v>
          </cell>
          <cell r="Y3084" t="str">
            <v>5239</v>
          </cell>
          <cell r="Z3084" t="str">
            <v>Other Packaging Materials</v>
          </cell>
          <cell r="AA3084" t="str">
            <v>LABL</v>
          </cell>
          <cell r="AB3084" t="str">
            <v>B5751</v>
          </cell>
          <cell r="AC3084" t="str">
            <v>Binh Duong Mill</v>
          </cell>
          <cell r="AD3084" t="str">
            <v>0.000</v>
          </cell>
          <cell r="AE3084" t="str">
            <v>F</v>
          </cell>
          <cell r="AF3084" t="str">
            <v>70</v>
          </cell>
          <cell r="AG3084">
            <v>200000</v>
          </cell>
          <cell r="AH3084">
            <v>1000</v>
          </cell>
          <cell r="AI3084">
            <v>200000</v>
          </cell>
          <cell r="AJ3084">
            <v>1000</v>
          </cell>
          <cell r="AK3084">
            <v>200000</v>
          </cell>
          <cell r="AL3084">
            <v>1000</v>
          </cell>
          <cell r="AM3084">
            <v>200000</v>
          </cell>
          <cell r="AN3084">
            <v>1000</v>
          </cell>
          <cell r="AO3084">
            <v>200000</v>
          </cell>
          <cell r="AP3084">
            <v>1000</v>
          </cell>
          <cell r="AQ3084">
            <v>200000</v>
          </cell>
          <cell r="AR3084">
            <v>1000</v>
          </cell>
          <cell r="AS3084">
            <v>200000</v>
          </cell>
          <cell r="AT3084">
            <v>1000</v>
          </cell>
          <cell r="AU3084">
            <v>200000</v>
          </cell>
          <cell r="AV3084">
            <v>1000</v>
          </cell>
          <cell r="AW3084">
            <v>200000</v>
          </cell>
          <cell r="AX3084">
            <v>1000</v>
          </cell>
          <cell r="AY3084">
            <v>200000</v>
          </cell>
          <cell r="AZ3084">
            <v>1000</v>
          </cell>
          <cell r="BA3084">
            <v>200000</v>
          </cell>
          <cell r="BB3084">
            <v>1000</v>
          </cell>
          <cell r="BC3084">
            <v>200000</v>
          </cell>
          <cell r="BD3084">
            <v>1000</v>
          </cell>
          <cell r="BH3084" t="str">
            <v>F70</v>
          </cell>
        </row>
        <row r="3085">
          <cell r="C3085" t="str">
            <v>0000000000101110401000</v>
          </cell>
          <cell r="D3085">
            <v>40</v>
          </cell>
          <cell r="E3085">
            <v>40000</v>
          </cell>
          <cell r="F3085">
            <v>1000</v>
          </cell>
          <cell r="G3085" t="str">
            <v>0452</v>
          </cell>
          <cell r="H3085" t="str">
            <v>KC Vietnam</v>
          </cell>
          <cell r="I3085" t="str">
            <v>KCV South DC Binh Du</v>
          </cell>
          <cell r="J3085" t="str">
            <v>5762</v>
          </cell>
          <cell r="K3085" t="str">
            <v>AU01</v>
          </cell>
          <cell r="L3085" t="str">
            <v>Aus Raw materials</v>
          </cell>
          <cell r="M3085" t="str">
            <v>000000000010111040</v>
          </cell>
          <cell r="N3085" t="str">
            <v>STICKER POISE EXTRA PLUS 12*6_BAG</v>
          </cell>
          <cell r="O3085" t="str">
            <v>each</v>
          </cell>
          <cell r="P3085" t="str">
            <v>#</v>
          </cell>
          <cell r="Q3085" t="str">
            <v>0.001 M3</v>
          </cell>
          <cell r="R3085" t="str">
            <v>M3</v>
          </cell>
          <cell r="S3085" t="str">
            <v>Cubic meter</v>
          </cell>
          <cell r="T3085" t="str">
            <v>#</v>
          </cell>
          <cell r="U3085" t="str">
            <v>Not assigned</v>
          </cell>
          <cell r="V3085" t="str">
            <v>#</v>
          </cell>
          <cell r="W3085" t="str">
            <v>STICKER POISE EXTRA PLUS 12*6_BAG</v>
          </cell>
          <cell r="X3085" t="str">
            <v>#</v>
          </cell>
          <cell r="Y3085" t="str">
            <v>5239</v>
          </cell>
          <cell r="Z3085" t="str">
            <v>Other Packaging Materials</v>
          </cell>
          <cell r="AA3085" t="str">
            <v>LABL</v>
          </cell>
          <cell r="AB3085" t="str">
            <v>B5751</v>
          </cell>
          <cell r="AC3085" t="str">
            <v>Binh Duong Mill</v>
          </cell>
          <cell r="AD3085" t="str">
            <v>0.000</v>
          </cell>
          <cell r="AE3085" t="str">
            <v>F</v>
          </cell>
          <cell r="AF3085" t="str">
            <v>70</v>
          </cell>
          <cell r="AG3085">
            <v>40000</v>
          </cell>
          <cell r="AH3085">
            <v>1000</v>
          </cell>
          <cell r="AI3085">
            <v>40000</v>
          </cell>
          <cell r="AJ3085">
            <v>1000</v>
          </cell>
          <cell r="AK3085">
            <v>40000</v>
          </cell>
          <cell r="AL3085">
            <v>1000</v>
          </cell>
          <cell r="AM3085">
            <v>40000</v>
          </cell>
          <cell r="AN3085">
            <v>1000</v>
          </cell>
          <cell r="AO3085">
            <v>40000</v>
          </cell>
          <cell r="AP3085">
            <v>1000</v>
          </cell>
          <cell r="AQ3085">
            <v>40000</v>
          </cell>
          <cell r="AR3085">
            <v>1000</v>
          </cell>
          <cell r="AS3085">
            <v>40000</v>
          </cell>
          <cell r="AT3085">
            <v>1000</v>
          </cell>
          <cell r="AU3085">
            <v>40000</v>
          </cell>
          <cell r="AV3085">
            <v>1000</v>
          </cell>
          <cell r="AW3085">
            <v>40000</v>
          </cell>
          <cell r="AX3085">
            <v>1000</v>
          </cell>
          <cell r="AY3085">
            <v>40000</v>
          </cell>
          <cell r="AZ3085">
            <v>1000</v>
          </cell>
          <cell r="BA3085">
            <v>40000</v>
          </cell>
          <cell r="BB3085">
            <v>1000</v>
          </cell>
          <cell r="BC3085">
            <v>40000</v>
          </cell>
          <cell r="BD3085">
            <v>1000</v>
          </cell>
          <cell r="BH3085" t="str">
            <v>F70</v>
          </cell>
        </row>
        <row r="3086">
          <cell r="C3086" t="str">
            <v>0000000000101110411000</v>
          </cell>
          <cell r="D3086">
            <v>200</v>
          </cell>
          <cell r="E3086">
            <v>200000</v>
          </cell>
          <cell r="F3086">
            <v>1000</v>
          </cell>
          <cell r="G3086" t="str">
            <v>0452</v>
          </cell>
          <cell r="H3086" t="str">
            <v>KC Vietnam</v>
          </cell>
          <cell r="I3086" t="str">
            <v>KCV South DC Binh Du</v>
          </cell>
          <cell r="J3086" t="str">
            <v>5762</v>
          </cell>
          <cell r="K3086" t="str">
            <v>AU01</v>
          </cell>
          <cell r="L3086" t="str">
            <v>Aus Raw materials</v>
          </cell>
          <cell r="M3086" t="str">
            <v>000000000010111041</v>
          </cell>
          <cell r="N3086" t="str">
            <v>STICKER POISE EXTRA PLUS 12*6_CASE</v>
          </cell>
          <cell r="O3086" t="str">
            <v>each</v>
          </cell>
          <cell r="P3086" t="str">
            <v>#</v>
          </cell>
          <cell r="Q3086" t="str">
            <v>0.001 M3</v>
          </cell>
          <cell r="R3086" t="str">
            <v>M3</v>
          </cell>
          <cell r="S3086" t="str">
            <v>Cubic meter</v>
          </cell>
          <cell r="T3086" t="str">
            <v>#</v>
          </cell>
          <cell r="U3086" t="str">
            <v>Not assigned</v>
          </cell>
          <cell r="V3086" t="str">
            <v>#</v>
          </cell>
          <cell r="W3086" t="str">
            <v>STICKER POISE EXTRA PLUS 12*6_CASE</v>
          </cell>
          <cell r="X3086" t="str">
            <v>#</v>
          </cell>
          <cell r="Y3086" t="str">
            <v>5239</v>
          </cell>
          <cell r="Z3086" t="str">
            <v>Other Packaging Materials</v>
          </cell>
          <cell r="AA3086" t="str">
            <v>LABL</v>
          </cell>
          <cell r="AB3086" t="str">
            <v>B5751</v>
          </cell>
          <cell r="AC3086" t="str">
            <v>Binh Duong Mill</v>
          </cell>
          <cell r="AD3086" t="str">
            <v>0.000</v>
          </cell>
          <cell r="AE3086" t="str">
            <v>F</v>
          </cell>
          <cell r="AF3086" t="str">
            <v>70</v>
          </cell>
          <cell r="AG3086">
            <v>200000</v>
          </cell>
          <cell r="AH3086">
            <v>1000</v>
          </cell>
          <cell r="AI3086">
            <v>200000</v>
          </cell>
          <cell r="AJ3086">
            <v>1000</v>
          </cell>
          <cell r="AK3086">
            <v>200000</v>
          </cell>
          <cell r="AL3086">
            <v>1000</v>
          </cell>
          <cell r="AM3086">
            <v>200000</v>
          </cell>
          <cell r="AN3086">
            <v>1000</v>
          </cell>
          <cell r="AO3086">
            <v>200000</v>
          </cell>
          <cell r="AP3086">
            <v>1000</v>
          </cell>
          <cell r="AQ3086">
            <v>200000</v>
          </cell>
          <cell r="AR3086">
            <v>1000</v>
          </cell>
          <cell r="AS3086">
            <v>200000</v>
          </cell>
          <cell r="AT3086">
            <v>1000</v>
          </cell>
          <cell r="AU3086">
            <v>200000</v>
          </cell>
          <cell r="AV3086">
            <v>1000</v>
          </cell>
          <cell r="AW3086">
            <v>200000</v>
          </cell>
          <cell r="AX3086">
            <v>1000</v>
          </cell>
          <cell r="AY3086">
            <v>200000</v>
          </cell>
          <cell r="AZ3086">
            <v>1000</v>
          </cell>
          <cell r="BA3086">
            <v>200000</v>
          </cell>
          <cell r="BB3086">
            <v>1000</v>
          </cell>
          <cell r="BC3086">
            <v>200000</v>
          </cell>
          <cell r="BD3086">
            <v>1000</v>
          </cell>
          <cell r="BH3086" t="str">
            <v>F70</v>
          </cell>
        </row>
        <row r="3087">
          <cell r="C3087" t="str">
            <v>0000000000101110421000</v>
          </cell>
          <cell r="D3087">
            <v>437</v>
          </cell>
          <cell r="E3087">
            <v>437000</v>
          </cell>
          <cell r="F3087">
            <v>1000</v>
          </cell>
          <cell r="G3087" t="str">
            <v>0452</v>
          </cell>
          <cell r="H3087" t="str">
            <v>KC Vietnam</v>
          </cell>
          <cell r="I3087" t="str">
            <v>KCV South DC Binh Du</v>
          </cell>
          <cell r="J3087" t="str">
            <v>5762</v>
          </cell>
          <cell r="K3087" t="str">
            <v>AU01</v>
          </cell>
          <cell r="L3087" t="str">
            <v>Aus Raw materials</v>
          </cell>
          <cell r="M3087" t="str">
            <v>000000000010111042</v>
          </cell>
          <cell r="N3087" t="str">
            <v>TUI SAMPLING QUABAO&amp;P.KHAM</v>
          </cell>
          <cell r="O3087" t="str">
            <v>each</v>
          </cell>
          <cell r="P3087" t="str">
            <v>#</v>
          </cell>
          <cell r="Q3087" t="str">
            <v>0.001 M3</v>
          </cell>
          <cell r="R3087" t="str">
            <v>M3</v>
          </cell>
          <cell r="S3087" t="str">
            <v>Cubic meter</v>
          </cell>
          <cell r="T3087" t="str">
            <v>#</v>
          </cell>
          <cell r="U3087" t="str">
            <v>Not assigned</v>
          </cell>
          <cell r="V3087" t="str">
            <v>#</v>
          </cell>
          <cell r="W3087" t="str">
            <v>TUI SAMPLING QUABAO&amp;P.KHAM</v>
          </cell>
          <cell r="X3087" t="str">
            <v>#</v>
          </cell>
          <cell r="Y3087" t="str">
            <v>5237</v>
          </cell>
          <cell r="Z3087" t="str">
            <v>Poly-wrap &amp; Bag Usage</v>
          </cell>
          <cell r="AA3087" t="str">
            <v>WRAP</v>
          </cell>
          <cell r="AB3087" t="str">
            <v>B5751</v>
          </cell>
          <cell r="AC3087" t="str">
            <v>Binh Duong Mill</v>
          </cell>
          <cell r="AD3087" t="str">
            <v>0.000</v>
          </cell>
          <cell r="AE3087" t="str">
            <v>F</v>
          </cell>
          <cell r="AF3087" t="str">
            <v>70</v>
          </cell>
          <cell r="AG3087">
            <v>437000</v>
          </cell>
          <cell r="AH3087">
            <v>1000</v>
          </cell>
          <cell r="AI3087">
            <v>437000</v>
          </cell>
          <cell r="AJ3087">
            <v>1000</v>
          </cell>
          <cell r="AK3087">
            <v>437000</v>
          </cell>
          <cell r="AL3087">
            <v>1000</v>
          </cell>
          <cell r="AM3087">
            <v>437000</v>
          </cell>
          <cell r="AN3087">
            <v>1000</v>
          </cell>
          <cell r="AO3087">
            <v>437000</v>
          </cell>
          <cell r="AP3087">
            <v>1000</v>
          </cell>
          <cell r="AQ3087">
            <v>437000</v>
          </cell>
          <cell r="AR3087">
            <v>1000</v>
          </cell>
          <cell r="AS3087">
            <v>437000</v>
          </cell>
          <cell r="AT3087">
            <v>1000</v>
          </cell>
          <cell r="AU3087">
            <v>437000</v>
          </cell>
          <cell r="AV3087">
            <v>1000</v>
          </cell>
          <cell r="AW3087">
            <v>437000</v>
          </cell>
          <cell r="AX3087">
            <v>1000</v>
          </cell>
          <cell r="AY3087">
            <v>437000</v>
          </cell>
          <cell r="AZ3087">
            <v>1000</v>
          </cell>
          <cell r="BA3087">
            <v>437000</v>
          </cell>
          <cell r="BB3087">
            <v>1000</v>
          </cell>
          <cell r="BC3087">
            <v>437000</v>
          </cell>
          <cell r="BD3087">
            <v>1000</v>
          </cell>
          <cell r="BH3087" t="str">
            <v>F70</v>
          </cell>
        </row>
        <row r="3088">
          <cell r="C3088" t="str">
            <v>0000000000101110441000</v>
          </cell>
          <cell r="D3088">
            <v>1033.8</v>
          </cell>
          <cell r="E3088">
            <v>1033800</v>
          </cell>
          <cell r="F3088">
            <v>1000</v>
          </cell>
          <cell r="G3088" t="str">
            <v>0452</v>
          </cell>
          <cell r="H3088" t="str">
            <v>KC Vietnam</v>
          </cell>
          <cell r="I3088" t="str">
            <v>KCV South DC Binh Du</v>
          </cell>
          <cell r="J3088" t="str">
            <v>5762</v>
          </cell>
          <cell r="K3088" t="str">
            <v>AU01</v>
          </cell>
          <cell r="L3088" t="str">
            <v>Aus Raw materials</v>
          </cell>
          <cell r="M3088" t="str">
            <v>000000000010111044</v>
          </cell>
          <cell r="N3088" t="str">
            <v>P.WRAP ME GREEN 375C 20/230MM</v>
          </cell>
          <cell r="O3088" t="str">
            <v>Square meter</v>
          </cell>
          <cell r="P3088" t="str">
            <v>#</v>
          </cell>
          <cell r="Q3088" t="str">
            <v>0.001 M3</v>
          </cell>
          <cell r="R3088" t="str">
            <v>M3</v>
          </cell>
          <cell r="S3088" t="str">
            <v>Cubic meter</v>
          </cell>
          <cell r="T3088" t="str">
            <v>#</v>
          </cell>
          <cell r="U3088" t="str">
            <v>Not assigned</v>
          </cell>
          <cell r="V3088" t="str">
            <v>#</v>
          </cell>
          <cell r="W3088" t="str">
            <v>P.WRAP ME GREEN 375C 20/230MM</v>
          </cell>
          <cell r="X3088" t="str">
            <v>#</v>
          </cell>
          <cell r="Y3088" t="str">
            <v>R209</v>
          </cell>
          <cell r="Z3088" t="str">
            <v>Raw Mat - Oth Base Sheet</v>
          </cell>
          <cell r="AA3088" t="str">
            <v>PPCH</v>
          </cell>
          <cell r="AB3088" t="str">
            <v>B5751</v>
          </cell>
          <cell r="AC3088" t="str">
            <v>Binh Duong Mill</v>
          </cell>
          <cell r="AD3088" t="str">
            <v>0.000</v>
          </cell>
          <cell r="AE3088" t="str">
            <v>F</v>
          </cell>
          <cell r="AF3088" t="str">
            <v>20</v>
          </cell>
          <cell r="AG3088">
            <v>1033800</v>
          </cell>
          <cell r="AH3088">
            <v>1000</v>
          </cell>
          <cell r="AI3088">
            <v>1033800</v>
          </cell>
          <cell r="AJ3088">
            <v>1000</v>
          </cell>
          <cell r="AK3088">
            <v>1033800</v>
          </cell>
          <cell r="AL3088">
            <v>1000</v>
          </cell>
          <cell r="AM3088">
            <v>1033800</v>
          </cell>
          <cell r="AN3088">
            <v>1000</v>
          </cell>
          <cell r="AO3088">
            <v>1033800</v>
          </cell>
          <cell r="AP3088">
            <v>1000</v>
          </cell>
          <cell r="AQ3088">
            <v>1033800</v>
          </cell>
          <cell r="AR3088">
            <v>1000</v>
          </cell>
          <cell r="AS3088">
            <v>1033800</v>
          </cell>
          <cell r="AT3088">
            <v>1000</v>
          </cell>
          <cell r="AU3088">
            <v>1033800</v>
          </cell>
          <cell r="AV3088">
            <v>1000</v>
          </cell>
          <cell r="AW3088">
            <v>1033800</v>
          </cell>
          <cell r="AX3088">
            <v>1000</v>
          </cell>
          <cell r="AY3088">
            <v>1033800</v>
          </cell>
          <cell r="AZ3088">
            <v>1000</v>
          </cell>
          <cell r="BA3088">
            <v>1033800</v>
          </cell>
          <cell r="BB3088">
            <v>1000</v>
          </cell>
          <cell r="BC3088">
            <v>1033800</v>
          </cell>
          <cell r="BD3088">
            <v>1000</v>
          </cell>
          <cell r="BH3088" t="str">
            <v>F20</v>
          </cell>
        </row>
        <row r="3089">
          <cell r="C3089" t="str">
            <v>0000000000101110451000</v>
          </cell>
          <cell r="D3089">
            <v>840.9</v>
          </cell>
          <cell r="E3089">
            <v>840900</v>
          </cell>
          <cell r="F3089">
            <v>1000</v>
          </cell>
          <cell r="G3089" t="str">
            <v>0452</v>
          </cell>
          <cell r="H3089" t="str">
            <v>KC Vietnam</v>
          </cell>
          <cell r="I3089" t="str">
            <v>KCV South DC Binh Du</v>
          </cell>
          <cell r="J3089" t="str">
            <v>5762</v>
          </cell>
          <cell r="K3089" t="str">
            <v>AU01</v>
          </cell>
          <cell r="L3089" t="str">
            <v>Aus Raw materials</v>
          </cell>
          <cell r="M3089" t="str">
            <v>000000000010111045</v>
          </cell>
          <cell r="N3089" t="str">
            <v>P.WRAP ME PINK RUBIN RED 20/230MM</v>
          </cell>
          <cell r="O3089" t="str">
            <v>Square meter</v>
          </cell>
          <cell r="P3089" t="str">
            <v>#</v>
          </cell>
          <cell r="Q3089" t="str">
            <v>0.001 M3</v>
          </cell>
          <cell r="R3089" t="str">
            <v>M3</v>
          </cell>
          <cell r="S3089" t="str">
            <v>Cubic meter</v>
          </cell>
          <cell r="T3089" t="str">
            <v>#</v>
          </cell>
          <cell r="U3089" t="str">
            <v>Not assigned</v>
          </cell>
          <cell r="V3089" t="str">
            <v>#</v>
          </cell>
          <cell r="W3089" t="str">
            <v>P.WRAP ME PINK RUBIN RED 20/230MM</v>
          </cell>
          <cell r="X3089" t="str">
            <v>#</v>
          </cell>
          <cell r="Y3089" t="str">
            <v>R209</v>
          </cell>
          <cell r="Z3089" t="str">
            <v>Raw Mat - Oth Base Sheet</v>
          </cell>
          <cell r="AA3089" t="str">
            <v>PPCH</v>
          </cell>
          <cell r="AB3089" t="str">
            <v>B5751</v>
          </cell>
          <cell r="AC3089" t="str">
            <v>Binh Duong Mill</v>
          </cell>
          <cell r="AD3089" t="str">
            <v>0.000</v>
          </cell>
          <cell r="AE3089" t="str">
            <v>F</v>
          </cell>
          <cell r="AF3089" t="str">
            <v>20</v>
          </cell>
          <cell r="AG3089">
            <v>840900</v>
          </cell>
          <cell r="AH3089">
            <v>1000</v>
          </cell>
          <cell r="AI3089">
            <v>840900</v>
          </cell>
          <cell r="AJ3089">
            <v>1000</v>
          </cell>
          <cell r="AK3089">
            <v>840900</v>
          </cell>
          <cell r="AL3089">
            <v>1000</v>
          </cell>
          <cell r="AM3089">
            <v>840900</v>
          </cell>
          <cell r="AN3089">
            <v>1000</v>
          </cell>
          <cell r="AO3089">
            <v>840900</v>
          </cell>
          <cell r="AP3089">
            <v>1000</v>
          </cell>
          <cell r="AQ3089">
            <v>840900</v>
          </cell>
          <cell r="AR3089">
            <v>1000</v>
          </cell>
          <cell r="AS3089">
            <v>840900</v>
          </cell>
          <cell r="AT3089">
            <v>1000</v>
          </cell>
          <cell r="AU3089">
            <v>840900</v>
          </cell>
          <cell r="AV3089">
            <v>1000</v>
          </cell>
          <cell r="AW3089">
            <v>840900</v>
          </cell>
          <cell r="AX3089">
            <v>1000</v>
          </cell>
          <cell r="AY3089">
            <v>840900</v>
          </cell>
          <cell r="AZ3089">
            <v>1000</v>
          </cell>
          <cell r="BA3089">
            <v>840900</v>
          </cell>
          <cell r="BB3089">
            <v>1000</v>
          </cell>
          <cell r="BC3089">
            <v>840900</v>
          </cell>
          <cell r="BD3089">
            <v>1000</v>
          </cell>
          <cell r="BH3089" t="str">
            <v>F20</v>
          </cell>
        </row>
        <row r="3090">
          <cell r="C3090" t="str">
            <v>0000000000101110461000</v>
          </cell>
          <cell r="D3090">
            <v>795.9</v>
          </cell>
          <cell r="E3090">
            <v>795900</v>
          </cell>
          <cell r="F3090">
            <v>1000</v>
          </cell>
          <cell r="G3090" t="str">
            <v>0452</v>
          </cell>
          <cell r="H3090" t="str">
            <v>KC Vietnam</v>
          </cell>
          <cell r="I3090" t="str">
            <v>KCV South DC Binh Du</v>
          </cell>
          <cell r="J3090" t="str">
            <v>5762</v>
          </cell>
          <cell r="K3090" t="str">
            <v>AU01</v>
          </cell>
          <cell r="L3090" t="str">
            <v>Aus Raw materials</v>
          </cell>
          <cell r="M3090" t="str">
            <v>000000000010111046</v>
          </cell>
          <cell r="N3090" t="str">
            <v>P.WRAP ME ORANGE 1505C 20/230MM</v>
          </cell>
          <cell r="O3090" t="str">
            <v>Square meter</v>
          </cell>
          <cell r="P3090" t="str">
            <v>#</v>
          </cell>
          <cell r="Q3090" t="str">
            <v>0.001 M3</v>
          </cell>
          <cell r="R3090" t="str">
            <v>M3</v>
          </cell>
          <cell r="S3090" t="str">
            <v>Cubic meter</v>
          </cell>
          <cell r="T3090" t="str">
            <v>#</v>
          </cell>
          <cell r="U3090" t="str">
            <v>Not assigned</v>
          </cell>
          <cell r="V3090" t="str">
            <v>#</v>
          </cell>
          <cell r="W3090" t="str">
            <v>P.WRAP ME ORANGE 1505C 20/230MM</v>
          </cell>
          <cell r="X3090" t="str">
            <v>#</v>
          </cell>
          <cell r="Y3090" t="str">
            <v>R209</v>
          </cell>
          <cell r="Z3090" t="str">
            <v>Raw Mat - Oth Base Sheet</v>
          </cell>
          <cell r="AA3090" t="str">
            <v>PPCH</v>
          </cell>
          <cell r="AB3090" t="str">
            <v>B5751</v>
          </cell>
          <cell r="AC3090" t="str">
            <v>Binh Duong Mill</v>
          </cell>
          <cell r="AD3090" t="str">
            <v>0.000</v>
          </cell>
          <cell r="AE3090" t="str">
            <v>F</v>
          </cell>
          <cell r="AF3090" t="str">
            <v>20</v>
          </cell>
          <cell r="AG3090">
            <v>795900</v>
          </cell>
          <cell r="AH3090">
            <v>1000</v>
          </cell>
          <cell r="AI3090">
            <v>795900</v>
          </cell>
          <cell r="AJ3090">
            <v>1000</v>
          </cell>
          <cell r="AK3090">
            <v>795900</v>
          </cell>
          <cell r="AL3090">
            <v>1000</v>
          </cell>
          <cell r="AM3090">
            <v>795900</v>
          </cell>
          <cell r="AN3090">
            <v>1000</v>
          </cell>
          <cell r="AO3090">
            <v>795900</v>
          </cell>
          <cell r="AP3090">
            <v>1000</v>
          </cell>
          <cell r="AQ3090">
            <v>795900</v>
          </cell>
          <cell r="AR3090">
            <v>1000</v>
          </cell>
          <cell r="AS3090">
            <v>795900</v>
          </cell>
          <cell r="AT3090">
            <v>1000</v>
          </cell>
          <cell r="AU3090">
            <v>795900</v>
          </cell>
          <cell r="AV3090">
            <v>1000</v>
          </cell>
          <cell r="AW3090">
            <v>795900</v>
          </cell>
          <cell r="AX3090">
            <v>1000</v>
          </cell>
          <cell r="AY3090">
            <v>795900</v>
          </cell>
          <cell r="AZ3090">
            <v>1000</v>
          </cell>
          <cell r="BA3090">
            <v>795900</v>
          </cell>
          <cell r="BB3090">
            <v>1000</v>
          </cell>
          <cell r="BC3090">
            <v>795900</v>
          </cell>
          <cell r="BD3090">
            <v>1000</v>
          </cell>
          <cell r="BH3090" t="str">
            <v>F20</v>
          </cell>
        </row>
        <row r="3091">
          <cell r="C3091" t="str">
            <v>0000000000101110471000</v>
          </cell>
          <cell r="D3091">
            <v>865</v>
          </cell>
          <cell r="E3091">
            <v>865000</v>
          </cell>
          <cell r="F3091">
            <v>1000</v>
          </cell>
          <cell r="G3091" t="str">
            <v>0452</v>
          </cell>
          <cell r="H3091" t="str">
            <v>KC Vietnam</v>
          </cell>
          <cell r="I3091" t="str">
            <v>KCV South DC Binh Du</v>
          </cell>
          <cell r="J3091" t="str">
            <v>5762</v>
          </cell>
          <cell r="K3091" t="str">
            <v>AU01</v>
          </cell>
          <cell r="L3091" t="str">
            <v>Aus Raw materials</v>
          </cell>
          <cell r="M3091" t="str">
            <v>000000000010111047</v>
          </cell>
          <cell r="N3091" t="str">
            <v>P.WRAP ME PURPLE 2603C 20/230MM</v>
          </cell>
          <cell r="O3091" t="str">
            <v>Square meter</v>
          </cell>
          <cell r="P3091" t="str">
            <v>#</v>
          </cell>
          <cell r="Q3091" t="str">
            <v>0.001 M3</v>
          </cell>
          <cell r="R3091" t="str">
            <v>M3</v>
          </cell>
          <cell r="S3091" t="str">
            <v>Cubic meter</v>
          </cell>
          <cell r="T3091" t="str">
            <v>#</v>
          </cell>
          <cell r="U3091" t="str">
            <v>Not assigned</v>
          </cell>
          <cell r="V3091" t="str">
            <v>#</v>
          </cell>
          <cell r="W3091" t="str">
            <v>P.WRAP ME PURPLE 2603C 20/230MM</v>
          </cell>
          <cell r="X3091" t="str">
            <v>#</v>
          </cell>
          <cell r="Y3091" t="str">
            <v>R209</v>
          </cell>
          <cell r="Z3091" t="str">
            <v>Raw Mat - Oth Base Sheet</v>
          </cell>
          <cell r="AA3091" t="str">
            <v>PPCH</v>
          </cell>
          <cell r="AB3091" t="str">
            <v>B5751</v>
          </cell>
          <cell r="AC3091" t="str">
            <v>Binh Duong Mill</v>
          </cell>
          <cell r="AD3091" t="str">
            <v>0.000</v>
          </cell>
          <cell r="AE3091" t="str">
            <v>F</v>
          </cell>
          <cell r="AF3091" t="str">
            <v>20</v>
          </cell>
          <cell r="AG3091">
            <v>865000</v>
          </cell>
          <cell r="AH3091">
            <v>1000</v>
          </cell>
          <cell r="AI3091">
            <v>865000</v>
          </cell>
          <cell r="AJ3091">
            <v>1000</v>
          </cell>
          <cell r="AK3091">
            <v>865000</v>
          </cell>
          <cell r="AL3091">
            <v>1000</v>
          </cell>
          <cell r="AM3091">
            <v>865000</v>
          </cell>
          <cell r="AN3091">
            <v>1000</v>
          </cell>
          <cell r="AO3091">
            <v>865000</v>
          </cell>
          <cell r="AP3091">
            <v>1000</v>
          </cell>
          <cell r="AQ3091">
            <v>865000</v>
          </cell>
          <cell r="AR3091">
            <v>1000</v>
          </cell>
          <cell r="AS3091">
            <v>865000</v>
          </cell>
          <cell r="AT3091">
            <v>1000</v>
          </cell>
          <cell r="AU3091">
            <v>865000</v>
          </cell>
          <cell r="AV3091">
            <v>1000</v>
          </cell>
          <cell r="AW3091">
            <v>865000</v>
          </cell>
          <cell r="AX3091">
            <v>1000</v>
          </cell>
          <cell r="AY3091">
            <v>865000</v>
          </cell>
          <cell r="AZ3091">
            <v>1000</v>
          </cell>
          <cell r="BA3091">
            <v>865000</v>
          </cell>
          <cell r="BB3091">
            <v>1000</v>
          </cell>
          <cell r="BC3091">
            <v>865000</v>
          </cell>
          <cell r="BD3091">
            <v>1000</v>
          </cell>
          <cell r="BH3091" t="str">
            <v>F20</v>
          </cell>
        </row>
        <row r="3092">
          <cell r="C3092" t="str">
            <v>0000000000101110481000</v>
          </cell>
          <cell r="D3092">
            <v>1033.8</v>
          </cell>
          <cell r="E3092">
            <v>1033800</v>
          </cell>
          <cell r="F3092">
            <v>1000</v>
          </cell>
          <cell r="G3092" t="str">
            <v>0452</v>
          </cell>
          <cell r="H3092" t="str">
            <v>KC Vietnam</v>
          </cell>
          <cell r="I3092" t="str">
            <v>KCV South DC Binh Du</v>
          </cell>
          <cell r="J3092" t="str">
            <v>5762</v>
          </cell>
          <cell r="K3092" t="str">
            <v>AU01</v>
          </cell>
          <cell r="L3092" t="str">
            <v>Aus Raw materials</v>
          </cell>
          <cell r="M3092" t="str">
            <v>000000000010111048</v>
          </cell>
          <cell r="N3092" t="str">
            <v>P.WRAP ME GREEN 375C 20/270MM</v>
          </cell>
          <cell r="O3092" t="str">
            <v>Square meter</v>
          </cell>
          <cell r="P3092" t="str">
            <v>#</v>
          </cell>
          <cell r="Q3092" t="str">
            <v>0.001 M3</v>
          </cell>
          <cell r="R3092" t="str">
            <v>M3</v>
          </cell>
          <cell r="S3092" t="str">
            <v>Cubic meter</v>
          </cell>
          <cell r="T3092" t="str">
            <v>#</v>
          </cell>
          <cell r="U3092" t="str">
            <v>Not assigned</v>
          </cell>
          <cell r="V3092" t="str">
            <v>#</v>
          </cell>
          <cell r="W3092" t="str">
            <v>P.WRAP ME GREEN 375C 20/270MM</v>
          </cell>
          <cell r="X3092" t="str">
            <v>#</v>
          </cell>
          <cell r="Y3092" t="str">
            <v>R209</v>
          </cell>
          <cell r="Z3092" t="str">
            <v>Raw Mat - Oth Base Sheet</v>
          </cell>
          <cell r="AA3092" t="str">
            <v>PPCH</v>
          </cell>
          <cell r="AB3092" t="str">
            <v>B5751</v>
          </cell>
          <cell r="AC3092" t="str">
            <v>Binh Duong Mill</v>
          </cell>
          <cell r="AD3092" t="str">
            <v>0.000</v>
          </cell>
          <cell r="AE3092" t="str">
            <v>F</v>
          </cell>
          <cell r="AF3092" t="str">
            <v>20</v>
          </cell>
          <cell r="AG3092">
            <v>1033800</v>
          </cell>
          <cell r="AH3092">
            <v>1000</v>
          </cell>
          <cell r="AI3092">
            <v>1033800</v>
          </cell>
          <cell r="AJ3092">
            <v>1000</v>
          </cell>
          <cell r="AK3092">
            <v>1033800</v>
          </cell>
          <cell r="AL3092">
            <v>1000</v>
          </cell>
          <cell r="AM3092">
            <v>1033800</v>
          </cell>
          <cell r="AN3092">
            <v>1000</v>
          </cell>
          <cell r="AO3092">
            <v>1033800</v>
          </cell>
          <cell r="AP3092">
            <v>1000</v>
          </cell>
          <cell r="AQ3092">
            <v>1033800</v>
          </cell>
          <cell r="AR3092">
            <v>1000</v>
          </cell>
          <cell r="AS3092">
            <v>1033800</v>
          </cell>
          <cell r="AT3092">
            <v>1000</v>
          </cell>
          <cell r="AU3092">
            <v>1033800</v>
          </cell>
          <cell r="AV3092">
            <v>1000</v>
          </cell>
          <cell r="AW3092">
            <v>1033800</v>
          </cell>
          <cell r="AX3092">
            <v>1000</v>
          </cell>
          <cell r="AY3092">
            <v>1033800</v>
          </cell>
          <cell r="AZ3092">
            <v>1000</v>
          </cell>
          <cell r="BA3092">
            <v>1033800</v>
          </cell>
          <cell r="BB3092">
            <v>1000</v>
          </cell>
          <cell r="BC3092">
            <v>1033800</v>
          </cell>
          <cell r="BD3092">
            <v>1000</v>
          </cell>
          <cell r="BH3092" t="str">
            <v>F20</v>
          </cell>
        </row>
        <row r="3093">
          <cell r="C3093" t="str">
            <v>0000000000101110491000</v>
          </cell>
          <cell r="D3093">
            <v>840.9</v>
          </cell>
          <cell r="E3093">
            <v>840900</v>
          </cell>
          <cell r="F3093">
            <v>1000</v>
          </cell>
          <cell r="G3093" t="str">
            <v>0452</v>
          </cell>
          <cell r="H3093" t="str">
            <v>KC Vietnam</v>
          </cell>
          <cell r="I3093" t="str">
            <v>KCV South DC Binh Du</v>
          </cell>
          <cell r="J3093" t="str">
            <v>5762</v>
          </cell>
          <cell r="K3093" t="str">
            <v>AU01</v>
          </cell>
          <cell r="L3093" t="str">
            <v>Aus Raw materials</v>
          </cell>
          <cell r="M3093" t="str">
            <v>000000000010111049</v>
          </cell>
          <cell r="N3093" t="str">
            <v>P.WRAP ME PINK RUBIN RED 20/270MM</v>
          </cell>
          <cell r="O3093" t="str">
            <v>Square meter</v>
          </cell>
          <cell r="P3093" t="str">
            <v>#</v>
          </cell>
          <cell r="Q3093" t="str">
            <v>0.001 M3</v>
          </cell>
          <cell r="R3093" t="str">
            <v>M3</v>
          </cell>
          <cell r="S3093" t="str">
            <v>Cubic meter</v>
          </cell>
          <cell r="T3093" t="str">
            <v>#</v>
          </cell>
          <cell r="U3093" t="str">
            <v>Not assigned</v>
          </cell>
          <cell r="V3093" t="str">
            <v>#</v>
          </cell>
          <cell r="W3093" t="str">
            <v>P.WRAP ME PINK RUBIN RED 20/270MM</v>
          </cell>
          <cell r="X3093" t="str">
            <v>#</v>
          </cell>
          <cell r="Y3093" t="str">
            <v>R209</v>
          </cell>
          <cell r="Z3093" t="str">
            <v>Raw Mat - Oth Base Sheet</v>
          </cell>
          <cell r="AA3093" t="str">
            <v>PPCH</v>
          </cell>
          <cell r="AB3093" t="str">
            <v>B5751</v>
          </cell>
          <cell r="AC3093" t="str">
            <v>Binh Duong Mill</v>
          </cell>
          <cell r="AD3093" t="str">
            <v>0.000</v>
          </cell>
          <cell r="AE3093" t="str">
            <v>F</v>
          </cell>
          <cell r="AF3093" t="str">
            <v>20</v>
          </cell>
          <cell r="AG3093">
            <v>840900</v>
          </cell>
          <cell r="AH3093">
            <v>1000</v>
          </cell>
          <cell r="AI3093">
            <v>840900</v>
          </cell>
          <cell r="AJ3093">
            <v>1000</v>
          </cell>
          <cell r="AK3093">
            <v>840900</v>
          </cell>
          <cell r="AL3093">
            <v>1000</v>
          </cell>
          <cell r="AM3093">
            <v>840900</v>
          </cell>
          <cell r="AN3093">
            <v>1000</v>
          </cell>
          <cell r="AO3093">
            <v>840900</v>
          </cell>
          <cell r="AP3093">
            <v>1000</v>
          </cell>
          <cell r="AQ3093">
            <v>840900</v>
          </cell>
          <cell r="AR3093">
            <v>1000</v>
          </cell>
          <cell r="AS3093">
            <v>840900</v>
          </cell>
          <cell r="AT3093">
            <v>1000</v>
          </cell>
          <cell r="AU3093">
            <v>840900</v>
          </cell>
          <cell r="AV3093">
            <v>1000</v>
          </cell>
          <cell r="AW3093">
            <v>840900</v>
          </cell>
          <cell r="AX3093">
            <v>1000</v>
          </cell>
          <cell r="AY3093">
            <v>840900</v>
          </cell>
          <cell r="AZ3093">
            <v>1000</v>
          </cell>
          <cell r="BA3093">
            <v>840900</v>
          </cell>
          <cell r="BB3093">
            <v>1000</v>
          </cell>
          <cell r="BC3093">
            <v>840900</v>
          </cell>
          <cell r="BD3093">
            <v>1000</v>
          </cell>
          <cell r="BH3093" t="str">
            <v>F20</v>
          </cell>
        </row>
        <row r="3094">
          <cell r="C3094" t="str">
            <v>0000000000101110501000</v>
          </cell>
          <cell r="D3094">
            <v>795.9</v>
          </cell>
          <cell r="E3094">
            <v>795900</v>
          </cell>
          <cell r="F3094">
            <v>1000</v>
          </cell>
          <cell r="G3094" t="str">
            <v>0452</v>
          </cell>
          <cell r="H3094" t="str">
            <v>KC Vietnam</v>
          </cell>
          <cell r="I3094" t="str">
            <v>KCV South DC Binh Du</v>
          </cell>
          <cell r="J3094" t="str">
            <v>5762</v>
          </cell>
          <cell r="K3094" t="str">
            <v>AU01</v>
          </cell>
          <cell r="L3094" t="str">
            <v>Aus Raw materials</v>
          </cell>
          <cell r="M3094" t="str">
            <v>000000000010111050</v>
          </cell>
          <cell r="N3094" t="str">
            <v>P.WRAP ME ORANGE 1505C 20/270MM</v>
          </cell>
          <cell r="O3094" t="str">
            <v>Square meter</v>
          </cell>
          <cell r="P3094" t="str">
            <v>#</v>
          </cell>
          <cell r="Q3094" t="str">
            <v>0.001 M3</v>
          </cell>
          <cell r="R3094" t="str">
            <v>M3</v>
          </cell>
          <cell r="S3094" t="str">
            <v>Cubic meter</v>
          </cell>
          <cell r="T3094" t="str">
            <v>#</v>
          </cell>
          <cell r="U3094" t="str">
            <v>Not assigned</v>
          </cell>
          <cell r="V3094" t="str">
            <v>#</v>
          </cell>
          <cell r="W3094" t="str">
            <v>P.WRAP ME ORANGE 1505C 20/270MM</v>
          </cell>
          <cell r="X3094" t="str">
            <v>#</v>
          </cell>
          <cell r="Y3094" t="str">
            <v>R209</v>
          </cell>
          <cell r="Z3094" t="str">
            <v>Raw Mat - Oth Base Sheet</v>
          </cell>
          <cell r="AA3094" t="str">
            <v>PPCH</v>
          </cell>
          <cell r="AB3094" t="str">
            <v>B5751</v>
          </cell>
          <cell r="AC3094" t="str">
            <v>Binh Duong Mill</v>
          </cell>
          <cell r="AD3094" t="str">
            <v>0.000</v>
          </cell>
          <cell r="AE3094" t="str">
            <v>F</v>
          </cell>
          <cell r="AF3094" t="str">
            <v>20</v>
          </cell>
          <cell r="AG3094">
            <v>795900</v>
          </cell>
          <cell r="AH3094">
            <v>1000</v>
          </cell>
          <cell r="AI3094">
            <v>795900</v>
          </cell>
          <cell r="AJ3094">
            <v>1000</v>
          </cell>
          <cell r="AK3094">
            <v>795900</v>
          </cell>
          <cell r="AL3094">
            <v>1000</v>
          </cell>
          <cell r="AM3094">
            <v>795900</v>
          </cell>
          <cell r="AN3094">
            <v>1000</v>
          </cell>
          <cell r="AO3094">
            <v>795900</v>
          </cell>
          <cell r="AP3094">
            <v>1000</v>
          </cell>
          <cell r="AQ3094">
            <v>795900</v>
          </cell>
          <cell r="AR3094">
            <v>1000</v>
          </cell>
          <cell r="AS3094">
            <v>795900</v>
          </cell>
          <cell r="AT3094">
            <v>1000</v>
          </cell>
          <cell r="AU3094">
            <v>795900</v>
          </cell>
          <cell r="AV3094">
            <v>1000</v>
          </cell>
          <cell r="AW3094">
            <v>795900</v>
          </cell>
          <cell r="AX3094">
            <v>1000</v>
          </cell>
          <cell r="AY3094">
            <v>795900</v>
          </cell>
          <cell r="AZ3094">
            <v>1000</v>
          </cell>
          <cell r="BA3094">
            <v>795900</v>
          </cell>
          <cell r="BB3094">
            <v>1000</v>
          </cell>
          <cell r="BC3094">
            <v>795900</v>
          </cell>
          <cell r="BD3094">
            <v>1000</v>
          </cell>
          <cell r="BH3094" t="str">
            <v>F20</v>
          </cell>
        </row>
        <row r="3095">
          <cell r="C3095" t="str">
            <v>0000000000101110511000</v>
          </cell>
          <cell r="D3095">
            <v>865</v>
          </cell>
          <cell r="E3095">
            <v>865000</v>
          </cell>
          <cell r="F3095">
            <v>1000</v>
          </cell>
          <cell r="G3095" t="str">
            <v>0452</v>
          </cell>
          <cell r="H3095" t="str">
            <v>KC Vietnam</v>
          </cell>
          <cell r="I3095" t="str">
            <v>KCV South DC Binh Du</v>
          </cell>
          <cell r="J3095" t="str">
            <v>5762</v>
          </cell>
          <cell r="K3095" t="str">
            <v>AU01</v>
          </cell>
          <cell r="L3095" t="str">
            <v>Aus Raw materials</v>
          </cell>
          <cell r="M3095" t="str">
            <v>000000000010111051</v>
          </cell>
          <cell r="N3095" t="str">
            <v>P.WRAP ME PURPLE 2603C 20/270MM</v>
          </cell>
          <cell r="O3095" t="str">
            <v>Square meter</v>
          </cell>
          <cell r="P3095" t="str">
            <v>#</v>
          </cell>
          <cell r="Q3095" t="str">
            <v>0.001 M3</v>
          </cell>
          <cell r="R3095" t="str">
            <v>M3</v>
          </cell>
          <cell r="S3095" t="str">
            <v>Cubic meter</v>
          </cell>
          <cell r="T3095" t="str">
            <v>#</v>
          </cell>
          <cell r="U3095" t="str">
            <v>Not assigned</v>
          </cell>
          <cell r="V3095" t="str">
            <v>#</v>
          </cell>
          <cell r="W3095" t="str">
            <v>P.WRAP ME PURPLE 2603C 20/270MM</v>
          </cell>
          <cell r="X3095" t="str">
            <v>#</v>
          </cell>
          <cell r="Y3095" t="str">
            <v>R209</v>
          </cell>
          <cell r="Z3095" t="str">
            <v>Raw Mat - Oth Base Sheet</v>
          </cell>
          <cell r="AA3095" t="str">
            <v>PPCH</v>
          </cell>
          <cell r="AB3095" t="str">
            <v>B5751</v>
          </cell>
          <cell r="AC3095" t="str">
            <v>Binh Duong Mill</v>
          </cell>
          <cell r="AD3095" t="str">
            <v>0.000</v>
          </cell>
          <cell r="AE3095" t="str">
            <v>F</v>
          </cell>
          <cell r="AF3095" t="str">
            <v>20</v>
          </cell>
          <cell r="AG3095">
            <v>865000</v>
          </cell>
          <cell r="AH3095">
            <v>1000</v>
          </cell>
          <cell r="AI3095">
            <v>865000</v>
          </cell>
          <cell r="AJ3095">
            <v>1000</v>
          </cell>
          <cell r="AK3095">
            <v>865000</v>
          </cell>
          <cell r="AL3095">
            <v>1000</v>
          </cell>
          <cell r="AM3095">
            <v>865000</v>
          </cell>
          <cell r="AN3095">
            <v>1000</v>
          </cell>
          <cell r="AO3095">
            <v>865000</v>
          </cell>
          <cell r="AP3095">
            <v>1000</v>
          </cell>
          <cell r="AQ3095">
            <v>865000</v>
          </cell>
          <cell r="AR3095">
            <v>1000</v>
          </cell>
          <cell r="AS3095">
            <v>865000</v>
          </cell>
          <cell r="AT3095">
            <v>1000</v>
          </cell>
          <cell r="AU3095">
            <v>865000</v>
          </cell>
          <cell r="AV3095">
            <v>1000</v>
          </cell>
          <cell r="AW3095">
            <v>865000</v>
          </cell>
          <cell r="AX3095">
            <v>1000</v>
          </cell>
          <cell r="AY3095">
            <v>865000</v>
          </cell>
          <cell r="AZ3095">
            <v>1000</v>
          </cell>
          <cell r="BA3095">
            <v>865000</v>
          </cell>
          <cell r="BB3095">
            <v>1000</v>
          </cell>
          <cell r="BC3095">
            <v>865000</v>
          </cell>
          <cell r="BD3095">
            <v>1000</v>
          </cell>
          <cell r="BH3095" t="str">
            <v>F20</v>
          </cell>
        </row>
        <row r="3096">
          <cell r="C3096" t="str">
            <v>0000000000101110521000</v>
          </cell>
          <cell r="D3096">
            <v>1033.8</v>
          </cell>
          <cell r="E3096">
            <v>1033800</v>
          </cell>
          <cell r="F3096">
            <v>1000</v>
          </cell>
          <cell r="G3096" t="str">
            <v>0452</v>
          </cell>
          <cell r="H3096" t="str">
            <v>KC Vietnam</v>
          </cell>
          <cell r="I3096" t="str">
            <v>KCV South DC Binh Du</v>
          </cell>
          <cell r="J3096" t="str">
            <v>5762</v>
          </cell>
          <cell r="K3096" t="str">
            <v>AU01</v>
          </cell>
          <cell r="L3096" t="str">
            <v>Aus Raw materials</v>
          </cell>
          <cell r="M3096" t="str">
            <v>000000000010111052</v>
          </cell>
          <cell r="N3096" t="str">
            <v>P.WRAP ME GREEN 375C 20/300MM</v>
          </cell>
          <cell r="O3096" t="str">
            <v>Square meter</v>
          </cell>
          <cell r="P3096" t="str">
            <v>#</v>
          </cell>
          <cell r="Q3096" t="str">
            <v>0.001 M3</v>
          </cell>
          <cell r="R3096" t="str">
            <v>M3</v>
          </cell>
          <cell r="S3096" t="str">
            <v>Cubic meter</v>
          </cell>
          <cell r="T3096" t="str">
            <v>#</v>
          </cell>
          <cell r="U3096" t="str">
            <v>Not assigned</v>
          </cell>
          <cell r="V3096" t="str">
            <v>#</v>
          </cell>
          <cell r="W3096" t="str">
            <v>P.WRAP ME GREEN 375C 20/300MM</v>
          </cell>
          <cell r="X3096" t="str">
            <v>#</v>
          </cell>
          <cell r="Y3096" t="str">
            <v>R209</v>
          </cell>
          <cell r="Z3096" t="str">
            <v>Raw Mat - Oth Base Sheet</v>
          </cell>
          <cell r="AA3096" t="str">
            <v>PPCH</v>
          </cell>
          <cell r="AB3096" t="str">
            <v>B5751</v>
          </cell>
          <cell r="AC3096" t="str">
            <v>Binh Duong Mill</v>
          </cell>
          <cell r="AD3096" t="str">
            <v>0.000</v>
          </cell>
          <cell r="AE3096" t="str">
            <v>F</v>
          </cell>
          <cell r="AF3096" t="str">
            <v>20</v>
          </cell>
          <cell r="AG3096">
            <v>1033800</v>
          </cell>
          <cell r="AH3096">
            <v>1000</v>
          </cell>
          <cell r="AI3096">
            <v>1033800</v>
          </cell>
          <cell r="AJ3096">
            <v>1000</v>
          </cell>
          <cell r="AK3096">
            <v>1033800</v>
          </cell>
          <cell r="AL3096">
            <v>1000</v>
          </cell>
          <cell r="AM3096">
            <v>1033800</v>
          </cell>
          <cell r="AN3096">
            <v>1000</v>
          </cell>
          <cell r="AO3096">
            <v>1033800</v>
          </cell>
          <cell r="AP3096">
            <v>1000</v>
          </cell>
          <cell r="AQ3096">
            <v>1033800</v>
          </cell>
          <cell r="AR3096">
            <v>1000</v>
          </cell>
          <cell r="AS3096">
            <v>1033800</v>
          </cell>
          <cell r="AT3096">
            <v>1000</v>
          </cell>
          <cell r="AU3096">
            <v>1033800</v>
          </cell>
          <cell r="AV3096">
            <v>1000</v>
          </cell>
          <cell r="AW3096">
            <v>1033800</v>
          </cell>
          <cell r="AX3096">
            <v>1000</v>
          </cell>
          <cell r="AY3096">
            <v>1033800</v>
          </cell>
          <cell r="AZ3096">
            <v>1000</v>
          </cell>
          <cell r="BA3096">
            <v>1033800</v>
          </cell>
          <cell r="BB3096">
            <v>1000</v>
          </cell>
          <cell r="BC3096">
            <v>1033800</v>
          </cell>
          <cell r="BD3096">
            <v>1000</v>
          </cell>
          <cell r="BH3096" t="str">
            <v>F20</v>
          </cell>
        </row>
        <row r="3097">
          <cell r="C3097" t="str">
            <v>0000000000101110531000</v>
          </cell>
          <cell r="D3097">
            <v>840.9</v>
          </cell>
          <cell r="E3097">
            <v>840900</v>
          </cell>
          <cell r="F3097">
            <v>1000</v>
          </cell>
          <cell r="G3097" t="str">
            <v>0452</v>
          </cell>
          <cell r="H3097" t="str">
            <v>KC Vietnam</v>
          </cell>
          <cell r="I3097" t="str">
            <v>KCV South DC Binh Du</v>
          </cell>
          <cell r="J3097" t="str">
            <v>5762</v>
          </cell>
          <cell r="K3097" t="str">
            <v>AU01</v>
          </cell>
          <cell r="L3097" t="str">
            <v>Aus Raw materials</v>
          </cell>
          <cell r="M3097" t="str">
            <v>000000000010111053</v>
          </cell>
          <cell r="N3097" t="str">
            <v>P.WRAP ME PINK RUBIN RED 20/300MM</v>
          </cell>
          <cell r="O3097" t="str">
            <v>Square meter</v>
          </cell>
          <cell r="P3097" t="str">
            <v>#</v>
          </cell>
          <cell r="Q3097" t="str">
            <v>0.001 M3</v>
          </cell>
          <cell r="R3097" t="str">
            <v>M3</v>
          </cell>
          <cell r="S3097" t="str">
            <v>Cubic meter</v>
          </cell>
          <cell r="T3097" t="str">
            <v>#</v>
          </cell>
          <cell r="U3097" t="str">
            <v>Not assigned</v>
          </cell>
          <cell r="V3097" t="str">
            <v>#</v>
          </cell>
          <cell r="W3097" t="str">
            <v>P.WRAP ME PINK RUBIN RED 20/300MM</v>
          </cell>
          <cell r="X3097" t="str">
            <v>#</v>
          </cell>
          <cell r="Y3097" t="str">
            <v>R209</v>
          </cell>
          <cell r="Z3097" t="str">
            <v>Raw Mat - Oth Base Sheet</v>
          </cell>
          <cell r="AA3097" t="str">
            <v>PPCH</v>
          </cell>
          <cell r="AB3097" t="str">
            <v>B5751</v>
          </cell>
          <cell r="AC3097" t="str">
            <v>Binh Duong Mill</v>
          </cell>
          <cell r="AD3097" t="str">
            <v>0.000</v>
          </cell>
          <cell r="AE3097" t="str">
            <v>F</v>
          </cell>
          <cell r="AF3097" t="str">
            <v>20</v>
          </cell>
          <cell r="AG3097">
            <v>840900</v>
          </cell>
          <cell r="AH3097">
            <v>1000</v>
          </cell>
          <cell r="AI3097">
            <v>840900</v>
          </cell>
          <cell r="AJ3097">
            <v>1000</v>
          </cell>
          <cell r="AK3097">
            <v>840900</v>
          </cell>
          <cell r="AL3097">
            <v>1000</v>
          </cell>
          <cell r="AM3097">
            <v>840900</v>
          </cell>
          <cell r="AN3097">
            <v>1000</v>
          </cell>
          <cell r="AO3097">
            <v>840900</v>
          </cell>
          <cell r="AP3097">
            <v>1000</v>
          </cell>
          <cell r="AQ3097">
            <v>840900</v>
          </cell>
          <cell r="AR3097">
            <v>1000</v>
          </cell>
          <cell r="AS3097">
            <v>840900</v>
          </cell>
          <cell r="AT3097">
            <v>1000</v>
          </cell>
          <cell r="AU3097">
            <v>840900</v>
          </cell>
          <cell r="AV3097">
            <v>1000</v>
          </cell>
          <cell r="AW3097">
            <v>840900</v>
          </cell>
          <cell r="AX3097">
            <v>1000</v>
          </cell>
          <cell r="AY3097">
            <v>840900</v>
          </cell>
          <cell r="AZ3097">
            <v>1000</v>
          </cell>
          <cell r="BA3097">
            <v>840900</v>
          </cell>
          <cell r="BB3097">
            <v>1000</v>
          </cell>
          <cell r="BC3097">
            <v>840900</v>
          </cell>
          <cell r="BD3097">
            <v>1000</v>
          </cell>
          <cell r="BH3097" t="str">
            <v>F20</v>
          </cell>
        </row>
        <row r="3098">
          <cell r="C3098" t="str">
            <v>0000000000101110541000</v>
          </cell>
          <cell r="D3098">
            <v>795.9</v>
          </cell>
          <cell r="E3098">
            <v>795900</v>
          </cell>
          <cell r="F3098">
            <v>1000</v>
          </cell>
          <cell r="G3098" t="str">
            <v>0452</v>
          </cell>
          <cell r="H3098" t="str">
            <v>KC Vietnam</v>
          </cell>
          <cell r="I3098" t="str">
            <v>KCV South DC Binh Du</v>
          </cell>
          <cell r="J3098" t="str">
            <v>5762</v>
          </cell>
          <cell r="K3098" t="str">
            <v>AU01</v>
          </cell>
          <cell r="L3098" t="str">
            <v>Aus Raw materials</v>
          </cell>
          <cell r="M3098" t="str">
            <v>000000000010111054</v>
          </cell>
          <cell r="N3098" t="str">
            <v>P.WRAP ME ORANGE 1505C 20/300MM</v>
          </cell>
          <cell r="O3098" t="str">
            <v>Square meter</v>
          </cell>
          <cell r="P3098" t="str">
            <v>#</v>
          </cell>
          <cell r="Q3098" t="str">
            <v>0.001 M3</v>
          </cell>
          <cell r="R3098" t="str">
            <v>M3</v>
          </cell>
          <cell r="S3098" t="str">
            <v>Cubic meter</v>
          </cell>
          <cell r="T3098" t="str">
            <v>#</v>
          </cell>
          <cell r="U3098" t="str">
            <v>Not assigned</v>
          </cell>
          <cell r="V3098" t="str">
            <v>#</v>
          </cell>
          <cell r="W3098" t="str">
            <v>P.WRAP ME ORANGE 1505C 20/300MM</v>
          </cell>
          <cell r="X3098" t="str">
            <v>#</v>
          </cell>
          <cell r="Y3098" t="str">
            <v>R209</v>
          </cell>
          <cell r="Z3098" t="str">
            <v>Raw Mat - Oth Base Sheet</v>
          </cell>
          <cell r="AA3098" t="str">
            <v>PPCH</v>
          </cell>
          <cell r="AB3098" t="str">
            <v>B5751</v>
          </cell>
          <cell r="AC3098" t="str">
            <v>Binh Duong Mill</v>
          </cell>
          <cell r="AD3098" t="str">
            <v>0.000</v>
          </cell>
          <cell r="AE3098" t="str">
            <v>F</v>
          </cell>
          <cell r="AF3098" t="str">
            <v>20</v>
          </cell>
          <cell r="AG3098">
            <v>795900</v>
          </cell>
          <cell r="AH3098">
            <v>1000</v>
          </cell>
          <cell r="AI3098">
            <v>795900</v>
          </cell>
          <cell r="AJ3098">
            <v>1000</v>
          </cell>
          <cell r="AK3098">
            <v>795900</v>
          </cell>
          <cell r="AL3098">
            <v>1000</v>
          </cell>
          <cell r="AM3098">
            <v>795900</v>
          </cell>
          <cell r="AN3098">
            <v>1000</v>
          </cell>
          <cell r="AO3098">
            <v>795900</v>
          </cell>
          <cell r="AP3098">
            <v>1000</v>
          </cell>
          <cell r="AQ3098">
            <v>795900</v>
          </cell>
          <cell r="AR3098">
            <v>1000</v>
          </cell>
          <cell r="AS3098">
            <v>795900</v>
          </cell>
          <cell r="AT3098">
            <v>1000</v>
          </cell>
          <cell r="AU3098">
            <v>795900</v>
          </cell>
          <cell r="AV3098">
            <v>1000</v>
          </cell>
          <cell r="AW3098">
            <v>795900</v>
          </cell>
          <cell r="AX3098">
            <v>1000</v>
          </cell>
          <cell r="AY3098">
            <v>795900</v>
          </cell>
          <cell r="AZ3098">
            <v>1000</v>
          </cell>
          <cell r="BA3098">
            <v>795900</v>
          </cell>
          <cell r="BB3098">
            <v>1000</v>
          </cell>
          <cell r="BC3098">
            <v>795900</v>
          </cell>
          <cell r="BD3098">
            <v>1000</v>
          </cell>
          <cell r="BH3098" t="str">
            <v>F20</v>
          </cell>
        </row>
        <row r="3099">
          <cell r="C3099" t="str">
            <v>0000000000101110551000</v>
          </cell>
          <cell r="D3099">
            <v>865</v>
          </cell>
          <cell r="E3099">
            <v>865000</v>
          </cell>
          <cell r="F3099">
            <v>1000</v>
          </cell>
          <cell r="G3099" t="str">
            <v>0452</v>
          </cell>
          <cell r="H3099" t="str">
            <v>KC Vietnam</v>
          </cell>
          <cell r="I3099" t="str">
            <v>KCV South DC Binh Du</v>
          </cell>
          <cell r="J3099" t="str">
            <v>5762</v>
          </cell>
          <cell r="K3099" t="str">
            <v>AU01</v>
          </cell>
          <cell r="L3099" t="str">
            <v>Aus Raw materials</v>
          </cell>
          <cell r="M3099" t="str">
            <v>000000000010111055</v>
          </cell>
          <cell r="N3099" t="str">
            <v>P.WRAP ME PURPLE 2603C 20/300MM</v>
          </cell>
          <cell r="O3099" t="str">
            <v>Square meter</v>
          </cell>
          <cell r="P3099" t="str">
            <v>#</v>
          </cell>
          <cell r="Q3099" t="str">
            <v>0.001 M3</v>
          </cell>
          <cell r="R3099" t="str">
            <v>M3</v>
          </cell>
          <cell r="S3099" t="str">
            <v>Cubic meter</v>
          </cell>
          <cell r="T3099" t="str">
            <v>#</v>
          </cell>
          <cell r="U3099" t="str">
            <v>Not assigned</v>
          </cell>
          <cell r="V3099" t="str">
            <v>#</v>
          </cell>
          <cell r="W3099" t="str">
            <v>P.WRAP ME PURPLE 2603C 20/300MM</v>
          </cell>
          <cell r="X3099" t="str">
            <v>#</v>
          </cell>
          <cell r="Y3099" t="str">
            <v>R209</v>
          </cell>
          <cell r="Z3099" t="str">
            <v>Raw Mat - Oth Base Sheet</v>
          </cell>
          <cell r="AA3099" t="str">
            <v>PPCH</v>
          </cell>
          <cell r="AB3099" t="str">
            <v>B5751</v>
          </cell>
          <cell r="AC3099" t="str">
            <v>Binh Duong Mill</v>
          </cell>
          <cell r="AD3099" t="str">
            <v>0.000</v>
          </cell>
          <cell r="AE3099" t="str">
            <v>F</v>
          </cell>
          <cell r="AF3099" t="str">
            <v>20</v>
          </cell>
          <cell r="AG3099">
            <v>865000</v>
          </cell>
          <cell r="AH3099">
            <v>1000</v>
          </cell>
          <cell r="AI3099">
            <v>865000</v>
          </cell>
          <cell r="AJ3099">
            <v>1000</v>
          </cell>
          <cell r="AK3099">
            <v>865000</v>
          </cell>
          <cell r="AL3099">
            <v>1000</v>
          </cell>
          <cell r="AM3099">
            <v>865000</v>
          </cell>
          <cell r="AN3099">
            <v>1000</v>
          </cell>
          <cell r="AO3099">
            <v>865000</v>
          </cell>
          <cell r="AP3099">
            <v>1000</v>
          </cell>
          <cell r="AQ3099">
            <v>865000</v>
          </cell>
          <cell r="AR3099">
            <v>1000</v>
          </cell>
          <cell r="AS3099">
            <v>865000</v>
          </cell>
          <cell r="AT3099">
            <v>1000</v>
          </cell>
          <cell r="AU3099">
            <v>865000</v>
          </cell>
          <cell r="AV3099">
            <v>1000</v>
          </cell>
          <cell r="AW3099">
            <v>865000</v>
          </cell>
          <cell r="AX3099">
            <v>1000</v>
          </cell>
          <cell r="AY3099">
            <v>865000</v>
          </cell>
          <cell r="AZ3099">
            <v>1000</v>
          </cell>
          <cell r="BA3099">
            <v>865000</v>
          </cell>
          <cell r="BB3099">
            <v>1000</v>
          </cell>
          <cell r="BC3099">
            <v>865000</v>
          </cell>
          <cell r="BD3099">
            <v>1000</v>
          </cell>
          <cell r="BH3099" t="str">
            <v>F20</v>
          </cell>
        </row>
        <row r="3100">
          <cell r="C3100" t="str">
            <v>0000000000101110581000</v>
          </cell>
          <cell r="D3100">
            <v>959.04</v>
          </cell>
          <cell r="E3100">
            <v>959040</v>
          </cell>
          <cell r="F3100">
            <v>1000</v>
          </cell>
          <cell r="G3100" t="str">
            <v>0452</v>
          </cell>
          <cell r="H3100" t="str">
            <v>KC Vietnam</v>
          </cell>
          <cell r="I3100" t="str">
            <v>KCV South DC Binh Du</v>
          </cell>
          <cell r="J3100" t="str">
            <v>5762</v>
          </cell>
          <cell r="K3100" t="str">
            <v>AU01</v>
          </cell>
          <cell r="L3100" t="str">
            <v>Aus Raw materials</v>
          </cell>
          <cell r="M3100" t="str">
            <v>000000000010111058</v>
          </cell>
          <cell r="N3100" t="str">
            <v>P.WRAP ME BLUE SOFTINA 20/270MM</v>
          </cell>
          <cell r="O3100" t="str">
            <v>Square meter</v>
          </cell>
          <cell r="P3100" t="str">
            <v>#</v>
          </cell>
          <cell r="Q3100" t="str">
            <v>0.001 M3</v>
          </cell>
          <cell r="R3100" t="str">
            <v>M3</v>
          </cell>
          <cell r="S3100" t="str">
            <v>Cubic meter</v>
          </cell>
          <cell r="T3100" t="str">
            <v>#</v>
          </cell>
          <cell r="U3100" t="str">
            <v>Not assigned</v>
          </cell>
          <cell r="V3100" t="str">
            <v>#</v>
          </cell>
          <cell r="W3100" t="str">
            <v>P.WRAP ME BLUE SOFTINA 20/270MM</v>
          </cell>
          <cell r="X3100" t="str">
            <v>#</v>
          </cell>
          <cell r="Y3100" t="str">
            <v>R209</v>
          </cell>
          <cell r="Z3100" t="str">
            <v>Raw Mat - Oth Base Sheet</v>
          </cell>
          <cell r="AA3100" t="str">
            <v>PPCH</v>
          </cell>
          <cell r="AB3100" t="str">
            <v>B5751</v>
          </cell>
          <cell r="AC3100" t="str">
            <v>Binh Duong Mill</v>
          </cell>
          <cell r="AD3100" t="str">
            <v>0.000</v>
          </cell>
          <cell r="AE3100" t="str">
            <v>F</v>
          </cell>
          <cell r="AF3100" t="str">
            <v>20</v>
          </cell>
          <cell r="AG3100">
            <v>959040</v>
          </cell>
          <cell r="AH3100">
            <v>1000</v>
          </cell>
          <cell r="AI3100">
            <v>959040</v>
          </cell>
          <cell r="AJ3100">
            <v>1000</v>
          </cell>
          <cell r="AK3100">
            <v>959040</v>
          </cell>
          <cell r="AL3100">
            <v>1000</v>
          </cell>
          <cell r="AM3100">
            <v>959040</v>
          </cell>
          <cell r="AN3100">
            <v>1000</v>
          </cell>
          <cell r="AO3100">
            <v>959040</v>
          </cell>
          <cell r="AP3100">
            <v>1000</v>
          </cell>
          <cell r="AQ3100">
            <v>959040</v>
          </cell>
          <cell r="AR3100">
            <v>1000</v>
          </cell>
          <cell r="AS3100">
            <v>959040</v>
          </cell>
          <cell r="AT3100">
            <v>1000</v>
          </cell>
          <cell r="AU3100">
            <v>959040</v>
          </cell>
          <cell r="AV3100">
            <v>1000</v>
          </cell>
          <cell r="AW3100">
            <v>959040</v>
          </cell>
          <cell r="AX3100">
            <v>1000</v>
          </cell>
          <cell r="AY3100">
            <v>959040</v>
          </cell>
          <cell r="AZ3100">
            <v>1000</v>
          </cell>
          <cell r="BA3100">
            <v>959040</v>
          </cell>
          <cell r="BB3100">
            <v>1000</v>
          </cell>
          <cell r="BC3100">
            <v>959040</v>
          </cell>
          <cell r="BD3100">
            <v>1000</v>
          </cell>
          <cell r="BH3100" t="str">
            <v>F20</v>
          </cell>
        </row>
        <row r="3101">
          <cell r="C3101" t="str">
            <v>0000000000101110591000</v>
          </cell>
          <cell r="D3101">
            <v>2890</v>
          </cell>
          <cell r="E3101">
            <v>2890000</v>
          </cell>
          <cell r="F3101">
            <v>1000</v>
          </cell>
          <cell r="G3101" t="str">
            <v>0452</v>
          </cell>
          <cell r="H3101" t="str">
            <v>KC Vietnam</v>
          </cell>
          <cell r="I3101" t="str">
            <v>KCV South DC Binh Du</v>
          </cell>
          <cell r="J3101" t="str">
            <v>5762</v>
          </cell>
          <cell r="K3101" t="str">
            <v>AU01</v>
          </cell>
          <cell r="L3101" t="str">
            <v>Aus Raw materials</v>
          </cell>
          <cell r="M3101" t="str">
            <v>000000000010111059</v>
          </cell>
          <cell r="N3101" t="str">
            <v>CASE KOTEX MATERNITY 10X8_V2</v>
          </cell>
          <cell r="O3101" t="str">
            <v>each</v>
          </cell>
          <cell r="P3101" t="str">
            <v>#</v>
          </cell>
          <cell r="Q3101" t="str">
            <v>0.001 M3</v>
          </cell>
          <cell r="R3101" t="str">
            <v>M3</v>
          </cell>
          <cell r="S3101" t="str">
            <v>Cubic meter</v>
          </cell>
          <cell r="T3101" t="str">
            <v>#</v>
          </cell>
          <cell r="U3101" t="str">
            <v>Not assigned</v>
          </cell>
          <cell r="V3101" t="str">
            <v>#</v>
          </cell>
          <cell r="W3101" t="str">
            <v>CASE KOTEX MATERNITY 10X8_V2</v>
          </cell>
          <cell r="X3101" t="str">
            <v>#</v>
          </cell>
          <cell r="Y3101" t="str">
            <v>5243</v>
          </cell>
          <cell r="Z3101" t="str">
            <v>Shipping Containers Usage</v>
          </cell>
          <cell r="AA3101" t="str">
            <v>SHIP</v>
          </cell>
          <cell r="AB3101" t="str">
            <v>B5751</v>
          </cell>
          <cell r="AC3101" t="str">
            <v>Binh Duong Mill</v>
          </cell>
          <cell r="AD3101" t="str">
            <v>0.000</v>
          </cell>
          <cell r="AE3101" t="str">
            <v>F</v>
          </cell>
          <cell r="AF3101" t="str">
            <v>70</v>
          </cell>
          <cell r="AG3101">
            <v>2890000</v>
          </cell>
          <cell r="AH3101">
            <v>1000</v>
          </cell>
          <cell r="AI3101">
            <v>2890000</v>
          </cell>
          <cell r="AJ3101">
            <v>1000</v>
          </cell>
          <cell r="AK3101">
            <v>2890000</v>
          </cell>
          <cell r="AL3101">
            <v>1000</v>
          </cell>
          <cell r="AM3101">
            <v>2890000</v>
          </cell>
          <cell r="AN3101">
            <v>1000</v>
          </cell>
          <cell r="AO3101">
            <v>2890000</v>
          </cell>
          <cell r="AP3101">
            <v>1000</v>
          </cell>
          <cell r="AQ3101">
            <v>2890000</v>
          </cell>
          <cell r="AR3101">
            <v>1000</v>
          </cell>
          <cell r="AS3101">
            <v>2890000</v>
          </cell>
          <cell r="AT3101">
            <v>1000</v>
          </cell>
          <cell r="AU3101">
            <v>2890000</v>
          </cell>
          <cell r="AV3101">
            <v>1000</v>
          </cell>
          <cell r="AW3101">
            <v>2890000</v>
          </cell>
          <cell r="AX3101">
            <v>1000</v>
          </cell>
          <cell r="AY3101">
            <v>2890000</v>
          </cell>
          <cell r="AZ3101">
            <v>1000</v>
          </cell>
          <cell r="BA3101">
            <v>2890000</v>
          </cell>
          <cell r="BB3101">
            <v>1000</v>
          </cell>
          <cell r="BC3101">
            <v>2890000</v>
          </cell>
          <cell r="BD3101">
            <v>1000</v>
          </cell>
          <cell r="BH3101" t="str">
            <v>F70</v>
          </cell>
        </row>
        <row r="3102">
          <cell r="C3102" t="str">
            <v>0000000000101110601000</v>
          </cell>
          <cell r="D3102">
            <v>184</v>
          </cell>
          <cell r="E3102">
            <v>184000</v>
          </cell>
          <cell r="F3102">
            <v>1000</v>
          </cell>
          <cell r="G3102" t="str">
            <v>0452</v>
          </cell>
          <cell r="H3102" t="str">
            <v>KC Vietnam</v>
          </cell>
          <cell r="I3102" t="str">
            <v>KCV South DC Binh Du</v>
          </cell>
          <cell r="J3102" t="str">
            <v>5762</v>
          </cell>
          <cell r="K3102" t="str">
            <v>AU01</v>
          </cell>
          <cell r="L3102" t="str">
            <v>Aus Raw materials</v>
          </cell>
          <cell r="M3102" t="str">
            <v>000000000010111060</v>
          </cell>
          <cell r="N3102" t="str">
            <v>STICKER KOTEX MATERNITY</v>
          </cell>
          <cell r="O3102" t="str">
            <v>each</v>
          </cell>
          <cell r="P3102" t="str">
            <v>#</v>
          </cell>
          <cell r="Q3102" t="str">
            <v>0.001 M3</v>
          </cell>
          <cell r="R3102" t="str">
            <v>M3</v>
          </cell>
          <cell r="S3102" t="str">
            <v>Cubic meter</v>
          </cell>
          <cell r="T3102" t="str">
            <v>#</v>
          </cell>
          <cell r="U3102" t="str">
            <v>Not assigned</v>
          </cell>
          <cell r="V3102" t="str">
            <v>#</v>
          </cell>
          <cell r="W3102" t="str">
            <v>STICKER KOTEX MATERNITY</v>
          </cell>
          <cell r="X3102" t="str">
            <v>#</v>
          </cell>
          <cell r="Y3102" t="str">
            <v>5239</v>
          </cell>
          <cell r="Z3102" t="str">
            <v>Other Packaging Materials</v>
          </cell>
          <cell r="AA3102" t="str">
            <v>LABL</v>
          </cell>
          <cell r="AB3102" t="str">
            <v>B5751</v>
          </cell>
          <cell r="AC3102" t="str">
            <v>Binh Duong Mill</v>
          </cell>
          <cell r="AD3102" t="str">
            <v>0.000</v>
          </cell>
          <cell r="AE3102" t="str">
            <v>F</v>
          </cell>
          <cell r="AF3102" t="str">
            <v>70</v>
          </cell>
          <cell r="AG3102">
            <v>184000</v>
          </cell>
          <cell r="AH3102">
            <v>1000</v>
          </cell>
          <cell r="AI3102">
            <v>184000</v>
          </cell>
          <cell r="AJ3102">
            <v>1000</v>
          </cell>
          <cell r="AK3102">
            <v>184000</v>
          </cell>
          <cell r="AL3102">
            <v>1000</v>
          </cell>
          <cell r="AM3102">
            <v>184000</v>
          </cell>
          <cell r="AN3102">
            <v>1000</v>
          </cell>
          <cell r="AO3102">
            <v>184000</v>
          </cell>
          <cell r="AP3102">
            <v>1000</v>
          </cell>
          <cell r="AQ3102">
            <v>184000</v>
          </cell>
          <cell r="AR3102">
            <v>1000</v>
          </cell>
          <cell r="AS3102">
            <v>184000</v>
          </cell>
          <cell r="AT3102">
            <v>1000</v>
          </cell>
          <cell r="AU3102">
            <v>184000</v>
          </cell>
          <cell r="AV3102">
            <v>1000</v>
          </cell>
          <cell r="AW3102">
            <v>184000</v>
          </cell>
          <cell r="AX3102">
            <v>1000</v>
          </cell>
          <cell r="AY3102">
            <v>184000</v>
          </cell>
          <cell r="AZ3102">
            <v>1000</v>
          </cell>
          <cell r="BA3102">
            <v>184000</v>
          </cell>
          <cell r="BB3102">
            <v>1000</v>
          </cell>
          <cell r="BC3102">
            <v>184000</v>
          </cell>
          <cell r="BD3102">
            <v>1000</v>
          </cell>
          <cell r="BH3102" t="str">
            <v>F70</v>
          </cell>
        </row>
        <row r="3103">
          <cell r="C3103" t="str">
            <v>0000000000101110621000</v>
          </cell>
          <cell r="D3103">
            <v>395</v>
          </cell>
          <cell r="E3103">
            <v>395000</v>
          </cell>
          <cell r="F3103">
            <v>1000</v>
          </cell>
          <cell r="G3103" t="str">
            <v>0452</v>
          </cell>
          <cell r="H3103" t="str">
            <v>KC Vietnam</v>
          </cell>
          <cell r="I3103" t="str">
            <v>KCV South DC Binh Du</v>
          </cell>
          <cell r="J3103" t="str">
            <v>5762</v>
          </cell>
          <cell r="K3103" t="str">
            <v>AU01</v>
          </cell>
          <cell r="L3103" t="str">
            <v>Aus Raw materials</v>
          </cell>
          <cell r="M3103" t="str">
            <v>000000000010111062</v>
          </cell>
          <cell r="N3103" t="str">
            <v>BAG STYLE MAXI NW 8X48 + 1ONW</v>
          </cell>
          <cell r="O3103" t="str">
            <v>each</v>
          </cell>
          <cell r="P3103" t="str">
            <v>#</v>
          </cell>
          <cell r="Q3103" t="str">
            <v>0.001 M3</v>
          </cell>
          <cell r="R3103" t="str">
            <v>M3</v>
          </cell>
          <cell r="S3103" t="str">
            <v>Cubic meter</v>
          </cell>
          <cell r="T3103" t="str">
            <v>#</v>
          </cell>
          <cell r="U3103" t="str">
            <v>Not assigned</v>
          </cell>
          <cell r="V3103" t="str">
            <v>#</v>
          </cell>
          <cell r="W3103" t="str">
            <v>BAG STYLE MAXI NW 8X48 + 1ONW</v>
          </cell>
          <cell r="X3103" t="str">
            <v>#</v>
          </cell>
          <cell r="Y3103" t="str">
            <v>5237</v>
          </cell>
          <cell r="Z3103" t="str">
            <v>Poly-wrap &amp; Bag Usage</v>
          </cell>
          <cell r="AA3103" t="str">
            <v>WRAP</v>
          </cell>
          <cell r="AB3103" t="str">
            <v>B5751</v>
          </cell>
          <cell r="AC3103" t="str">
            <v>Binh Duong Mill</v>
          </cell>
          <cell r="AD3103" t="str">
            <v>0.000</v>
          </cell>
          <cell r="AE3103" t="str">
            <v>F</v>
          </cell>
          <cell r="AF3103" t="str">
            <v>70</v>
          </cell>
          <cell r="AG3103">
            <v>395000</v>
          </cell>
          <cell r="AH3103">
            <v>1000</v>
          </cell>
          <cell r="AI3103">
            <v>395000</v>
          </cell>
          <cell r="AJ3103">
            <v>1000</v>
          </cell>
          <cell r="AK3103">
            <v>395000</v>
          </cell>
          <cell r="AL3103">
            <v>1000</v>
          </cell>
          <cell r="AM3103">
            <v>395000</v>
          </cell>
          <cell r="AN3103">
            <v>1000</v>
          </cell>
          <cell r="AO3103">
            <v>395000</v>
          </cell>
          <cell r="AP3103">
            <v>1000</v>
          </cell>
          <cell r="AQ3103">
            <v>395000</v>
          </cell>
          <cell r="AR3103">
            <v>1000</v>
          </cell>
          <cell r="AS3103">
            <v>395000</v>
          </cell>
          <cell r="AT3103">
            <v>1000</v>
          </cell>
          <cell r="AU3103">
            <v>395000</v>
          </cell>
          <cell r="AV3103">
            <v>1000</v>
          </cell>
          <cell r="AW3103">
            <v>395000</v>
          </cell>
          <cell r="AX3103">
            <v>1000</v>
          </cell>
          <cell r="AY3103">
            <v>395000</v>
          </cell>
          <cell r="AZ3103">
            <v>1000</v>
          </cell>
          <cell r="BA3103">
            <v>395000</v>
          </cell>
          <cell r="BB3103">
            <v>1000</v>
          </cell>
          <cell r="BC3103">
            <v>395000</v>
          </cell>
          <cell r="BD3103">
            <v>1000</v>
          </cell>
          <cell r="BH3103" t="str">
            <v>F70</v>
          </cell>
        </row>
        <row r="3104">
          <cell r="C3104" t="str">
            <v>0000000000101110631000</v>
          </cell>
          <cell r="D3104">
            <v>395</v>
          </cell>
          <cell r="E3104">
            <v>395000</v>
          </cell>
          <cell r="F3104">
            <v>1000</v>
          </cell>
          <cell r="G3104" t="str">
            <v>0452</v>
          </cell>
          <cell r="H3104" t="str">
            <v>KC Vietnam</v>
          </cell>
          <cell r="I3104" t="str">
            <v>KCV South DC Binh Du</v>
          </cell>
          <cell r="J3104" t="str">
            <v>5762</v>
          </cell>
          <cell r="K3104" t="str">
            <v>AU01</v>
          </cell>
          <cell r="L3104" t="str">
            <v>Aus Raw materials</v>
          </cell>
          <cell r="M3104" t="str">
            <v>000000000010111063</v>
          </cell>
          <cell r="N3104" t="str">
            <v>BAG STYLE MAXI W 8X48 + 1ONW</v>
          </cell>
          <cell r="O3104" t="str">
            <v>each</v>
          </cell>
          <cell r="P3104" t="str">
            <v>#</v>
          </cell>
          <cell r="Q3104" t="str">
            <v>0.001 M3</v>
          </cell>
          <cell r="R3104" t="str">
            <v>M3</v>
          </cell>
          <cell r="S3104" t="str">
            <v>Cubic meter</v>
          </cell>
          <cell r="T3104" t="str">
            <v>#</v>
          </cell>
          <cell r="U3104" t="str">
            <v>Not assigned</v>
          </cell>
          <cell r="V3104" t="str">
            <v>#</v>
          </cell>
          <cell r="W3104" t="str">
            <v>BAG STYLE MAXI W 8X48 + 1ONW</v>
          </cell>
          <cell r="X3104" t="str">
            <v>#</v>
          </cell>
          <cell r="Y3104" t="str">
            <v>5237</v>
          </cell>
          <cell r="Z3104" t="str">
            <v>Poly-wrap &amp; Bag Usage</v>
          </cell>
          <cell r="AA3104" t="str">
            <v>WRAP</v>
          </cell>
          <cell r="AB3104" t="str">
            <v>B5751</v>
          </cell>
          <cell r="AC3104" t="str">
            <v>Binh Duong Mill</v>
          </cell>
          <cell r="AD3104" t="str">
            <v>0.000</v>
          </cell>
          <cell r="AE3104" t="str">
            <v>F</v>
          </cell>
          <cell r="AF3104" t="str">
            <v>70</v>
          </cell>
          <cell r="AG3104">
            <v>395000</v>
          </cell>
          <cell r="AH3104">
            <v>1000</v>
          </cell>
          <cell r="AI3104">
            <v>395000</v>
          </cell>
          <cell r="AJ3104">
            <v>1000</v>
          </cell>
          <cell r="AK3104">
            <v>395000</v>
          </cell>
          <cell r="AL3104">
            <v>1000</v>
          </cell>
          <cell r="AM3104">
            <v>395000</v>
          </cell>
          <cell r="AN3104">
            <v>1000</v>
          </cell>
          <cell r="AO3104">
            <v>395000</v>
          </cell>
          <cell r="AP3104">
            <v>1000</v>
          </cell>
          <cell r="AQ3104">
            <v>395000</v>
          </cell>
          <cell r="AR3104">
            <v>1000</v>
          </cell>
          <cell r="AS3104">
            <v>395000</v>
          </cell>
          <cell r="AT3104">
            <v>1000</v>
          </cell>
          <cell r="AU3104">
            <v>395000</v>
          </cell>
          <cell r="AV3104">
            <v>1000</v>
          </cell>
          <cell r="AW3104">
            <v>395000</v>
          </cell>
          <cell r="AX3104">
            <v>1000</v>
          </cell>
          <cell r="AY3104">
            <v>395000</v>
          </cell>
          <cell r="AZ3104">
            <v>1000</v>
          </cell>
          <cell r="BA3104">
            <v>395000</v>
          </cell>
          <cell r="BB3104">
            <v>1000</v>
          </cell>
          <cell r="BC3104">
            <v>395000</v>
          </cell>
          <cell r="BD3104">
            <v>1000</v>
          </cell>
          <cell r="BH3104" t="str">
            <v>F70</v>
          </cell>
        </row>
        <row r="3105">
          <cell r="C3105" t="str">
            <v>0000000000101110641000</v>
          </cell>
          <cell r="D3105">
            <v>319</v>
          </cell>
          <cell r="E3105">
            <v>319000</v>
          </cell>
          <cell r="F3105">
            <v>1000</v>
          </cell>
          <cell r="G3105" t="str">
            <v>0452</v>
          </cell>
          <cell r="H3105" t="str">
            <v>KC Vietnam</v>
          </cell>
          <cell r="I3105" t="str">
            <v>KCV South DC Binh Du</v>
          </cell>
          <cell r="J3105" t="str">
            <v>5762</v>
          </cell>
          <cell r="K3105" t="str">
            <v>AU01</v>
          </cell>
          <cell r="L3105" t="str">
            <v>Aus Raw materials</v>
          </cell>
          <cell r="M3105" t="str">
            <v>000000000010111064</v>
          </cell>
          <cell r="N3105" t="str">
            <v>BAG STYLE UT 8X48 + 1ONW</v>
          </cell>
          <cell r="O3105" t="str">
            <v>each</v>
          </cell>
          <cell r="P3105" t="str">
            <v>#</v>
          </cell>
          <cell r="Q3105" t="str">
            <v>0.001 M3</v>
          </cell>
          <cell r="R3105" t="str">
            <v>M3</v>
          </cell>
          <cell r="S3105" t="str">
            <v>Cubic meter</v>
          </cell>
          <cell r="T3105" t="str">
            <v>#</v>
          </cell>
          <cell r="U3105" t="str">
            <v>Not assigned</v>
          </cell>
          <cell r="V3105" t="str">
            <v>#</v>
          </cell>
          <cell r="W3105" t="str">
            <v>BAG STYLE UT 8X48 + 1ONW</v>
          </cell>
          <cell r="X3105" t="str">
            <v>#</v>
          </cell>
          <cell r="Y3105" t="str">
            <v>5237</v>
          </cell>
          <cell r="Z3105" t="str">
            <v>Poly-wrap &amp; Bag Usage</v>
          </cell>
          <cell r="AA3105" t="str">
            <v>WRAP</v>
          </cell>
          <cell r="AB3105" t="str">
            <v>B5751</v>
          </cell>
          <cell r="AC3105" t="str">
            <v>Binh Duong Mill</v>
          </cell>
          <cell r="AD3105" t="str">
            <v>0.000</v>
          </cell>
          <cell r="AE3105" t="str">
            <v>F</v>
          </cell>
          <cell r="AF3105" t="str">
            <v>70</v>
          </cell>
          <cell r="AG3105">
            <v>319000</v>
          </cell>
          <cell r="AH3105">
            <v>1000</v>
          </cell>
          <cell r="AI3105">
            <v>319000</v>
          </cell>
          <cell r="AJ3105">
            <v>1000</v>
          </cell>
          <cell r="AK3105">
            <v>319000</v>
          </cell>
          <cell r="AL3105">
            <v>1000</v>
          </cell>
          <cell r="AM3105">
            <v>319000</v>
          </cell>
          <cell r="AN3105">
            <v>1000</v>
          </cell>
          <cell r="AO3105">
            <v>319000</v>
          </cell>
          <cell r="AP3105">
            <v>1000</v>
          </cell>
          <cell r="AQ3105">
            <v>319000</v>
          </cell>
          <cell r="AR3105">
            <v>1000</v>
          </cell>
          <cell r="AS3105">
            <v>319000</v>
          </cell>
          <cell r="AT3105">
            <v>1000</v>
          </cell>
          <cell r="AU3105">
            <v>319000</v>
          </cell>
          <cell r="AV3105">
            <v>1000</v>
          </cell>
          <cell r="AW3105">
            <v>319000</v>
          </cell>
          <cell r="AX3105">
            <v>1000</v>
          </cell>
          <cell r="AY3105">
            <v>319000</v>
          </cell>
          <cell r="AZ3105">
            <v>1000</v>
          </cell>
          <cell r="BA3105">
            <v>319000</v>
          </cell>
          <cell r="BB3105">
            <v>1000</v>
          </cell>
          <cell r="BC3105">
            <v>319000</v>
          </cell>
          <cell r="BD3105">
            <v>1000</v>
          </cell>
          <cell r="BH3105" t="str">
            <v>F70</v>
          </cell>
        </row>
        <row r="3106">
          <cell r="C3106" t="str">
            <v>0000000000101110651000</v>
          </cell>
          <cell r="D3106">
            <v>416</v>
          </cell>
          <cell r="E3106">
            <v>416000</v>
          </cell>
          <cell r="F3106">
            <v>1000</v>
          </cell>
          <cell r="G3106" t="str">
            <v>0452</v>
          </cell>
          <cell r="H3106" t="str">
            <v>KC Vietnam</v>
          </cell>
          <cell r="I3106" t="str">
            <v>KCV South DC Binh Du</v>
          </cell>
          <cell r="J3106" t="str">
            <v>5762</v>
          </cell>
          <cell r="K3106" t="str">
            <v>AU01</v>
          </cell>
          <cell r="L3106" t="str">
            <v>Aus Raw materials</v>
          </cell>
          <cell r="M3106" t="str">
            <v>000000000010111065</v>
          </cell>
          <cell r="N3106" t="str">
            <v>BAG STYLE ONW 4X48 + 1ONW</v>
          </cell>
          <cell r="O3106" t="str">
            <v>each</v>
          </cell>
          <cell r="P3106" t="str">
            <v>#</v>
          </cell>
          <cell r="Q3106" t="str">
            <v>0.001 M3</v>
          </cell>
          <cell r="R3106" t="str">
            <v>M3</v>
          </cell>
          <cell r="S3106" t="str">
            <v>Cubic meter</v>
          </cell>
          <cell r="T3106" t="str">
            <v>#</v>
          </cell>
          <cell r="U3106" t="str">
            <v>Not assigned</v>
          </cell>
          <cell r="V3106" t="str">
            <v>#</v>
          </cell>
          <cell r="W3106" t="str">
            <v>BAG STYLE ONW 4X48 + 1ONW</v>
          </cell>
          <cell r="X3106" t="str">
            <v>#</v>
          </cell>
          <cell r="Y3106" t="str">
            <v>5237</v>
          </cell>
          <cell r="Z3106" t="str">
            <v>Poly-wrap &amp; Bag Usage</v>
          </cell>
          <cell r="AA3106" t="str">
            <v>WRAP</v>
          </cell>
          <cell r="AB3106" t="str">
            <v>B5751</v>
          </cell>
          <cell r="AC3106" t="str">
            <v>Binh Duong Mill</v>
          </cell>
          <cell r="AD3106" t="str">
            <v>0.000</v>
          </cell>
          <cell r="AE3106" t="str">
            <v>F</v>
          </cell>
          <cell r="AF3106" t="str">
            <v>70</v>
          </cell>
          <cell r="AG3106">
            <v>416000</v>
          </cell>
          <cell r="AH3106">
            <v>1000</v>
          </cell>
          <cell r="AI3106">
            <v>416000</v>
          </cell>
          <cell r="AJ3106">
            <v>1000</v>
          </cell>
          <cell r="AK3106">
            <v>416000</v>
          </cell>
          <cell r="AL3106">
            <v>1000</v>
          </cell>
          <cell r="AM3106">
            <v>416000</v>
          </cell>
          <cell r="AN3106">
            <v>1000</v>
          </cell>
          <cell r="AO3106">
            <v>416000</v>
          </cell>
          <cell r="AP3106">
            <v>1000</v>
          </cell>
          <cell r="AQ3106">
            <v>416000</v>
          </cell>
          <cell r="AR3106">
            <v>1000</v>
          </cell>
          <cell r="AS3106">
            <v>416000</v>
          </cell>
          <cell r="AT3106">
            <v>1000</v>
          </cell>
          <cell r="AU3106">
            <v>416000</v>
          </cell>
          <cell r="AV3106">
            <v>1000</v>
          </cell>
          <cell r="AW3106">
            <v>416000</v>
          </cell>
          <cell r="AX3106">
            <v>1000</v>
          </cell>
          <cell r="AY3106">
            <v>416000</v>
          </cell>
          <cell r="AZ3106">
            <v>1000</v>
          </cell>
          <cell r="BA3106">
            <v>416000</v>
          </cell>
          <cell r="BB3106">
            <v>1000</v>
          </cell>
          <cell r="BC3106">
            <v>416000</v>
          </cell>
          <cell r="BD3106">
            <v>1000</v>
          </cell>
          <cell r="BH3106" t="str">
            <v>F70</v>
          </cell>
        </row>
        <row r="3107">
          <cell r="C3107" t="str">
            <v>0000000000101110661000</v>
          </cell>
          <cell r="D3107">
            <v>375</v>
          </cell>
          <cell r="E3107">
            <v>375000</v>
          </cell>
          <cell r="F3107">
            <v>1000</v>
          </cell>
          <cell r="G3107" t="str">
            <v>0452</v>
          </cell>
          <cell r="H3107" t="str">
            <v>KC Vietnam</v>
          </cell>
          <cell r="I3107" t="str">
            <v>KCV South DC Binh Du</v>
          </cell>
          <cell r="J3107" t="str">
            <v>5762</v>
          </cell>
          <cell r="K3107" t="str">
            <v>AU01</v>
          </cell>
          <cell r="L3107" t="str">
            <v>Aus Raw materials</v>
          </cell>
          <cell r="M3107" t="str">
            <v>000000000010111066</v>
          </cell>
          <cell r="N3107" t="str">
            <v>BAG SOFT MAXI NW 8X48 + 1ONW</v>
          </cell>
          <cell r="O3107" t="str">
            <v>each</v>
          </cell>
          <cell r="P3107" t="str">
            <v>#</v>
          </cell>
          <cell r="Q3107" t="str">
            <v>0.001 M3</v>
          </cell>
          <cell r="R3107" t="str">
            <v>M3</v>
          </cell>
          <cell r="S3107" t="str">
            <v>Cubic meter</v>
          </cell>
          <cell r="T3107" t="str">
            <v>#</v>
          </cell>
          <cell r="U3107" t="str">
            <v>Not assigned</v>
          </cell>
          <cell r="V3107" t="str">
            <v>#</v>
          </cell>
          <cell r="W3107" t="str">
            <v>BAG SOFT MAXI NW 8X48 + 1ONW</v>
          </cell>
          <cell r="X3107" t="str">
            <v>#</v>
          </cell>
          <cell r="Y3107" t="str">
            <v>5237</v>
          </cell>
          <cell r="Z3107" t="str">
            <v>Poly-wrap &amp; Bag Usage</v>
          </cell>
          <cell r="AA3107" t="str">
            <v>WRAP</v>
          </cell>
          <cell r="AB3107" t="str">
            <v>B5751</v>
          </cell>
          <cell r="AC3107" t="str">
            <v>Binh Duong Mill</v>
          </cell>
          <cell r="AD3107" t="str">
            <v>0.000</v>
          </cell>
          <cell r="AE3107" t="str">
            <v>F</v>
          </cell>
          <cell r="AF3107" t="str">
            <v>70</v>
          </cell>
          <cell r="AG3107">
            <v>375000</v>
          </cell>
          <cell r="AH3107">
            <v>1000</v>
          </cell>
          <cell r="AI3107">
            <v>375000</v>
          </cell>
          <cell r="AJ3107">
            <v>1000</v>
          </cell>
          <cell r="AK3107">
            <v>375000</v>
          </cell>
          <cell r="AL3107">
            <v>1000</v>
          </cell>
          <cell r="AM3107">
            <v>375000</v>
          </cell>
          <cell r="AN3107">
            <v>1000</v>
          </cell>
          <cell r="AO3107">
            <v>375000</v>
          </cell>
          <cell r="AP3107">
            <v>1000</v>
          </cell>
          <cell r="AQ3107">
            <v>375000</v>
          </cell>
          <cell r="AR3107">
            <v>1000</v>
          </cell>
          <cell r="AS3107">
            <v>375000</v>
          </cell>
          <cell r="AT3107">
            <v>1000</v>
          </cell>
          <cell r="AU3107">
            <v>375000</v>
          </cell>
          <cell r="AV3107">
            <v>1000</v>
          </cell>
          <cell r="AW3107">
            <v>375000</v>
          </cell>
          <cell r="AX3107">
            <v>1000</v>
          </cell>
          <cell r="AY3107">
            <v>375000</v>
          </cell>
          <cell r="AZ3107">
            <v>1000</v>
          </cell>
          <cell r="BA3107">
            <v>375000</v>
          </cell>
          <cell r="BB3107">
            <v>1000</v>
          </cell>
          <cell r="BC3107">
            <v>375000</v>
          </cell>
          <cell r="BD3107">
            <v>1000</v>
          </cell>
          <cell r="BH3107" t="str">
            <v>F70</v>
          </cell>
        </row>
        <row r="3108">
          <cell r="C3108" t="str">
            <v>0000000000101110671000</v>
          </cell>
          <cell r="D3108">
            <v>375</v>
          </cell>
          <cell r="E3108">
            <v>375000</v>
          </cell>
          <cell r="F3108">
            <v>1000</v>
          </cell>
          <cell r="G3108" t="str">
            <v>0452</v>
          </cell>
          <cell r="H3108" t="str">
            <v>KC Vietnam</v>
          </cell>
          <cell r="I3108" t="str">
            <v>KCV South DC Binh Du</v>
          </cell>
          <cell r="J3108" t="str">
            <v>5762</v>
          </cell>
          <cell r="K3108" t="str">
            <v>AU01</v>
          </cell>
          <cell r="L3108" t="str">
            <v>Aus Raw materials</v>
          </cell>
          <cell r="M3108" t="str">
            <v>000000000010111067</v>
          </cell>
          <cell r="N3108" t="str">
            <v>BAG SOFT MAXI W 8X48 + 1ONW</v>
          </cell>
          <cell r="O3108" t="str">
            <v>each</v>
          </cell>
          <cell r="P3108" t="str">
            <v>#</v>
          </cell>
          <cell r="Q3108" t="str">
            <v>0.001 M3</v>
          </cell>
          <cell r="R3108" t="str">
            <v>M3</v>
          </cell>
          <cell r="S3108" t="str">
            <v>Cubic meter</v>
          </cell>
          <cell r="T3108" t="str">
            <v>#</v>
          </cell>
          <cell r="U3108" t="str">
            <v>Not assigned</v>
          </cell>
          <cell r="V3108" t="str">
            <v>#</v>
          </cell>
          <cell r="W3108" t="str">
            <v>BAG SOFT MAXI W 8X48 + 1ONW</v>
          </cell>
          <cell r="X3108" t="str">
            <v>#</v>
          </cell>
          <cell r="Y3108" t="str">
            <v>5237</v>
          </cell>
          <cell r="Z3108" t="str">
            <v>Poly-wrap &amp; Bag Usage</v>
          </cell>
          <cell r="AA3108" t="str">
            <v>WRAP</v>
          </cell>
          <cell r="AB3108" t="str">
            <v>B5751</v>
          </cell>
          <cell r="AC3108" t="str">
            <v>Binh Duong Mill</v>
          </cell>
          <cell r="AD3108" t="str">
            <v>0.000</v>
          </cell>
          <cell r="AE3108" t="str">
            <v>F</v>
          </cell>
          <cell r="AF3108" t="str">
            <v>70</v>
          </cell>
          <cell r="AG3108">
            <v>375000</v>
          </cell>
          <cell r="AH3108">
            <v>1000</v>
          </cell>
          <cell r="AI3108">
            <v>375000</v>
          </cell>
          <cell r="AJ3108">
            <v>1000</v>
          </cell>
          <cell r="AK3108">
            <v>375000</v>
          </cell>
          <cell r="AL3108">
            <v>1000</v>
          </cell>
          <cell r="AM3108">
            <v>375000</v>
          </cell>
          <cell r="AN3108">
            <v>1000</v>
          </cell>
          <cell r="AO3108">
            <v>375000</v>
          </cell>
          <cell r="AP3108">
            <v>1000</v>
          </cell>
          <cell r="AQ3108">
            <v>375000</v>
          </cell>
          <cell r="AR3108">
            <v>1000</v>
          </cell>
          <cell r="AS3108">
            <v>375000</v>
          </cell>
          <cell r="AT3108">
            <v>1000</v>
          </cell>
          <cell r="AU3108">
            <v>375000</v>
          </cell>
          <cell r="AV3108">
            <v>1000</v>
          </cell>
          <cell r="AW3108">
            <v>375000</v>
          </cell>
          <cell r="AX3108">
            <v>1000</v>
          </cell>
          <cell r="AY3108">
            <v>375000</v>
          </cell>
          <cell r="AZ3108">
            <v>1000</v>
          </cell>
          <cell r="BA3108">
            <v>375000</v>
          </cell>
          <cell r="BB3108">
            <v>1000</v>
          </cell>
          <cell r="BC3108">
            <v>375000</v>
          </cell>
          <cell r="BD3108">
            <v>1000</v>
          </cell>
          <cell r="BH3108" t="str">
            <v>F70</v>
          </cell>
        </row>
        <row r="3109">
          <cell r="C3109" t="str">
            <v>0000000000101110681000</v>
          </cell>
          <cell r="D3109">
            <v>258</v>
          </cell>
          <cell r="E3109">
            <v>258000</v>
          </cell>
          <cell r="F3109">
            <v>1000</v>
          </cell>
          <cell r="G3109" t="str">
            <v>0452</v>
          </cell>
          <cell r="H3109" t="str">
            <v>KC Vietnam</v>
          </cell>
          <cell r="I3109" t="str">
            <v>KCV South DC Binh Du</v>
          </cell>
          <cell r="J3109" t="str">
            <v>5762</v>
          </cell>
          <cell r="K3109" t="str">
            <v>AU01</v>
          </cell>
          <cell r="L3109" t="str">
            <v>Aus Raw materials</v>
          </cell>
          <cell r="M3109" t="str">
            <v>000000000010111068</v>
          </cell>
          <cell r="N3109" t="str">
            <v>BAG SOFT UT 8X48 + 1ONW</v>
          </cell>
          <cell r="O3109" t="str">
            <v>each</v>
          </cell>
          <cell r="P3109" t="str">
            <v>#</v>
          </cell>
          <cell r="Q3109" t="str">
            <v>0.001 M3</v>
          </cell>
          <cell r="R3109" t="str">
            <v>M3</v>
          </cell>
          <cell r="S3109" t="str">
            <v>Cubic meter</v>
          </cell>
          <cell r="T3109" t="str">
            <v>#</v>
          </cell>
          <cell r="U3109" t="str">
            <v>Not assigned</v>
          </cell>
          <cell r="V3109" t="str">
            <v>#</v>
          </cell>
          <cell r="W3109" t="str">
            <v>BAG SOFT UT 8X48 + 1ONW</v>
          </cell>
          <cell r="X3109" t="str">
            <v>#</v>
          </cell>
          <cell r="Y3109" t="str">
            <v>5237</v>
          </cell>
          <cell r="Z3109" t="str">
            <v>Poly-wrap &amp; Bag Usage</v>
          </cell>
          <cell r="AA3109" t="str">
            <v>WRAP</v>
          </cell>
          <cell r="AB3109" t="str">
            <v>B5751</v>
          </cell>
          <cell r="AC3109" t="str">
            <v>Binh Duong Mill</v>
          </cell>
          <cell r="AD3109" t="str">
            <v>0.000</v>
          </cell>
          <cell r="AE3109" t="str">
            <v>F</v>
          </cell>
          <cell r="AF3109" t="str">
            <v>70</v>
          </cell>
          <cell r="AG3109">
            <v>258000</v>
          </cell>
          <cell r="AH3109">
            <v>1000</v>
          </cell>
          <cell r="AI3109">
            <v>258000</v>
          </cell>
          <cell r="AJ3109">
            <v>1000</v>
          </cell>
          <cell r="AK3109">
            <v>258000</v>
          </cell>
          <cell r="AL3109">
            <v>1000</v>
          </cell>
          <cell r="AM3109">
            <v>258000</v>
          </cell>
          <cell r="AN3109">
            <v>1000</v>
          </cell>
          <cell r="AO3109">
            <v>258000</v>
          </cell>
          <cell r="AP3109">
            <v>1000</v>
          </cell>
          <cell r="AQ3109">
            <v>258000</v>
          </cell>
          <cell r="AR3109">
            <v>1000</v>
          </cell>
          <cell r="AS3109">
            <v>258000</v>
          </cell>
          <cell r="AT3109">
            <v>1000</v>
          </cell>
          <cell r="AU3109">
            <v>258000</v>
          </cell>
          <cell r="AV3109">
            <v>1000</v>
          </cell>
          <cell r="AW3109">
            <v>258000</v>
          </cell>
          <cell r="AX3109">
            <v>1000</v>
          </cell>
          <cell r="AY3109">
            <v>258000</v>
          </cell>
          <cell r="AZ3109">
            <v>1000</v>
          </cell>
          <cell r="BA3109">
            <v>258000</v>
          </cell>
          <cell r="BB3109">
            <v>1000</v>
          </cell>
          <cell r="BC3109">
            <v>258000</v>
          </cell>
          <cell r="BD3109">
            <v>1000</v>
          </cell>
          <cell r="BH3109" t="str">
            <v>F70</v>
          </cell>
        </row>
        <row r="3110">
          <cell r="C3110" t="str">
            <v>0000000000101110691000</v>
          </cell>
          <cell r="D3110">
            <v>340</v>
          </cell>
          <cell r="E3110">
            <v>340000</v>
          </cell>
          <cell r="F3110">
            <v>1000</v>
          </cell>
          <cell r="G3110" t="str">
            <v>0452</v>
          </cell>
          <cell r="H3110" t="str">
            <v>KC Vietnam</v>
          </cell>
          <cell r="I3110" t="str">
            <v>KCV South DC Binh Du</v>
          </cell>
          <cell r="J3110" t="str">
            <v>5762</v>
          </cell>
          <cell r="K3110" t="str">
            <v>AU01</v>
          </cell>
          <cell r="L3110" t="str">
            <v>Aus Raw materials</v>
          </cell>
          <cell r="M3110" t="str">
            <v>000000000010111069</v>
          </cell>
          <cell r="N3110" t="str">
            <v>BAG SOFT ONW 4X48 + 1ONW</v>
          </cell>
          <cell r="O3110" t="str">
            <v>each</v>
          </cell>
          <cell r="P3110" t="str">
            <v>#</v>
          </cell>
          <cell r="Q3110" t="str">
            <v>0.001 M3</v>
          </cell>
          <cell r="R3110" t="str">
            <v>M3</v>
          </cell>
          <cell r="S3110" t="str">
            <v>Cubic meter</v>
          </cell>
          <cell r="T3110" t="str">
            <v>#</v>
          </cell>
          <cell r="U3110" t="str">
            <v>Not assigned</v>
          </cell>
          <cell r="V3110" t="str">
            <v>#</v>
          </cell>
          <cell r="W3110" t="str">
            <v>BAG SOFT ONW 4X48 + 1ONW</v>
          </cell>
          <cell r="X3110" t="str">
            <v>#</v>
          </cell>
          <cell r="Y3110" t="str">
            <v>5237</v>
          </cell>
          <cell r="Z3110" t="str">
            <v>Poly-wrap &amp; Bag Usage</v>
          </cell>
          <cell r="AA3110" t="str">
            <v>WRAP</v>
          </cell>
          <cell r="AB3110" t="str">
            <v>B5751</v>
          </cell>
          <cell r="AC3110" t="str">
            <v>Binh Duong Mill</v>
          </cell>
          <cell r="AD3110" t="str">
            <v>0.000</v>
          </cell>
          <cell r="AE3110" t="str">
            <v>F</v>
          </cell>
          <cell r="AF3110" t="str">
            <v>70</v>
          </cell>
          <cell r="AG3110">
            <v>340000</v>
          </cell>
          <cell r="AH3110">
            <v>1000</v>
          </cell>
          <cell r="AI3110">
            <v>340000</v>
          </cell>
          <cell r="AJ3110">
            <v>1000</v>
          </cell>
          <cell r="AK3110">
            <v>340000</v>
          </cell>
          <cell r="AL3110">
            <v>1000</v>
          </cell>
          <cell r="AM3110">
            <v>340000</v>
          </cell>
          <cell r="AN3110">
            <v>1000</v>
          </cell>
          <cell r="AO3110">
            <v>340000</v>
          </cell>
          <cell r="AP3110">
            <v>1000</v>
          </cell>
          <cell r="AQ3110">
            <v>340000</v>
          </cell>
          <cell r="AR3110">
            <v>1000</v>
          </cell>
          <cell r="AS3110">
            <v>340000</v>
          </cell>
          <cell r="AT3110">
            <v>1000</v>
          </cell>
          <cell r="AU3110">
            <v>340000</v>
          </cell>
          <cell r="AV3110">
            <v>1000</v>
          </cell>
          <cell r="AW3110">
            <v>340000</v>
          </cell>
          <cell r="AX3110">
            <v>1000</v>
          </cell>
          <cell r="AY3110">
            <v>340000</v>
          </cell>
          <cell r="AZ3110">
            <v>1000</v>
          </cell>
          <cell r="BA3110">
            <v>340000</v>
          </cell>
          <cell r="BB3110">
            <v>1000</v>
          </cell>
          <cell r="BC3110">
            <v>340000</v>
          </cell>
          <cell r="BD3110">
            <v>1000</v>
          </cell>
          <cell r="BH3110" t="str">
            <v>F70</v>
          </cell>
        </row>
        <row r="3111">
          <cell r="C3111" t="str">
            <v>0000000000101110701000</v>
          </cell>
          <cell r="D3111">
            <v>393</v>
          </cell>
          <cell r="E3111">
            <v>393000</v>
          </cell>
          <cell r="F3111">
            <v>1000</v>
          </cell>
          <cell r="G3111" t="str">
            <v>0452</v>
          </cell>
          <cell r="H3111" t="str">
            <v>KC Vietnam</v>
          </cell>
          <cell r="I3111" t="str">
            <v>KCV South DC Binh Du</v>
          </cell>
          <cell r="J3111" t="str">
            <v>5762</v>
          </cell>
          <cell r="K3111" t="str">
            <v>AU01</v>
          </cell>
          <cell r="L3111" t="str">
            <v>Aus Raw materials</v>
          </cell>
          <cell r="M3111" t="str">
            <v>000000000010111070</v>
          </cell>
          <cell r="N3111" t="str">
            <v>WRAP STYLE MAXI  + 1 ONW</v>
          </cell>
          <cell r="O3111" t="str">
            <v>each</v>
          </cell>
          <cell r="P3111" t="str">
            <v>#</v>
          </cell>
          <cell r="Q3111" t="str">
            <v>0.001 M3</v>
          </cell>
          <cell r="R3111" t="str">
            <v>M3</v>
          </cell>
          <cell r="S3111" t="str">
            <v>Cubic meter</v>
          </cell>
          <cell r="T3111" t="str">
            <v>#</v>
          </cell>
          <cell r="U3111" t="str">
            <v>Not assigned</v>
          </cell>
          <cell r="V3111" t="str">
            <v>#</v>
          </cell>
          <cell r="W3111" t="str">
            <v>WRAP STYLE MAXI  + 1 ONW</v>
          </cell>
          <cell r="X3111" t="str">
            <v>#</v>
          </cell>
          <cell r="Y3111" t="str">
            <v>5237</v>
          </cell>
          <cell r="Z3111" t="str">
            <v>Poly-wrap &amp; Bag Usage</v>
          </cell>
          <cell r="AA3111" t="str">
            <v>WRAP</v>
          </cell>
          <cell r="AB3111" t="str">
            <v>B5751</v>
          </cell>
          <cell r="AC3111" t="str">
            <v>Binh Duong Mill</v>
          </cell>
          <cell r="AD3111" t="str">
            <v>0.000</v>
          </cell>
          <cell r="AE3111" t="str">
            <v>F</v>
          </cell>
          <cell r="AF3111" t="str">
            <v>70</v>
          </cell>
          <cell r="AG3111">
            <v>393000</v>
          </cell>
          <cell r="AH3111">
            <v>1000</v>
          </cell>
          <cell r="AI3111">
            <v>393000</v>
          </cell>
          <cell r="AJ3111">
            <v>1000</v>
          </cell>
          <cell r="AK3111">
            <v>393000</v>
          </cell>
          <cell r="AL3111">
            <v>1000</v>
          </cell>
          <cell r="AM3111">
            <v>393000</v>
          </cell>
          <cell r="AN3111">
            <v>1000</v>
          </cell>
          <cell r="AO3111">
            <v>393000</v>
          </cell>
          <cell r="AP3111">
            <v>1000</v>
          </cell>
          <cell r="AQ3111">
            <v>393000</v>
          </cell>
          <cell r="AR3111">
            <v>1000</v>
          </cell>
          <cell r="AS3111">
            <v>393000</v>
          </cell>
          <cell r="AT3111">
            <v>1000</v>
          </cell>
          <cell r="AU3111">
            <v>393000</v>
          </cell>
          <cell r="AV3111">
            <v>1000</v>
          </cell>
          <cell r="AW3111">
            <v>393000</v>
          </cell>
          <cell r="AX3111">
            <v>1000</v>
          </cell>
          <cell r="AY3111">
            <v>393000</v>
          </cell>
          <cell r="AZ3111">
            <v>1000</v>
          </cell>
          <cell r="BA3111">
            <v>393000</v>
          </cell>
          <cell r="BB3111">
            <v>1000</v>
          </cell>
          <cell r="BC3111">
            <v>393000</v>
          </cell>
          <cell r="BD3111">
            <v>1000</v>
          </cell>
          <cell r="BH3111" t="str">
            <v>F70</v>
          </cell>
        </row>
        <row r="3112">
          <cell r="C3112" t="str">
            <v>0000000000101110711000</v>
          </cell>
          <cell r="D3112">
            <v>252</v>
          </cell>
          <cell r="E3112">
            <v>252000</v>
          </cell>
          <cell r="F3112">
            <v>1000</v>
          </cell>
          <cell r="G3112" t="str">
            <v>0452</v>
          </cell>
          <cell r="H3112" t="str">
            <v>KC Vietnam</v>
          </cell>
          <cell r="I3112" t="str">
            <v>KCV South DC Binh Du</v>
          </cell>
          <cell r="J3112" t="str">
            <v>5762</v>
          </cell>
          <cell r="K3112" t="str">
            <v>AU01</v>
          </cell>
          <cell r="L3112" t="str">
            <v>Aus Raw materials</v>
          </cell>
          <cell r="M3112" t="str">
            <v>000000000010111071</v>
          </cell>
          <cell r="N3112" t="str">
            <v>WRAP STYLE,SOFT UT + 1 ONW</v>
          </cell>
          <cell r="O3112" t="str">
            <v>each</v>
          </cell>
          <cell r="P3112" t="str">
            <v>#</v>
          </cell>
          <cell r="Q3112" t="str">
            <v>0.001 M3</v>
          </cell>
          <cell r="R3112" t="str">
            <v>M3</v>
          </cell>
          <cell r="S3112" t="str">
            <v>Cubic meter</v>
          </cell>
          <cell r="T3112" t="str">
            <v>#</v>
          </cell>
          <cell r="U3112" t="str">
            <v>Not assigned</v>
          </cell>
          <cell r="V3112" t="str">
            <v>#</v>
          </cell>
          <cell r="W3112" t="str">
            <v>WRAP STYLE,SOFT UT + 1 ONW</v>
          </cell>
          <cell r="X3112" t="str">
            <v>#</v>
          </cell>
          <cell r="Y3112" t="str">
            <v>5237</v>
          </cell>
          <cell r="Z3112" t="str">
            <v>Poly-wrap &amp; Bag Usage</v>
          </cell>
          <cell r="AA3112" t="str">
            <v>WRAP</v>
          </cell>
          <cell r="AB3112" t="str">
            <v>B5751</v>
          </cell>
          <cell r="AC3112" t="str">
            <v>Binh Duong Mill</v>
          </cell>
          <cell r="AD3112" t="str">
            <v>0.000</v>
          </cell>
          <cell r="AE3112" t="str">
            <v>F</v>
          </cell>
          <cell r="AF3112" t="str">
            <v>70</v>
          </cell>
          <cell r="AG3112">
            <v>252000</v>
          </cell>
          <cell r="AH3112">
            <v>1000</v>
          </cell>
          <cell r="AI3112">
            <v>252000</v>
          </cell>
          <cell r="AJ3112">
            <v>1000</v>
          </cell>
          <cell r="AK3112">
            <v>252000</v>
          </cell>
          <cell r="AL3112">
            <v>1000</v>
          </cell>
          <cell r="AM3112">
            <v>252000</v>
          </cell>
          <cell r="AN3112">
            <v>1000</v>
          </cell>
          <cell r="AO3112">
            <v>252000</v>
          </cell>
          <cell r="AP3112">
            <v>1000</v>
          </cell>
          <cell r="AQ3112">
            <v>252000</v>
          </cell>
          <cell r="AR3112">
            <v>1000</v>
          </cell>
          <cell r="AS3112">
            <v>252000</v>
          </cell>
          <cell r="AT3112">
            <v>1000</v>
          </cell>
          <cell r="AU3112">
            <v>252000</v>
          </cell>
          <cell r="AV3112">
            <v>1000</v>
          </cell>
          <cell r="AW3112">
            <v>252000</v>
          </cell>
          <cell r="AX3112">
            <v>1000</v>
          </cell>
          <cell r="AY3112">
            <v>252000</v>
          </cell>
          <cell r="AZ3112">
            <v>1000</v>
          </cell>
          <cell r="BA3112">
            <v>252000</v>
          </cell>
          <cell r="BB3112">
            <v>1000</v>
          </cell>
          <cell r="BC3112">
            <v>252000</v>
          </cell>
          <cell r="BD3112">
            <v>1000</v>
          </cell>
          <cell r="BH3112" t="str">
            <v>F70</v>
          </cell>
        </row>
        <row r="3113">
          <cell r="C3113" t="str">
            <v>0000000000101110721000</v>
          </cell>
          <cell r="D3113">
            <v>331</v>
          </cell>
          <cell r="E3113">
            <v>331000</v>
          </cell>
          <cell r="F3113">
            <v>1000</v>
          </cell>
          <cell r="G3113" t="str">
            <v>0452</v>
          </cell>
          <cell r="H3113" t="str">
            <v>KC Vietnam</v>
          </cell>
          <cell r="I3113" t="str">
            <v>KCV South DC Binh Du</v>
          </cell>
          <cell r="J3113" t="str">
            <v>5762</v>
          </cell>
          <cell r="K3113" t="str">
            <v>AU01</v>
          </cell>
          <cell r="L3113" t="str">
            <v>Aus Raw materials</v>
          </cell>
          <cell r="M3113" t="str">
            <v>000000000010111072</v>
          </cell>
          <cell r="N3113" t="str">
            <v>WRAP STYLE,SOFT ONW + 1 ONW</v>
          </cell>
          <cell r="O3113" t="str">
            <v>each</v>
          </cell>
          <cell r="P3113" t="str">
            <v>#</v>
          </cell>
          <cell r="Q3113" t="str">
            <v>0.001 M3</v>
          </cell>
          <cell r="R3113" t="str">
            <v>M3</v>
          </cell>
          <cell r="S3113" t="str">
            <v>Cubic meter</v>
          </cell>
          <cell r="T3113" t="str">
            <v>#</v>
          </cell>
          <cell r="U3113" t="str">
            <v>Not assigned</v>
          </cell>
          <cell r="V3113" t="str">
            <v>#</v>
          </cell>
          <cell r="W3113" t="str">
            <v>WRAP STYLE,SOFT ONW + 1 ONW</v>
          </cell>
          <cell r="X3113" t="str">
            <v>#</v>
          </cell>
          <cell r="Y3113" t="str">
            <v>5237</v>
          </cell>
          <cell r="Z3113" t="str">
            <v>Poly-wrap &amp; Bag Usage</v>
          </cell>
          <cell r="AA3113" t="str">
            <v>WRAP</v>
          </cell>
          <cell r="AB3113" t="str">
            <v>B5751</v>
          </cell>
          <cell r="AC3113" t="str">
            <v>Binh Duong Mill</v>
          </cell>
          <cell r="AD3113" t="str">
            <v>0.000</v>
          </cell>
          <cell r="AE3113" t="str">
            <v>F</v>
          </cell>
          <cell r="AF3113" t="str">
            <v>70</v>
          </cell>
          <cell r="AG3113">
            <v>331000</v>
          </cell>
          <cell r="AH3113">
            <v>1000</v>
          </cell>
          <cell r="AI3113">
            <v>331000</v>
          </cell>
          <cell r="AJ3113">
            <v>1000</v>
          </cell>
          <cell r="AK3113">
            <v>331000</v>
          </cell>
          <cell r="AL3113">
            <v>1000</v>
          </cell>
          <cell r="AM3113">
            <v>331000</v>
          </cell>
          <cell r="AN3113">
            <v>1000</v>
          </cell>
          <cell r="AO3113">
            <v>331000</v>
          </cell>
          <cell r="AP3113">
            <v>1000</v>
          </cell>
          <cell r="AQ3113">
            <v>331000</v>
          </cell>
          <cell r="AR3113">
            <v>1000</v>
          </cell>
          <cell r="AS3113">
            <v>331000</v>
          </cell>
          <cell r="AT3113">
            <v>1000</v>
          </cell>
          <cell r="AU3113">
            <v>331000</v>
          </cell>
          <cell r="AV3113">
            <v>1000</v>
          </cell>
          <cell r="AW3113">
            <v>331000</v>
          </cell>
          <cell r="AX3113">
            <v>1000</v>
          </cell>
          <cell r="AY3113">
            <v>331000</v>
          </cell>
          <cell r="AZ3113">
            <v>1000</v>
          </cell>
          <cell r="BA3113">
            <v>331000</v>
          </cell>
          <cell r="BB3113">
            <v>1000</v>
          </cell>
          <cell r="BC3113">
            <v>331000</v>
          </cell>
          <cell r="BD3113">
            <v>1000</v>
          </cell>
          <cell r="BH3113" t="str">
            <v>F70</v>
          </cell>
        </row>
        <row r="3114">
          <cell r="C3114" t="str">
            <v>0000000000101110731000</v>
          </cell>
          <cell r="D3114">
            <v>1100</v>
          </cell>
          <cell r="E3114">
            <v>1100000</v>
          </cell>
          <cell r="F3114">
            <v>1000</v>
          </cell>
          <cell r="G3114" t="str">
            <v>0452</v>
          </cell>
          <cell r="H3114" t="str">
            <v>KC Vietnam</v>
          </cell>
          <cell r="I3114" t="str">
            <v>KCV South DC Binh Du</v>
          </cell>
          <cell r="J3114" t="str">
            <v>5762</v>
          </cell>
          <cell r="K3114" t="str">
            <v>AU01</v>
          </cell>
          <cell r="L3114" t="str">
            <v>Aus Raw materials</v>
          </cell>
          <cell r="M3114" t="str">
            <v>000000000010111073</v>
          </cell>
          <cell r="N3114" t="str">
            <v>POLY STYLE MAXI + 1 ONW</v>
          </cell>
          <cell r="O3114" t="str">
            <v>each</v>
          </cell>
          <cell r="P3114" t="str">
            <v>#</v>
          </cell>
          <cell r="Q3114" t="str">
            <v>0.001 M3</v>
          </cell>
          <cell r="R3114" t="str">
            <v>M3</v>
          </cell>
          <cell r="S3114" t="str">
            <v>Cubic meter</v>
          </cell>
          <cell r="T3114" t="str">
            <v>#</v>
          </cell>
          <cell r="U3114" t="str">
            <v>Not assigned</v>
          </cell>
          <cell r="V3114" t="str">
            <v>#</v>
          </cell>
          <cell r="W3114" t="str">
            <v>POLY STYLE MAXI + 1 ONW</v>
          </cell>
          <cell r="X3114" t="str">
            <v>#</v>
          </cell>
          <cell r="Y3114" t="str">
            <v>5237</v>
          </cell>
          <cell r="Z3114" t="str">
            <v>Poly-wrap &amp; Bag Usage</v>
          </cell>
          <cell r="AA3114" t="str">
            <v>BUND</v>
          </cell>
          <cell r="AB3114" t="str">
            <v>B5751</v>
          </cell>
          <cell r="AC3114" t="str">
            <v>Binh Duong Mill</v>
          </cell>
          <cell r="AD3114" t="str">
            <v>0.000</v>
          </cell>
          <cell r="AE3114" t="str">
            <v>F</v>
          </cell>
          <cell r="AF3114" t="str">
            <v>70</v>
          </cell>
          <cell r="AG3114">
            <v>1100000</v>
          </cell>
          <cell r="AH3114">
            <v>1000</v>
          </cell>
          <cell r="AI3114">
            <v>1100000</v>
          </cell>
          <cell r="AJ3114">
            <v>1000</v>
          </cell>
          <cell r="AK3114">
            <v>1100000</v>
          </cell>
          <cell r="AL3114">
            <v>1000</v>
          </cell>
          <cell r="AM3114">
            <v>1100000</v>
          </cell>
          <cell r="AN3114">
            <v>1000</v>
          </cell>
          <cell r="AO3114">
            <v>1100000</v>
          </cell>
          <cell r="AP3114">
            <v>1000</v>
          </cell>
          <cell r="AQ3114">
            <v>1100000</v>
          </cell>
          <cell r="AR3114">
            <v>1000</v>
          </cell>
          <cell r="AS3114">
            <v>1100000</v>
          </cell>
          <cell r="AT3114">
            <v>1000</v>
          </cell>
          <cell r="AU3114">
            <v>1100000</v>
          </cell>
          <cell r="AV3114">
            <v>1000</v>
          </cell>
          <cell r="AW3114">
            <v>1100000</v>
          </cell>
          <cell r="AX3114">
            <v>1000</v>
          </cell>
          <cell r="AY3114">
            <v>1100000</v>
          </cell>
          <cell r="AZ3114">
            <v>1000</v>
          </cell>
          <cell r="BA3114">
            <v>1100000</v>
          </cell>
          <cell r="BB3114">
            <v>1000</v>
          </cell>
          <cell r="BC3114">
            <v>1100000</v>
          </cell>
          <cell r="BD3114">
            <v>1000</v>
          </cell>
          <cell r="BH3114" t="str">
            <v>F70</v>
          </cell>
        </row>
        <row r="3115">
          <cell r="C3115" t="str">
            <v>0000000000101110741000</v>
          </cell>
          <cell r="D3115">
            <v>887</v>
          </cell>
          <cell r="E3115">
            <v>887000</v>
          </cell>
          <cell r="F3115">
            <v>1000</v>
          </cell>
          <cell r="G3115" t="str">
            <v>0452</v>
          </cell>
          <cell r="H3115" t="str">
            <v>KC Vietnam</v>
          </cell>
          <cell r="I3115" t="str">
            <v>KCV South DC Binh Du</v>
          </cell>
          <cell r="J3115" t="str">
            <v>5762</v>
          </cell>
          <cell r="K3115" t="str">
            <v>AU01</v>
          </cell>
          <cell r="L3115" t="str">
            <v>Aus Raw materials</v>
          </cell>
          <cell r="M3115" t="str">
            <v>000000000010111074</v>
          </cell>
          <cell r="N3115" t="str">
            <v>POLY STYLE,SOFT UT + 1 ONW</v>
          </cell>
          <cell r="O3115" t="str">
            <v>each</v>
          </cell>
          <cell r="P3115" t="str">
            <v>#</v>
          </cell>
          <cell r="Q3115" t="str">
            <v>0.001 M3</v>
          </cell>
          <cell r="R3115" t="str">
            <v>M3</v>
          </cell>
          <cell r="S3115" t="str">
            <v>Cubic meter</v>
          </cell>
          <cell r="T3115" t="str">
            <v>#</v>
          </cell>
          <cell r="U3115" t="str">
            <v>Not assigned</v>
          </cell>
          <cell r="V3115" t="str">
            <v>#</v>
          </cell>
          <cell r="W3115" t="str">
            <v>POLY STYLE,SOFT UT + 1 ONW</v>
          </cell>
          <cell r="X3115" t="str">
            <v>#</v>
          </cell>
          <cell r="Y3115" t="str">
            <v>5237</v>
          </cell>
          <cell r="Z3115" t="str">
            <v>Poly-wrap &amp; Bag Usage</v>
          </cell>
          <cell r="AA3115" t="str">
            <v>BUND</v>
          </cell>
          <cell r="AB3115" t="str">
            <v>B5751</v>
          </cell>
          <cell r="AC3115" t="str">
            <v>Binh Duong Mill</v>
          </cell>
          <cell r="AD3115" t="str">
            <v>0.000</v>
          </cell>
          <cell r="AE3115" t="str">
            <v>F</v>
          </cell>
          <cell r="AF3115" t="str">
            <v>70</v>
          </cell>
          <cell r="AG3115">
            <v>887000</v>
          </cell>
          <cell r="AH3115">
            <v>1000</v>
          </cell>
          <cell r="AI3115">
            <v>887000</v>
          </cell>
          <cell r="AJ3115">
            <v>1000</v>
          </cell>
          <cell r="AK3115">
            <v>887000</v>
          </cell>
          <cell r="AL3115">
            <v>1000</v>
          </cell>
          <cell r="AM3115">
            <v>887000</v>
          </cell>
          <cell r="AN3115">
            <v>1000</v>
          </cell>
          <cell r="AO3115">
            <v>887000</v>
          </cell>
          <cell r="AP3115">
            <v>1000</v>
          </cell>
          <cell r="AQ3115">
            <v>887000</v>
          </cell>
          <cell r="AR3115">
            <v>1000</v>
          </cell>
          <cell r="AS3115">
            <v>887000</v>
          </cell>
          <cell r="AT3115">
            <v>1000</v>
          </cell>
          <cell r="AU3115">
            <v>887000</v>
          </cell>
          <cell r="AV3115">
            <v>1000</v>
          </cell>
          <cell r="AW3115">
            <v>887000</v>
          </cell>
          <cell r="AX3115">
            <v>1000</v>
          </cell>
          <cell r="AY3115">
            <v>887000</v>
          </cell>
          <cell r="AZ3115">
            <v>1000</v>
          </cell>
          <cell r="BA3115">
            <v>887000</v>
          </cell>
          <cell r="BB3115">
            <v>1000</v>
          </cell>
          <cell r="BC3115">
            <v>887000</v>
          </cell>
          <cell r="BD3115">
            <v>1000</v>
          </cell>
          <cell r="BH3115" t="str">
            <v>F70</v>
          </cell>
        </row>
        <row r="3116">
          <cell r="C3116" t="str">
            <v>0000000000101110751000</v>
          </cell>
          <cell r="D3116">
            <v>948</v>
          </cell>
          <cell r="E3116">
            <v>948000</v>
          </cell>
          <cell r="F3116">
            <v>1000</v>
          </cell>
          <cell r="G3116" t="str">
            <v>0452</v>
          </cell>
          <cell r="H3116" t="str">
            <v>KC Vietnam</v>
          </cell>
          <cell r="I3116" t="str">
            <v>KCV South DC Binh Du</v>
          </cell>
          <cell r="J3116" t="str">
            <v>5762</v>
          </cell>
          <cell r="K3116" t="str">
            <v>AU01</v>
          </cell>
          <cell r="L3116" t="str">
            <v>Aus Raw materials</v>
          </cell>
          <cell r="M3116" t="str">
            <v>000000000010111075</v>
          </cell>
          <cell r="N3116" t="str">
            <v>POLY STYLE,SOFT ONW + 1 ONW</v>
          </cell>
          <cell r="O3116" t="str">
            <v>each</v>
          </cell>
          <cell r="P3116" t="str">
            <v>#</v>
          </cell>
          <cell r="Q3116" t="str">
            <v>0.001 M3</v>
          </cell>
          <cell r="R3116" t="str">
            <v>M3</v>
          </cell>
          <cell r="S3116" t="str">
            <v>Cubic meter</v>
          </cell>
          <cell r="T3116" t="str">
            <v>#</v>
          </cell>
          <cell r="U3116" t="str">
            <v>Not assigned</v>
          </cell>
          <cell r="V3116" t="str">
            <v>#</v>
          </cell>
          <cell r="W3116" t="str">
            <v>POLY STYLE,SOFT ONW + 1 ONW</v>
          </cell>
          <cell r="X3116" t="str">
            <v>#</v>
          </cell>
          <cell r="Y3116" t="str">
            <v>5237</v>
          </cell>
          <cell r="Z3116" t="str">
            <v>Poly-wrap &amp; Bag Usage</v>
          </cell>
          <cell r="AA3116" t="str">
            <v>BUND</v>
          </cell>
          <cell r="AB3116" t="str">
            <v>B5751</v>
          </cell>
          <cell r="AC3116" t="str">
            <v>Binh Duong Mill</v>
          </cell>
          <cell r="AD3116" t="str">
            <v>0.000</v>
          </cell>
          <cell r="AE3116" t="str">
            <v>F</v>
          </cell>
          <cell r="AF3116" t="str">
            <v>70</v>
          </cell>
          <cell r="AG3116">
            <v>948000</v>
          </cell>
          <cell r="AH3116">
            <v>1000</v>
          </cell>
          <cell r="AI3116">
            <v>948000</v>
          </cell>
          <cell r="AJ3116">
            <v>1000</v>
          </cell>
          <cell r="AK3116">
            <v>948000</v>
          </cell>
          <cell r="AL3116">
            <v>1000</v>
          </cell>
          <cell r="AM3116">
            <v>948000</v>
          </cell>
          <cell r="AN3116">
            <v>1000</v>
          </cell>
          <cell r="AO3116">
            <v>948000</v>
          </cell>
          <cell r="AP3116">
            <v>1000</v>
          </cell>
          <cell r="AQ3116">
            <v>948000</v>
          </cell>
          <cell r="AR3116">
            <v>1000</v>
          </cell>
          <cell r="AS3116">
            <v>948000</v>
          </cell>
          <cell r="AT3116">
            <v>1000</v>
          </cell>
          <cell r="AU3116">
            <v>948000</v>
          </cell>
          <cell r="AV3116">
            <v>1000</v>
          </cell>
          <cell r="AW3116">
            <v>948000</v>
          </cell>
          <cell r="AX3116">
            <v>1000</v>
          </cell>
          <cell r="AY3116">
            <v>948000</v>
          </cell>
          <cell r="AZ3116">
            <v>1000</v>
          </cell>
          <cell r="BA3116">
            <v>948000</v>
          </cell>
          <cell r="BB3116">
            <v>1000</v>
          </cell>
          <cell r="BC3116">
            <v>948000</v>
          </cell>
          <cell r="BD3116">
            <v>1000</v>
          </cell>
          <cell r="BH3116" t="str">
            <v>F70</v>
          </cell>
        </row>
        <row r="3117">
          <cell r="C3117" t="str">
            <v>0000000000101110761000</v>
          </cell>
          <cell r="D3117">
            <v>417</v>
          </cell>
          <cell r="E3117">
            <v>417000</v>
          </cell>
          <cell r="F3117">
            <v>1000</v>
          </cell>
          <cell r="G3117" t="str">
            <v>0452</v>
          </cell>
          <cell r="H3117" t="str">
            <v>KC Vietnam</v>
          </cell>
          <cell r="I3117" t="str">
            <v>KCV South DC Binh Du</v>
          </cell>
          <cell r="J3117" t="str">
            <v>5762</v>
          </cell>
          <cell r="K3117" t="str">
            <v>AU01</v>
          </cell>
          <cell r="L3117" t="str">
            <v>Aus Raw materials</v>
          </cell>
          <cell r="M3117" t="str">
            <v>000000000010111076</v>
          </cell>
          <cell r="N3117" t="str">
            <v>WRAP SOFT MAXI  + 1 ONW</v>
          </cell>
          <cell r="O3117" t="str">
            <v>each</v>
          </cell>
          <cell r="P3117" t="str">
            <v>#</v>
          </cell>
          <cell r="Q3117" t="str">
            <v>0.001 M3</v>
          </cell>
          <cell r="R3117" t="str">
            <v>M3</v>
          </cell>
          <cell r="S3117" t="str">
            <v>Cubic meter</v>
          </cell>
          <cell r="T3117" t="str">
            <v>#</v>
          </cell>
          <cell r="U3117" t="str">
            <v>Not assigned</v>
          </cell>
          <cell r="V3117" t="str">
            <v>#</v>
          </cell>
          <cell r="W3117" t="str">
            <v>WRAP SOFT MAXI  + 1 ONW</v>
          </cell>
          <cell r="X3117" t="str">
            <v>#</v>
          </cell>
          <cell r="Y3117" t="str">
            <v>5237</v>
          </cell>
          <cell r="Z3117" t="str">
            <v>Poly-wrap &amp; Bag Usage</v>
          </cell>
          <cell r="AA3117" t="str">
            <v>WRAP</v>
          </cell>
          <cell r="AB3117" t="str">
            <v>B5751</v>
          </cell>
          <cell r="AC3117" t="str">
            <v>Binh Duong Mill</v>
          </cell>
          <cell r="AD3117" t="str">
            <v>0.000</v>
          </cell>
          <cell r="AE3117" t="str">
            <v>F</v>
          </cell>
          <cell r="AF3117" t="str">
            <v>70</v>
          </cell>
          <cell r="AG3117">
            <v>417000</v>
          </cell>
          <cell r="AH3117">
            <v>1000</v>
          </cell>
          <cell r="AI3117">
            <v>417000</v>
          </cell>
          <cell r="AJ3117">
            <v>1000</v>
          </cell>
          <cell r="AK3117">
            <v>417000</v>
          </cell>
          <cell r="AL3117">
            <v>1000</v>
          </cell>
          <cell r="AM3117">
            <v>417000</v>
          </cell>
          <cell r="AN3117">
            <v>1000</v>
          </cell>
          <cell r="AO3117">
            <v>417000</v>
          </cell>
          <cell r="AP3117">
            <v>1000</v>
          </cell>
          <cell r="AQ3117">
            <v>417000</v>
          </cell>
          <cell r="AR3117">
            <v>1000</v>
          </cell>
          <cell r="AS3117">
            <v>417000</v>
          </cell>
          <cell r="AT3117">
            <v>1000</v>
          </cell>
          <cell r="AU3117">
            <v>417000</v>
          </cell>
          <cell r="AV3117">
            <v>1000</v>
          </cell>
          <cell r="AW3117">
            <v>417000</v>
          </cell>
          <cell r="AX3117">
            <v>1000</v>
          </cell>
          <cell r="AY3117">
            <v>417000</v>
          </cell>
          <cell r="AZ3117">
            <v>1000</v>
          </cell>
          <cell r="BA3117">
            <v>417000</v>
          </cell>
          <cell r="BB3117">
            <v>1000</v>
          </cell>
          <cell r="BC3117">
            <v>417000</v>
          </cell>
          <cell r="BD3117">
            <v>1000</v>
          </cell>
          <cell r="BH3117" t="str">
            <v>F70</v>
          </cell>
        </row>
        <row r="3118">
          <cell r="C3118" t="str">
            <v>0000000000101110771000</v>
          </cell>
          <cell r="D3118">
            <v>1196</v>
          </cell>
          <cell r="E3118">
            <v>1196000</v>
          </cell>
          <cell r="F3118">
            <v>1000</v>
          </cell>
          <cell r="G3118" t="str">
            <v>0452</v>
          </cell>
          <cell r="H3118" t="str">
            <v>KC Vietnam</v>
          </cell>
          <cell r="I3118" t="str">
            <v>KCV South DC Binh Du</v>
          </cell>
          <cell r="J3118" t="str">
            <v>5762</v>
          </cell>
          <cell r="K3118" t="str">
            <v>AU01</v>
          </cell>
          <cell r="L3118" t="str">
            <v>Aus Raw materials</v>
          </cell>
          <cell r="M3118" t="str">
            <v>000000000010111077</v>
          </cell>
          <cell r="N3118" t="str">
            <v>POLY SOFT MAXI + 1 ONW</v>
          </cell>
          <cell r="O3118" t="str">
            <v>each</v>
          </cell>
          <cell r="P3118" t="str">
            <v>#</v>
          </cell>
          <cell r="Q3118" t="str">
            <v>0.001 M3</v>
          </cell>
          <cell r="R3118" t="str">
            <v>M3</v>
          </cell>
          <cell r="S3118" t="str">
            <v>Cubic meter</v>
          </cell>
          <cell r="T3118" t="str">
            <v>#</v>
          </cell>
          <cell r="U3118" t="str">
            <v>Not assigned</v>
          </cell>
          <cell r="V3118" t="str">
            <v>#</v>
          </cell>
          <cell r="W3118" t="str">
            <v>POLY SOFT MAXI + 1 ONW</v>
          </cell>
          <cell r="X3118" t="str">
            <v>#</v>
          </cell>
          <cell r="Y3118" t="str">
            <v>5237</v>
          </cell>
          <cell r="Z3118" t="str">
            <v>Poly-wrap &amp; Bag Usage</v>
          </cell>
          <cell r="AA3118" t="str">
            <v>BUND</v>
          </cell>
          <cell r="AB3118" t="str">
            <v>B5751</v>
          </cell>
          <cell r="AC3118" t="str">
            <v>Binh Duong Mill</v>
          </cell>
          <cell r="AD3118" t="str">
            <v>0.000</v>
          </cell>
          <cell r="AE3118" t="str">
            <v>F</v>
          </cell>
          <cell r="AF3118" t="str">
            <v>70</v>
          </cell>
          <cell r="AG3118">
            <v>1196000</v>
          </cell>
          <cell r="AH3118">
            <v>1000</v>
          </cell>
          <cell r="AI3118">
            <v>1196000</v>
          </cell>
          <cell r="AJ3118">
            <v>1000</v>
          </cell>
          <cell r="AK3118">
            <v>1196000</v>
          </cell>
          <cell r="AL3118">
            <v>1000</v>
          </cell>
          <cell r="AM3118">
            <v>1196000</v>
          </cell>
          <cell r="AN3118">
            <v>1000</v>
          </cell>
          <cell r="AO3118">
            <v>1196000</v>
          </cell>
          <cell r="AP3118">
            <v>1000</v>
          </cell>
          <cell r="AQ3118">
            <v>1196000</v>
          </cell>
          <cell r="AR3118">
            <v>1000</v>
          </cell>
          <cell r="AS3118">
            <v>1196000</v>
          </cell>
          <cell r="AT3118">
            <v>1000</v>
          </cell>
          <cell r="AU3118">
            <v>1196000</v>
          </cell>
          <cell r="AV3118">
            <v>1000</v>
          </cell>
          <cell r="AW3118">
            <v>1196000</v>
          </cell>
          <cell r="AX3118">
            <v>1000</v>
          </cell>
          <cell r="AY3118">
            <v>1196000</v>
          </cell>
          <cell r="AZ3118">
            <v>1000</v>
          </cell>
          <cell r="BA3118">
            <v>1196000</v>
          </cell>
          <cell r="BB3118">
            <v>1000</v>
          </cell>
          <cell r="BC3118">
            <v>1196000</v>
          </cell>
          <cell r="BD3118">
            <v>1000</v>
          </cell>
          <cell r="BH3118" t="str">
            <v>F70</v>
          </cell>
        </row>
        <row r="3119">
          <cell r="C3119" t="str">
            <v>0000000000101110781000</v>
          </cell>
          <cell r="D3119">
            <v>60</v>
          </cell>
          <cell r="E3119">
            <v>60000</v>
          </cell>
          <cell r="F3119">
            <v>1000</v>
          </cell>
          <cell r="G3119" t="str">
            <v>0452</v>
          </cell>
          <cell r="H3119" t="str">
            <v>KC Vietnam</v>
          </cell>
          <cell r="I3119" t="str">
            <v>KCV South DC Binh Du</v>
          </cell>
          <cell r="J3119" t="str">
            <v>5762</v>
          </cell>
          <cell r="K3119" t="str">
            <v>AU01</v>
          </cell>
          <cell r="L3119" t="str">
            <v>Aus Raw materials</v>
          </cell>
          <cell r="M3119" t="str">
            <v>000000000010111078</v>
          </cell>
          <cell r="N3119" t="str">
            <v>STICKER HGD XXL LOYALTY</v>
          </cell>
          <cell r="O3119" t="str">
            <v>each</v>
          </cell>
          <cell r="P3119" t="str">
            <v>#</v>
          </cell>
          <cell r="Q3119" t="str">
            <v>0.001 M3</v>
          </cell>
          <cell r="R3119" t="str">
            <v>M3</v>
          </cell>
          <cell r="S3119" t="str">
            <v>Cubic meter</v>
          </cell>
          <cell r="T3119" t="str">
            <v>#</v>
          </cell>
          <cell r="U3119" t="str">
            <v>Not assigned</v>
          </cell>
          <cell r="V3119" t="str">
            <v>#</v>
          </cell>
          <cell r="W3119" t="str">
            <v>STICKER HGD XXL LOYALTY</v>
          </cell>
          <cell r="X3119" t="str">
            <v>#</v>
          </cell>
          <cell r="Y3119" t="str">
            <v>5239</v>
          </cell>
          <cell r="Z3119" t="str">
            <v>Other Packaging Materials</v>
          </cell>
          <cell r="AA3119" t="str">
            <v>LABL</v>
          </cell>
          <cell r="AB3119" t="str">
            <v>B5751</v>
          </cell>
          <cell r="AC3119" t="str">
            <v>Binh Duong Mill</v>
          </cell>
          <cell r="AD3119" t="str">
            <v>0.000</v>
          </cell>
          <cell r="AE3119" t="str">
            <v>F</v>
          </cell>
          <cell r="AF3119" t="str">
            <v>70</v>
          </cell>
          <cell r="AG3119">
            <v>60000</v>
          </cell>
          <cell r="AH3119">
            <v>1000</v>
          </cell>
          <cell r="AI3119">
            <v>60000</v>
          </cell>
          <cell r="AJ3119">
            <v>1000</v>
          </cell>
          <cell r="AK3119">
            <v>60000</v>
          </cell>
          <cell r="AL3119">
            <v>1000</v>
          </cell>
          <cell r="AM3119">
            <v>60000</v>
          </cell>
          <cell r="AN3119">
            <v>1000</v>
          </cell>
          <cell r="AO3119">
            <v>60000</v>
          </cell>
          <cell r="AP3119">
            <v>1000</v>
          </cell>
          <cell r="AQ3119">
            <v>60000</v>
          </cell>
          <cell r="AR3119">
            <v>1000</v>
          </cell>
          <cell r="AS3119">
            <v>60000</v>
          </cell>
          <cell r="AT3119">
            <v>1000</v>
          </cell>
          <cell r="AU3119">
            <v>60000</v>
          </cell>
          <cell r="AV3119">
            <v>1000</v>
          </cell>
          <cell r="AW3119">
            <v>60000</v>
          </cell>
          <cell r="AX3119">
            <v>1000</v>
          </cell>
          <cell r="AY3119">
            <v>60000</v>
          </cell>
          <cell r="AZ3119">
            <v>1000</v>
          </cell>
          <cell r="BA3119">
            <v>60000</v>
          </cell>
          <cell r="BB3119">
            <v>1000</v>
          </cell>
          <cell r="BC3119">
            <v>60000</v>
          </cell>
          <cell r="BD3119">
            <v>1000</v>
          </cell>
          <cell r="BH3119" t="str">
            <v>F70</v>
          </cell>
        </row>
        <row r="3120">
          <cell r="C3120" t="str">
            <v>0000000000101110791000</v>
          </cell>
          <cell r="D3120">
            <v>35</v>
          </cell>
          <cell r="E3120">
            <v>35000</v>
          </cell>
          <cell r="F3120">
            <v>1000</v>
          </cell>
          <cell r="G3120" t="str">
            <v>0452</v>
          </cell>
          <cell r="H3120" t="str">
            <v>KC Vietnam</v>
          </cell>
          <cell r="I3120" t="str">
            <v>KCV South DC Binh Du</v>
          </cell>
          <cell r="J3120" t="str">
            <v>5762</v>
          </cell>
          <cell r="K3120" t="str">
            <v>AU01</v>
          </cell>
          <cell r="L3120" t="str">
            <v>Aus Raw materials</v>
          </cell>
          <cell r="M3120" t="str">
            <v>000000000010111079</v>
          </cell>
          <cell r="N3120" t="str">
            <v>STICKER HGD XXL BEAR</v>
          </cell>
          <cell r="O3120" t="str">
            <v>each</v>
          </cell>
          <cell r="P3120" t="str">
            <v>#</v>
          </cell>
          <cell r="Q3120" t="str">
            <v>0.001 M3</v>
          </cell>
          <cell r="R3120" t="str">
            <v>M3</v>
          </cell>
          <cell r="S3120" t="str">
            <v>Cubic meter</v>
          </cell>
          <cell r="T3120" t="str">
            <v>#</v>
          </cell>
          <cell r="U3120" t="str">
            <v>Not assigned</v>
          </cell>
          <cell r="V3120" t="str">
            <v>#</v>
          </cell>
          <cell r="W3120" t="str">
            <v>STICKER HGD XXL BEAR</v>
          </cell>
          <cell r="X3120" t="str">
            <v>#</v>
          </cell>
          <cell r="Y3120" t="str">
            <v>5239</v>
          </cell>
          <cell r="Z3120" t="str">
            <v>Other Packaging Materials</v>
          </cell>
          <cell r="AA3120" t="str">
            <v>LABL</v>
          </cell>
          <cell r="AB3120" t="str">
            <v>B5751</v>
          </cell>
          <cell r="AC3120" t="str">
            <v>Binh Duong Mill</v>
          </cell>
          <cell r="AD3120" t="str">
            <v>0.000</v>
          </cell>
          <cell r="AE3120" t="str">
            <v>F</v>
          </cell>
          <cell r="AF3120" t="str">
            <v>70</v>
          </cell>
          <cell r="AG3120">
            <v>35000</v>
          </cell>
          <cell r="AH3120">
            <v>1000</v>
          </cell>
          <cell r="AI3120">
            <v>35000</v>
          </cell>
          <cell r="AJ3120">
            <v>1000</v>
          </cell>
          <cell r="AK3120">
            <v>35000</v>
          </cell>
          <cell r="AL3120">
            <v>1000</v>
          </cell>
          <cell r="AM3120">
            <v>35000</v>
          </cell>
          <cell r="AN3120">
            <v>1000</v>
          </cell>
          <cell r="AO3120">
            <v>35000</v>
          </cell>
          <cell r="AP3120">
            <v>1000</v>
          </cell>
          <cell r="AQ3120">
            <v>35000</v>
          </cell>
          <cell r="AR3120">
            <v>1000</v>
          </cell>
          <cell r="AS3120">
            <v>35000</v>
          </cell>
          <cell r="AT3120">
            <v>1000</v>
          </cell>
          <cell r="AU3120">
            <v>35000</v>
          </cell>
          <cell r="AV3120">
            <v>1000</v>
          </cell>
          <cell r="AW3120">
            <v>35000</v>
          </cell>
          <cell r="AX3120">
            <v>1000</v>
          </cell>
          <cell r="AY3120">
            <v>35000</v>
          </cell>
          <cell r="AZ3120">
            <v>1000</v>
          </cell>
          <cell r="BA3120">
            <v>35000</v>
          </cell>
          <cell r="BB3120">
            <v>1000</v>
          </cell>
          <cell r="BC3120">
            <v>35000</v>
          </cell>
          <cell r="BD3120">
            <v>1000</v>
          </cell>
          <cell r="BH3120" t="str">
            <v>F70</v>
          </cell>
        </row>
        <row r="3121">
          <cell r="C3121" t="str">
            <v>0000000000101110841000</v>
          </cell>
          <cell r="D3121">
            <v>1166</v>
          </cell>
          <cell r="E3121">
            <v>1166000</v>
          </cell>
          <cell r="F3121">
            <v>1000</v>
          </cell>
          <cell r="G3121" t="str">
            <v>0452</v>
          </cell>
          <cell r="H3121" t="str">
            <v>KC Vietnam</v>
          </cell>
          <cell r="I3121" t="str">
            <v>KCV South DC Binh Du</v>
          </cell>
          <cell r="J3121" t="str">
            <v>5762</v>
          </cell>
          <cell r="K3121" t="str">
            <v>AU01</v>
          </cell>
          <cell r="L3121" t="str">
            <v>Aus Raw materials</v>
          </cell>
          <cell r="M3121" t="str">
            <v>000000000010111084</v>
          </cell>
          <cell r="N3121" t="str">
            <v>BAG HUGGIES ULTRA T4 NB 24*8_V1</v>
          </cell>
          <cell r="O3121" t="str">
            <v>each</v>
          </cell>
          <cell r="P3121" t="str">
            <v>#</v>
          </cell>
          <cell r="Q3121" t="str">
            <v>0.001 M3</v>
          </cell>
          <cell r="R3121" t="str">
            <v>M3</v>
          </cell>
          <cell r="S3121" t="str">
            <v>Cubic meter</v>
          </cell>
          <cell r="T3121" t="str">
            <v>#</v>
          </cell>
          <cell r="U3121" t="str">
            <v>Not assigned</v>
          </cell>
          <cell r="V3121" t="str">
            <v>#</v>
          </cell>
          <cell r="W3121" t="str">
            <v>BAG HUGGIES ULTRA T4 NB 24*8_V1</v>
          </cell>
          <cell r="X3121" t="str">
            <v>#</v>
          </cell>
          <cell r="Y3121" t="str">
            <v>5237</v>
          </cell>
          <cell r="Z3121" t="str">
            <v>Poly-wrap &amp; Bag Usage</v>
          </cell>
          <cell r="AA3121" t="str">
            <v>WRAP</v>
          </cell>
          <cell r="AB3121" t="str">
            <v>B5751</v>
          </cell>
          <cell r="AC3121" t="str">
            <v>Binh Duong Mill</v>
          </cell>
          <cell r="AD3121" t="str">
            <v>0.000</v>
          </cell>
          <cell r="AE3121" t="str">
            <v>F</v>
          </cell>
          <cell r="AF3121" t="str">
            <v>70</v>
          </cell>
          <cell r="AG3121">
            <v>1166000</v>
          </cell>
          <cell r="AH3121">
            <v>1000</v>
          </cell>
          <cell r="AI3121">
            <v>1166000</v>
          </cell>
          <cell r="AJ3121">
            <v>1000</v>
          </cell>
          <cell r="AK3121">
            <v>1166000</v>
          </cell>
          <cell r="AL3121">
            <v>1000</v>
          </cell>
          <cell r="AM3121">
            <v>1166000</v>
          </cell>
          <cell r="AN3121">
            <v>1000</v>
          </cell>
          <cell r="AO3121">
            <v>1166000</v>
          </cell>
          <cell r="AP3121">
            <v>1000</v>
          </cell>
          <cell r="AQ3121">
            <v>1166000</v>
          </cell>
          <cell r="AR3121">
            <v>1000</v>
          </cell>
          <cell r="AS3121">
            <v>1166000</v>
          </cell>
          <cell r="AT3121">
            <v>1000</v>
          </cell>
          <cell r="AU3121">
            <v>1166000</v>
          </cell>
          <cell r="AV3121">
            <v>1000</v>
          </cell>
          <cell r="AW3121">
            <v>1166000</v>
          </cell>
          <cell r="AX3121">
            <v>1000</v>
          </cell>
          <cell r="AY3121">
            <v>1166000</v>
          </cell>
          <cell r="AZ3121">
            <v>1000</v>
          </cell>
          <cell r="BA3121">
            <v>1166000</v>
          </cell>
          <cell r="BB3121">
            <v>1000</v>
          </cell>
          <cell r="BC3121">
            <v>1166000</v>
          </cell>
          <cell r="BD3121">
            <v>1000</v>
          </cell>
          <cell r="BH3121" t="str">
            <v>F70</v>
          </cell>
        </row>
        <row r="3122">
          <cell r="C3122" t="str">
            <v>0000000000101110851000</v>
          </cell>
          <cell r="D3122">
            <v>1166</v>
          </cell>
          <cell r="E3122">
            <v>1166000</v>
          </cell>
          <cell r="F3122">
            <v>1000</v>
          </cell>
          <cell r="G3122" t="str">
            <v>0452</v>
          </cell>
          <cell r="H3122" t="str">
            <v>KC Vietnam</v>
          </cell>
          <cell r="I3122" t="str">
            <v>KCV South DC Binh Du</v>
          </cell>
          <cell r="J3122" t="str">
            <v>5762</v>
          </cell>
          <cell r="K3122" t="str">
            <v>AU01</v>
          </cell>
          <cell r="L3122" t="str">
            <v>Aus Raw materials</v>
          </cell>
          <cell r="M3122" t="str">
            <v>000000000010111085</v>
          </cell>
          <cell r="N3122" t="str">
            <v>BAG HUGGIES ULTRA T4 S 22*8_V1</v>
          </cell>
          <cell r="O3122" t="str">
            <v>each</v>
          </cell>
          <cell r="P3122" t="str">
            <v>#</v>
          </cell>
          <cell r="Q3122" t="str">
            <v>0.001 M3</v>
          </cell>
          <cell r="R3122" t="str">
            <v>M3</v>
          </cell>
          <cell r="S3122" t="str">
            <v>Cubic meter</v>
          </cell>
          <cell r="T3122" t="str">
            <v>#</v>
          </cell>
          <cell r="U3122" t="str">
            <v>Not assigned</v>
          </cell>
          <cell r="V3122" t="str">
            <v>#</v>
          </cell>
          <cell r="W3122" t="str">
            <v>BAG HUGGIES ULTRA T4 S 22*8_V1</v>
          </cell>
          <cell r="X3122" t="str">
            <v>#</v>
          </cell>
          <cell r="Y3122" t="str">
            <v>5237</v>
          </cell>
          <cell r="Z3122" t="str">
            <v>Poly-wrap &amp; Bag Usage</v>
          </cell>
          <cell r="AA3122" t="str">
            <v>WRAP</v>
          </cell>
          <cell r="AB3122" t="str">
            <v>B5751</v>
          </cell>
          <cell r="AC3122" t="str">
            <v>Binh Duong Mill</v>
          </cell>
          <cell r="AD3122" t="str">
            <v>0.000</v>
          </cell>
          <cell r="AE3122" t="str">
            <v>F</v>
          </cell>
          <cell r="AF3122" t="str">
            <v>70</v>
          </cell>
          <cell r="AG3122">
            <v>1166000</v>
          </cell>
          <cell r="AH3122">
            <v>1000</v>
          </cell>
          <cell r="AI3122">
            <v>1166000</v>
          </cell>
          <cell r="AJ3122">
            <v>1000</v>
          </cell>
          <cell r="AK3122">
            <v>1166000</v>
          </cell>
          <cell r="AL3122">
            <v>1000</v>
          </cell>
          <cell r="AM3122">
            <v>1166000</v>
          </cell>
          <cell r="AN3122">
            <v>1000</v>
          </cell>
          <cell r="AO3122">
            <v>1166000</v>
          </cell>
          <cell r="AP3122">
            <v>1000</v>
          </cell>
          <cell r="AQ3122">
            <v>1166000</v>
          </cell>
          <cell r="AR3122">
            <v>1000</v>
          </cell>
          <cell r="AS3122">
            <v>1166000</v>
          </cell>
          <cell r="AT3122">
            <v>1000</v>
          </cell>
          <cell r="AU3122">
            <v>1166000</v>
          </cell>
          <cell r="AV3122">
            <v>1000</v>
          </cell>
          <cell r="AW3122">
            <v>1166000</v>
          </cell>
          <cell r="AX3122">
            <v>1000</v>
          </cell>
          <cell r="AY3122">
            <v>1166000</v>
          </cell>
          <cell r="AZ3122">
            <v>1000</v>
          </cell>
          <cell r="BA3122">
            <v>1166000</v>
          </cell>
          <cell r="BB3122">
            <v>1000</v>
          </cell>
          <cell r="BC3122">
            <v>1166000</v>
          </cell>
          <cell r="BD3122">
            <v>1000</v>
          </cell>
          <cell r="BH3122" t="str">
            <v>F70</v>
          </cell>
        </row>
        <row r="3123">
          <cell r="C3123" t="str">
            <v>0000000000101110861000</v>
          </cell>
          <cell r="D3123">
            <v>1026</v>
          </cell>
          <cell r="E3123">
            <v>1026000</v>
          </cell>
          <cell r="F3123">
            <v>1000</v>
          </cell>
          <cell r="G3123" t="str">
            <v>0452</v>
          </cell>
          <cell r="H3123" t="str">
            <v>KC Vietnam</v>
          </cell>
          <cell r="I3123" t="str">
            <v>KCV South DC Binh Du</v>
          </cell>
          <cell r="J3123" t="str">
            <v>5762</v>
          </cell>
          <cell r="K3123" t="str">
            <v>AU01</v>
          </cell>
          <cell r="L3123" t="str">
            <v>Aus Raw materials</v>
          </cell>
          <cell r="M3123" t="str">
            <v>000000000010111086</v>
          </cell>
          <cell r="N3123" t="str">
            <v>BAG HUGGIES ULTRA T4 M 20*8_V1</v>
          </cell>
          <cell r="O3123" t="str">
            <v>each</v>
          </cell>
          <cell r="P3123" t="str">
            <v>#</v>
          </cell>
          <cell r="Q3123" t="str">
            <v>0.001 M3</v>
          </cell>
          <cell r="R3123" t="str">
            <v>M3</v>
          </cell>
          <cell r="S3123" t="str">
            <v>Cubic meter</v>
          </cell>
          <cell r="T3123" t="str">
            <v>#</v>
          </cell>
          <cell r="U3123" t="str">
            <v>Not assigned</v>
          </cell>
          <cell r="V3123" t="str">
            <v>#</v>
          </cell>
          <cell r="W3123" t="str">
            <v>BAG HUGGIES ULTRA T4 M 20*8_V1</v>
          </cell>
          <cell r="X3123" t="str">
            <v>#</v>
          </cell>
          <cell r="Y3123" t="str">
            <v>5237</v>
          </cell>
          <cell r="Z3123" t="str">
            <v>Poly-wrap &amp; Bag Usage</v>
          </cell>
          <cell r="AA3123" t="str">
            <v>WRAP</v>
          </cell>
          <cell r="AB3123" t="str">
            <v>B5751</v>
          </cell>
          <cell r="AC3123" t="str">
            <v>Binh Duong Mill</v>
          </cell>
          <cell r="AD3123" t="str">
            <v>0.000</v>
          </cell>
          <cell r="AE3123" t="str">
            <v>F</v>
          </cell>
          <cell r="AF3123" t="str">
            <v>70</v>
          </cell>
          <cell r="AG3123">
            <v>1026000</v>
          </cell>
          <cell r="AH3123">
            <v>1000</v>
          </cell>
          <cell r="AI3123">
            <v>1026000</v>
          </cell>
          <cell r="AJ3123">
            <v>1000</v>
          </cell>
          <cell r="AK3123">
            <v>1026000</v>
          </cell>
          <cell r="AL3123">
            <v>1000</v>
          </cell>
          <cell r="AM3123">
            <v>1026000</v>
          </cell>
          <cell r="AN3123">
            <v>1000</v>
          </cell>
          <cell r="AO3123">
            <v>1026000</v>
          </cell>
          <cell r="AP3123">
            <v>1000</v>
          </cell>
          <cell r="AQ3123">
            <v>1026000</v>
          </cell>
          <cell r="AR3123">
            <v>1000</v>
          </cell>
          <cell r="AS3123">
            <v>1026000</v>
          </cell>
          <cell r="AT3123">
            <v>1000</v>
          </cell>
          <cell r="AU3123">
            <v>1026000</v>
          </cell>
          <cell r="AV3123">
            <v>1000</v>
          </cell>
          <cell r="AW3123">
            <v>1026000</v>
          </cell>
          <cell r="AX3123">
            <v>1000</v>
          </cell>
          <cell r="AY3123">
            <v>1026000</v>
          </cell>
          <cell r="AZ3123">
            <v>1000</v>
          </cell>
          <cell r="BA3123">
            <v>1026000</v>
          </cell>
          <cell r="BB3123">
            <v>1000</v>
          </cell>
          <cell r="BC3123">
            <v>1026000</v>
          </cell>
          <cell r="BD3123">
            <v>1000</v>
          </cell>
          <cell r="BH3123" t="str">
            <v>F70</v>
          </cell>
        </row>
        <row r="3124">
          <cell r="C3124" t="str">
            <v>0000000000101110871000</v>
          </cell>
          <cell r="D3124">
            <v>1069</v>
          </cell>
          <cell r="E3124">
            <v>1069000</v>
          </cell>
          <cell r="F3124">
            <v>1000</v>
          </cell>
          <cell r="G3124" t="str">
            <v>0452</v>
          </cell>
          <cell r="H3124" t="str">
            <v>KC Vietnam</v>
          </cell>
          <cell r="I3124" t="str">
            <v>KCV South DC Binh Du</v>
          </cell>
          <cell r="J3124" t="str">
            <v>5762</v>
          </cell>
          <cell r="K3124" t="str">
            <v>AU01</v>
          </cell>
          <cell r="L3124" t="str">
            <v>Aus Raw materials</v>
          </cell>
          <cell r="M3124" t="str">
            <v>000000000010111087</v>
          </cell>
          <cell r="N3124" t="str">
            <v>BAG HUGGIES ULTRA T4 L 18*8_V1</v>
          </cell>
          <cell r="O3124" t="str">
            <v>each</v>
          </cell>
          <cell r="P3124" t="str">
            <v>#</v>
          </cell>
          <cell r="Q3124" t="str">
            <v>0.001 M3</v>
          </cell>
          <cell r="R3124" t="str">
            <v>M3</v>
          </cell>
          <cell r="S3124" t="str">
            <v>Cubic meter</v>
          </cell>
          <cell r="T3124" t="str">
            <v>#</v>
          </cell>
          <cell r="U3124" t="str">
            <v>Not assigned</v>
          </cell>
          <cell r="V3124" t="str">
            <v>#</v>
          </cell>
          <cell r="W3124" t="str">
            <v>BAG HUGGIES ULTRA T4 L 18*8_V1</v>
          </cell>
          <cell r="X3124" t="str">
            <v>#</v>
          </cell>
          <cell r="Y3124" t="str">
            <v>5237</v>
          </cell>
          <cell r="Z3124" t="str">
            <v>Poly-wrap &amp; Bag Usage</v>
          </cell>
          <cell r="AA3124" t="str">
            <v>WRAP</v>
          </cell>
          <cell r="AB3124" t="str">
            <v>B5751</v>
          </cell>
          <cell r="AC3124" t="str">
            <v>Binh Duong Mill</v>
          </cell>
          <cell r="AD3124" t="str">
            <v>0.000</v>
          </cell>
          <cell r="AE3124" t="str">
            <v>F</v>
          </cell>
          <cell r="AF3124" t="str">
            <v>70</v>
          </cell>
          <cell r="AG3124">
            <v>1069000</v>
          </cell>
          <cell r="AH3124">
            <v>1000</v>
          </cell>
          <cell r="AI3124">
            <v>1069000</v>
          </cell>
          <cell r="AJ3124">
            <v>1000</v>
          </cell>
          <cell r="AK3124">
            <v>1069000</v>
          </cell>
          <cell r="AL3124">
            <v>1000</v>
          </cell>
          <cell r="AM3124">
            <v>1069000</v>
          </cell>
          <cell r="AN3124">
            <v>1000</v>
          </cell>
          <cell r="AO3124">
            <v>1069000</v>
          </cell>
          <cell r="AP3124">
            <v>1000</v>
          </cell>
          <cell r="AQ3124">
            <v>1069000</v>
          </cell>
          <cell r="AR3124">
            <v>1000</v>
          </cell>
          <cell r="AS3124">
            <v>1069000</v>
          </cell>
          <cell r="AT3124">
            <v>1000</v>
          </cell>
          <cell r="AU3124">
            <v>1069000</v>
          </cell>
          <cell r="AV3124">
            <v>1000</v>
          </cell>
          <cell r="AW3124">
            <v>1069000</v>
          </cell>
          <cell r="AX3124">
            <v>1000</v>
          </cell>
          <cell r="AY3124">
            <v>1069000</v>
          </cell>
          <cell r="AZ3124">
            <v>1000</v>
          </cell>
          <cell r="BA3124">
            <v>1069000</v>
          </cell>
          <cell r="BB3124">
            <v>1000</v>
          </cell>
          <cell r="BC3124">
            <v>1069000</v>
          </cell>
          <cell r="BD3124">
            <v>1000</v>
          </cell>
          <cell r="BH3124" t="str">
            <v>F70</v>
          </cell>
        </row>
        <row r="3125">
          <cell r="C3125" t="str">
            <v>0000000000101110881000</v>
          </cell>
          <cell r="D3125">
            <v>1026</v>
          </cell>
          <cell r="E3125">
            <v>1026000</v>
          </cell>
          <cell r="F3125">
            <v>1000</v>
          </cell>
          <cell r="G3125" t="str">
            <v>0452</v>
          </cell>
          <cell r="H3125" t="str">
            <v>KC Vietnam</v>
          </cell>
          <cell r="I3125" t="str">
            <v>KCV South DC Binh Du</v>
          </cell>
          <cell r="J3125" t="str">
            <v>5762</v>
          </cell>
          <cell r="K3125" t="str">
            <v>AU01</v>
          </cell>
          <cell r="L3125" t="str">
            <v>Aus Raw materials</v>
          </cell>
          <cell r="M3125" t="str">
            <v>000000000010111088</v>
          </cell>
          <cell r="N3125" t="str">
            <v>BAG HUGGIES ULTRA T4 XL 16*8_V1</v>
          </cell>
          <cell r="O3125" t="str">
            <v>each</v>
          </cell>
          <cell r="P3125" t="str">
            <v>#</v>
          </cell>
          <cell r="Q3125" t="str">
            <v>0.001 M3</v>
          </cell>
          <cell r="R3125" t="str">
            <v>M3</v>
          </cell>
          <cell r="S3125" t="str">
            <v>Cubic meter</v>
          </cell>
          <cell r="T3125" t="str">
            <v>#</v>
          </cell>
          <cell r="U3125" t="str">
            <v>Not assigned</v>
          </cell>
          <cell r="V3125" t="str">
            <v>#</v>
          </cell>
          <cell r="W3125" t="str">
            <v>BAG HUGGIES ULTRA T4 XL 16*8_V1</v>
          </cell>
          <cell r="X3125" t="str">
            <v>#</v>
          </cell>
          <cell r="Y3125" t="str">
            <v>5237</v>
          </cell>
          <cell r="Z3125" t="str">
            <v>Poly-wrap &amp; Bag Usage</v>
          </cell>
          <cell r="AA3125" t="str">
            <v>WRAP</v>
          </cell>
          <cell r="AB3125" t="str">
            <v>B5751</v>
          </cell>
          <cell r="AC3125" t="str">
            <v>Binh Duong Mill</v>
          </cell>
          <cell r="AD3125" t="str">
            <v>0.000</v>
          </cell>
          <cell r="AE3125" t="str">
            <v>F</v>
          </cell>
          <cell r="AF3125" t="str">
            <v>70</v>
          </cell>
          <cell r="AG3125">
            <v>1026000</v>
          </cell>
          <cell r="AH3125">
            <v>1000</v>
          </cell>
          <cell r="AI3125">
            <v>1026000</v>
          </cell>
          <cell r="AJ3125">
            <v>1000</v>
          </cell>
          <cell r="AK3125">
            <v>1026000</v>
          </cell>
          <cell r="AL3125">
            <v>1000</v>
          </cell>
          <cell r="AM3125">
            <v>1026000</v>
          </cell>
          <cell r="AN3125">
            <v>1000</v>
          </cell>
          <cell r="AO3125">
            <v>1026000</v>
          </cell>
          <cell r="AP3125">
            <v>1000</v>
          </cell>
          <cell r="AQ3125">
            <v>1026000</v>
          </cell>
          <cell r="AR3125">
            <v>1000</v>
          </cell>
          <cell r="AS3125">
            <v>1026000</v>
          </cell>
          <cell r="AT3125">
            <v>1000</v>
          </cell>
          <cell r="AU3125">
            <v>1026000</v>
          </cell>
          <cell r="AV3125">
            <v>1000</v>
          </cell>
          <cell r="AW3125">
            <v>1026000</v>
          </cell>
          <cell r="AX3125">
            <v>1000</v>
          </cell>
          <cell r="AY3125">
            <v>1026000</v>
          </cell>
          <cell r="AZ3125">
            <v>1000</v>
          </cell>
          <cell r="BA3125">
            <v>1026000</v>
          </cell>
          <cell r="BB3125">
            <v>1000</v>
          </cell>
          <cell r="BC3125">
            <v>1026000</v>
          </cell>
          <cell r="BD3125">
            <v>1000</v>
          </cell>
          <cell r="BH3125" t="str">
            <v>F70</v>
          </cell>
        </row>
        <row r="3126">
          <cell r="C3126" t="str">
            <v>0000000000101110901000</v>
          </cell>
          <cell r="D3126">
            <v>336</v>
          </cell>
          <cell r="E3126">
            <v>336000</v>
          </cell>
          <cell r="F3126">
            <v>1000</v>
          </cell>
          <cell r="G3126" t="str">
            <v>0452</v>
          </cell>
          <cell r="H3126" t="str">
            <v>KC Vietnam</v>
          </cell>
          <cell r="I3126" t="str">
            <v>KCV South DC Binh Du</v>
          </cell>
          <cell r="J3126" t="str">
            <v>5762</v>
          </cell>
          <cell r="K3126" t="str">
            <v>AU01</v>
          </cell>
          <cell r="L3126" t="str">
            <v>Aus Raw materials</v>
          </cell>
          <cell r="M3126" t="str">
            <v>000000000010111090</v>
          </cell>
          <cell r="N3126" t="str">
            <v>WRAP TULIP MAXI NW_V1</v>
          </cell>
          <cell r="O3126" t="str">
            <v>each</v>
          </cell>
          <cell r="P3126" t="str">
            <v>#</v>
          </cell>
          <cell r="Q3126" t="str">
            <v>0.001 M3</v>
          </cell>
          <cell r="R3126" t="str">
            <v>M3</v>
          </cell>
          <cell r="S3126" t="str">
            <v>Cubic meter</v>
          </cell>
          <cell r="T3126" t="str">
            <v>#</v>
          </cell>
          <cell r="U3126" t="str">
            <v>Not assigned</v>
          </cell>
          <cell r="V3126" t="str">
            <v>#</v>
          </cell>
          <cell r="W3126" t="str">
            <v>WRAP TULIP MAXI NW_V1</v>
          </cell>
          <cell r="X3126" t="str">
            <v>#</v>
          </cell>
          <cell r="Y3126" t="str">
            <v>5237</v>
          </cell>
          <cell r="Z3126" t="str">
            <v>Poly-wrap &amp; Bag Usage</v>
          </cell>
          <cell r="AA3126" t="str">
            <v>WRAP</v>
          </cell>
          <cell r="AB3126" t="str">
            <v>B5751</v>
          </cell>
          <cell r="AC3126" t="str">
            <v>Binh Duong Mill</v>
          </cell>
          <cell r="AD3126" t="str">
            <v>0.000</v>
          </cell>
          <cell r="AE3126" t="str">
            <v>F</v>
          </cell>
          <cell r="AF3126" t="str">
            <v>70</v>
          </cell>
          <cell r="AG3126">
            <v>336000</v>
          </cell>
          <cell r="AH3126">
            <v>1000</v>
          </cell>
          <cell r="AI3126">
            <v>336000</v>
          </cell>
          <cell r="AJ3126">
            <v>1000</v>
          </cell>
          <cell r="AK3126">
            <v>336000</v>
          </cell>
          <cell r="AL3126">
            <v>1000</v>
          </cell>
          <cell r="AM3126">
            <v>336000</v>
          </cell>
          <cell r="AN3126">
            <v>1000</v>
          </cell>
          <cell r="AO3126">
            <v>336000</v>
          </cell>
          <cell r="AP3126">
            <v>1000</v>
          </cell>
          <cell r="AQ3126">
            <v>336000</v>
          </cell>
          <cell r="AR3126">
            <v>1000</v>
          </cell>
          <cell r="AS3126">
            <v>336000</v>
          </cell>
          <cell r="AT3126">
            <v>1000</v>
          </cell>
          <cell r="AU3126">
            <v>336000</v>
          </cell>
          <cell r="AV3126">
            <v>1000</v>
          </cell>
          <cell r="AW3126">
            <v>336000</v>
          </cell>
          <cell r="AX3126">
            <v>1000</v>
          </cell>
          <cell r="AY3126">
            <v>336000</v>
          </cell>
          <cell r="AZ3126">
            <v>1000</v>
          </cell>
          <cell r="BA3126">
            <v>336000</v>
          </cell>
          <cell r="BB3126">
            <v>1000</v>
          </cell>
          <cell r="BC3126">
            <v>336000</v>
          </cell>
          <cell r="BD3126">
            <v>1000</v>
          </cell>
          <cell r="BH3126" t="str">
            <v>F70</v>
          </cell>
        </row>
        <row r="3127">
          <cell r="C3127" t="str">
            <v>0000000000101110911000</v>
          </cell>
          <cell r="D3127">
            <v>208</v>
          </cell>
          <cell r="E3127">
            <v>208000</v>
          </cell>
          <cell r="F3127">
            <v>1000</v>
          </cell>
          <cell r="G3127" t="str">
            <v>0452</v>
          </cell>
          <cell r="H3127" t="str">
            <v>KC Vietnam</v>
          </cell>
          <cell r="I3127" t="str">
            <v>KCV South DC Binh Du</v>
          </cell>
          <cell r="J3127" t="str">
            <v>5762</v>
          </cell>
          <cell r="K3127" t="str">
            <v>AU01</v>
          </cell>
          <cell r="L3127" t="str">
            <v>Aus Raw materials</v>
          </cell>
          <cell r="M3127" t="str">
            <v>000000000010111091</v>
          </cell>
          <cell r="N3127" t="str">
            <v>Wrap (FDHN, HNLT) 20s_V1</v>
          </cell>
          <cell r="O3127" t="str">
            <v>each</v>
          </cell>
          <cell r="P3127" t="str">
            <v>#</v>
          </cell>
          <cell r="Q3127" t="str">
            <v>0.001 M3</v>
          </cell>
          <cell r="R3127" t="str">
            <v>M3</v>
          </cell>
          <cell r="S3127" t="str">
            <v>Cubic meter</v>
          </cell>
          <cell r="T3127" t="str">
            <v>#</v>
          </cell>
          <cell r="U3127" t="str">
            <v>Not assigned</v>
          </cell>
          <cell r="V3127" t="str">
            <v>#</v>
          </cell>
          <cell r="W3127" t="str">
            <v>Wrap (FDHN, HNLT) 20s_V1</v>
          </cell>
          <cell r="X3127" t="str">
            <v>#</v>
          </cell>
          <cell r="Y3127" t="str">
            <v>5237</v>
          </cell>
          <cell r="Z3127" t="str">
            <v>Poly-wrap &amp; Bag Usage</v>
          </cell>
          <cell r="AA3127" t="str">
            <v>WRAP</v>
          </cell>
          <cell r="AB3127" t="str">
            <v>B5751</v>
          </cell>
          <cell r="AC3127" t="str">
            <v>Binh Duong Mill</v>
          </cell>
          <cell r="AD3127" t="str">
            <v>0.000</v>
          </cell>
          <cell r="AE3127" t="str">
            <v>F</v>
          </cell>
          <cell r="AF3127" t="str">
            <v>70</v>
          </cell>
          <cell r="AG3127">
            <v>208000</v>
          </cell>
          <cell r="AH3127">
            <v>1000</v>
          </cell>
          <cell r="AI3127">
            <v>208000</v>
          </cell>
          <cell r="AJ3127">
            <v>1000</v>
          </cell>
          <cell r="AK3127">
            <v>208000</v>
          </cell>
          <cell r="AL3127">
            <v>1000</v>
          </cell>
          <cell r="AM3127">
            <v>208000</v>
          </cell>
          <cell r="AN3127">
            <v>1000</v>
          </cell>
          <cell r="AO3127">
            <v>208000</v>
          </cell>
          <cell r="AP3127">
            <v>1000</v>
          </cell>
          <cell r="AQ3127">
            <v>208000</v>
          </cell>
          <cell r="AR3127">
            <v>1000</v>
          </cell>
          <cell r="AS3127">
            <v>208000</v>
          </cell>
          <cell r="AT3127">
            <v>1000</v>
          </cell>
          <cell r="AU3127">
            <v>208000</v>
          </cell>
          <cell r="AV3127">
            <v>1000</v>
          </cell>
          <cell r="AW3127">
            <v>208000</v>
          </cell>
          <cell r="AX3127">
            <v>1000</v>
          </cell>
          <cell r="AY3127">
            <v>208000</v>
          </cell>
          <cell r="AZ3127">
            <v>1000</v>
          </cell>
          <cell r="BA3127">
            <v>208000</v>
          </cell>
          <cell r="BB3127">
            <v>1000</v>
          </cell>
          <cell r="BC3127">
            <v>208000</v>
          </cell>
          <cell r="BD3127">
            <v>1000</v>
          </cell>
          <cell r="BH3127" t="str">
            <v>F70</v>
          </cell>
        </row>
        <row r="3128">
          <cell r="C3128" t="str">
            <v>0000000000101110921000</v>
          </cell>
          <cell r="D3128">
            <v>120</v>
          </cell>
          <cell r="E3128">
            <v>120000</v>
          </cell>
          <cell r="F3128">
            <v>1000</v>
          </cell>
          <cell r="G3128" t="str">
            <v>0452</v>
          </cell>
          <cell r="H3128" t="str">
            <v>KC Vietnam</v>
          </cell>
          <cell r="I3128" t="str">
            <v>KCV South DC Binh Du</v>
          </cell>
          <cell r="J3128" t="str">
            <v>5762</v>
          </cell>
          <cell r="K3128" t="str">
            <v>AU01</v>
          </cell>
          <cell r="L3128" t="str">
            <v>Aus Raw materials</v>
          </cell>
          <cell r="M3128" t="str">
            <v>000000000010111092</v>
          </cell>
          <cell r="N3128" t="str">
            <v>WRAP HN NDNC_V1</v>
          </cell>
          <cell r="O3128" t="str">
            <v>each</v>
          </cell>
          <cell r="P3128" t="str">
            <v>#</v>
          </cell>
          <cell r="Q3128" t="str">
            <v>0.001 M3</v>
          </cell>
          <cell r="R3128" t="str">
            <v>M3</v>
          </cell>
          <cell r="S3128" t="str">
            <v>Cubic meter</v>
          </cell>
          <cell r="T3128" t="str">
            <v>#</v>
          </cell>
          <cell r="U3128" t="str">
            <v>Not assigned</v>
          </cell>
          <cell r="V3128" t="str">
            <v>#</v>
          </cell>
          <cell r="W3128" t="str">
            <v>WRAP HN NDNC_V1</v>
          </cell>
          <cell r="X3128" t="str">
            <v>#</v>
          </cell>
          <cell r="Y3128" t="str">
            <v>5237</v>
          </cell>
          <cell r="Z3128" t="str">
            <v>Poly-wrap &amp; Bag Usage</v>
          </cell>
          <cell r="AA3128" t="str">
            <v>WRAP</v>
          </cell>
          <cell r="AB3128" t="str">
            <v>B5751</v>
          </cell>
          <cell r="AC3128" t="str">
            <v>Binh Duong Mill</v>
          </cell>
          <cell r="AD3128" t="str">
            <v>0.000</v>
          </cell>
          <cell r="AE3128" t="str">
            <v>F</v>
          </cell>
          <cell r="AF3128" t="str">
            <v>70</v>
          </cell>
          <cell r="AG3128">
            <v>120000</v>
          </cell>
          <cell r="AH3128">
            <v>1000</v>
          </cell>
          <cell r="AI3128">
            <v>120000</v>
          </cell>
          <cell r="AJ3128">
            <v>1000</v>
          </cell>
          <cell r="AK3128">
            <v>120000</v>
          </cell>
          <cell r="AL3128">
            <v>1000</v>
          </cell>
          <cell r="AM3128">
            <v>120000</v>
          </cell>
          <cell r="AN3128">
            <v>1000</v>
          </cell>
          <cell r="AO3128">
            <v>120000</v>
          </cell>
          <cell r="AP3128">
            <v>1000</v>
          </cell>
          <cell r="AQ3128">
            <v>120000</v>
          </cell>
          <cell r="AR3128">
            <v>1000</v>
          </cell>
          <cell r="AS3128">
            <v>120000</v>
          </cell>
          <cell r="AT3128">
            <v>1000</v>
          </cell>
          <cell r="AU3128">
            <v>120000</v>
          </cell>
          <cell r="AV3128">
            <v>1000</v>
          </cell>
          <cell r="AW3128">
            <v>120000</v>
          </cell>
          <cell r="AX3128">
            <v>1000</v>
          </cell>
          <cell r="AY3128">
            <v>120000</v>
          </cell>
          <cell r="AZ3128">
            <v>1000</v>
          </cell>
          <cell r="BA3128">
            <v>120000</v>
          </cell>
          <cell r="BB3128">
            <v>1000</v>
          </cell>
          <cell r="BC3128">
            <v>120000</v>
          </cell>
          <cell r="BD3128">
            <v>1000</v>
          </cell>
          <cell r="BH3128" t="str">
            <v>F70</v>
          </cell>
        </row>
        <row r="3129">
          <cell r="C3129" t="str">
            <v>0000000000101110961000</v>
          </cell>
          <cell r="D3129">
            <v>914</v>
          </cell>
          <cell r="E3129">
            <v>914000</v>
          </cell>
          <cell r="F3129">
            <v>1000</v>
          </cell>
          <cell r="G3129" t="str">
            <v>0452</v>
          </cell>
          <cell r="H3129" t="str">
            <v>KC Vietnam</v>
          </cell>
          <cell r="I3129" t="str">
            <v>KCV South DC Binh Du</v>
          </cell>
          <cell r="J3129" t="str">
            <v>5762</v>
          </cell>
          <cell r="K3129" t="str">
            <v>AU01</v>
          </cell>
          <cell r="L3129" t="str">
            <v>Aus Raw materials</v>
          </cell>
          <cell r="M3129" t="str">
            <v>000000000010111096</v>
          </cell>
          <cell r="N3129" t="str">
            <v>POLY TULIP MAXI NW_V1</v>
          </cell>
          <cell r="O3129" t="str">
            <v>each</v>
          </cell>
          <cell r="P3129" t="str">
            <v>#</v>
          </cell>
          <cell r="Q3129" t="str">
            <v>0.001 M3</v>
          </cell>
          <cell r="R3129" t="str">
            <v>M3</v>
          </cell>
          <cell r="S3129" t="str">
            <v>Cubic meter</v>
          </cell>
          <cell r="T3129" t="str">
            <v>#</v>
          </cell>
          <cell r="U3129" t="str">
            <v>Not assigned</v>
          </cell>
          <cell r="V3129" t="str">
            <v>#</v>
          </cell>
          <cell r="W3129" t="str">
            <v>POLY TULIP MAXI NW_V1</v>
          </cell>
          <cell r="X3129" t="str">
            <v>#</v>
          </cell>
          <cell r="Y3129" t="str">
            <v>5237</v>
          </cell>
          <cell r="Z3129" t="str">
            <v>Poly-wrap &amp; Bag Usage</v>
          </cell>
          <cell r="AA3129" t="str">
            <v>BUND</v>
          </cell>
          <cell r="AB3129" t="str">
            <v>B5751</v>
          </cell>
          <cell r="AC3129" t="str">
            <v>Binh Duong Mill</v>
          </cell>
          <cell r="AD3129" t="str">
            <v>0.000</v>
          </cell>
          <cell r="AE3129" t="str">
            <v>F</v>
          </cell>
          <cell r="AF3129" t="str">
            <v>70</v>
          </cell>
          <cell r="AG3129">
            <v>914000</v>
          </cell>
          <cell r="AH3129">
            <v>1000</v>
          </cell>
          <cell r="AI3129">
            <v>914000</v>
          </cell>
          <cell r="AJ3129">
            <v>1000</v>
          </cell>
          <cell r="AK3129">
            <v>914000</v>
          </cell>
          <cell r="AL3129">
            <v>1000</v>
          </cell>
          <cell r="AM3129">
            <v>914000</v>
          </cell>
          <cell r="AN3129">
            <v>1000</v>
          </cell>
          <cell r="AO3129">
            <v>914000</v>
          </cell>
          <cell r="AP3129">
            <v>1000</v>
          </cell>
          <cell r="AQ3129">
            <v>914000</v>
          </cell>
          <cell r="AR3129">
            <v>1000</v>
          </cell>
          <cell r="AS3129">
            <v>914000</v>
          </cell>
          <cell r="AT3129">
            <v>1000</v>
          </cell>
          <cell r="AU3129">
            <v>914000</v>
          </cell>
          <cell r="AV3129">
            <v>1000</v>
          </cell>
          <cell r="AW3129">
            <v>914000</v>
          </cell>
          <cell r="AX3129">
            <v>1000</v>
          </cell>
          <cell r="AY3129">
            <v>914000</v>
          </cell>
          <cell r="AZ3129">
            <v>1000</v>
          </cell>
          <cell r="BA3129">
            <v>914000</v>
          </cell>
          <cell r="BB3129">
            <v>1000</v>
          </cell>
          <cell r="BC3129">
            <v>914000</v>
          </cell>
          <cell r="BD3129">
            <v>1000</v>
          </cell>
          <cell r="BH3129" t="str">
            <v>F70</v>
          </cell>
        </row>
        <row r="3130">
          <cell r="C3130" t="str">
            <v>0000000000101110971000</v>
          </cell>
          <cell r="D3130">
            <v>640</v>
          </cell>
          <cell r="E3130">
            <v>640000</v>
          </cell>
          <cell r="F3130">
            <v>1000</v>
          </cell>
          <cell r="G3130" t="str">
            <v>0452</v>
          </cell>
          <cell r="H3130" t="str">
            <v>KC Vietnam</v>
          </cell>
          <cell r="I3130" t="str">
            <v>KCV South DC Binh Du</v>
          </cell>
          <cell r="J3130" t="str">
            <v>5762</v>
          </cell>
          <cell r="K3130" t="str">
            <v>AU01</v>
          </cell>
          <cell r="L3130" t="str">
            <v>Aus Raw materials</v>
          </cell>
          <cell r="M3130" t="str">
            <v>000000000010111097</v>
          </cell>
          <cell r="N3130" t="str">
            <v>POLY (FDHN, HNLT) 20S_V1</v>
          </cell>
          <cell r="O3130" t="str">
            <v>each</v>
          </cell>
          <cell r="P3130" t="str">
            <v>#</v>
          </cell>
          <cell r="Q3130" t="str">
            <v>0.001 M3</v>
          </cell>
          <cell r="R3130" t="str">
            <v>M3</v>
          </cell>
          <cell r="S3130" t="str">
            <v>Cubic meter</v>
          </cell>
          <cell r="T3130" t="str">
            <v>#</v>
          </cell>
          <cell r="U3130" t="str">
            <v>Not assigned</v>
          </cell>
          <cell r="V3130" t="str">
            <v>#</v>
          </cell>
          <cell r="W3130" t="str">
            <v>POLY (FDHN, HNLT) 20S_V1</v>
          </cell>
          <cell r="X3130" t="str">
            <v>#</v>
          </cell>
          <cell r="Y3130" t="str">
            <v>5237</v>
          </cell>
          <cell r="Z3130" t="str">
            <v>Poly-wrap &amp; Bag Usage</v>
          </cell>
          <cell r="AA3130" t="str">
            <v>BUND</v>
          </cell>
          <cell r="AB3130" t="str">
            <v>B5751</v>
          </cell>
          <cell r="AC3130" t="str">
            <v>Binh Duong Mill</v>
          </cell>
          <cell r="AD3130" t="str">
            <v>0.000</v>
          </cell>
          <cell r="AE3130" t="str">
            <v>F</v>
          </cell>
          <cell r="AF3130" t="str">
            <v>70</v>
          </cell>
          <cell r="AG3130">
            <v>640000</v>
          </cell>
          <cell r="AH3130">
            <v>1000</v>
          </cell>
          <cell r="AI3130">
            <v>640000</v>
          </cell>
          <cell r="AJ3130">
            <v>1000</v>
          </cell>
          <cell r="AK3130">
            <v>640000</v>
          </cell>
          <cell r="AL3130">
            <v>1000</v>
          </cell>
          <cell r="AM3130">
            <v>640000</v>
          </cell>
          <cell r="AN3130">
            <v>1000</v>
          </cell>
          <cell r="AO3130">
            <v>640000</v>
          </cell>
          <cell r="AP3130">
            <v>1000</v>
          </cell>
          <cell r="AQ3130">
            <v>640000</v>
          </cell>
          <cell r="AR3130">
            <v>1000</v>
          </cell>
          <cell r="AS3130">
            <v>640000</v>
          </cell>
          <cell r="AT3130">
            <v>1000</v>
          </cell>
          <cell r="AU3130">
            <v>640000</v>
          </cell>
          <cell r="AV3130">
            <v>1000</v>
          </cell>
          <cell r="AW3130">
            <v>640000</v>
          </cell>
          <cell r="AX3130">
            <v>1000</v>
          </cell>
          <cell r="AY3130">
            <v>640000</v>
          </cell>
          <cell r="AZ3130">
            <v>1000</v>
          </cell>
          <cell r="BA3130">
            <v>640000</v>
          </cell>
          <cell r="BB3130">
            <v>1000</v>
          </cell>
          <cell r="BC3130">
            <v>640000</v>
          </cell>
          <cell r="BD3130">
            <v>1000</v>
          </cell>
          <cell r="BH3130" t="str">
            <v>F70</v>
          </cell>
        </row>
        <row r="3131">
          <cell r="C3131" t="str">
            <v>0000000000101110981000</v>
          </cell>
          <cell r="D3131">
            <v>444</v>
          </cell>
          <cell r="E3131">
            <v>444000</v>
          </cell>
          <cell r="F3131">
            <v>1000</v>
          </cell>
          <cell r="G3131" t="str">
            <v>0452</v>
          </cell>
          <cell r="H3131" t="str">
            <v>KC Vietnam</v>
          </cell>
          <cell r="I3131" t="str">
            <v>KCV South DC Binh Du</v>
          </cell>
          <cell r="J3131" t="str">
            <v>5762</v>
          </cell>
          <cell r="K3131" t="str">
            <v>AU01</v>
          </cell>
          <cell r="L3131" t="str">
            <v>Aus Raw materials</v>
          </cell>
          <cell r="M3131" t="str">
            <v>000000000010111098</v>
          </cell>
          <cell r="N3131" t="str">
            <v>POLY HN NDNC_V1</v>
          </cell>
          <cell r="O3131" t="str">
            <v>each</v>
          </cell>
          <cell r="P3131" t="str">
            <v>#</v>
          </cell>
          <cell r="Q3131" t="str">
            <v>0.001 M3</v>
          </cell>
          <cell r="R3131" t="str">
            <v>M3</v>
          </cell>
          <cell r="S3131" t="str">
            <v>Cubic meter</v>
          </cell>
          <cell r="T3131" t="str">
            <v>#</v>
          </cell>
          <cell r="U3131" t="str">
            <v>Not assigned</v>
          </cell>
          <cell r="V3131" t="str">
            <v>#</v>
          </cell>
          <cell r="W3131" t="str">
            <v>POLY HN NDNC_V1</v>
          </cell>
          <cell r="X3131" t="str">
            <v>#</v>
          </cell>
          <cell r="Y3131" t="str">
            <v>5237</v>
          </cell>
          <cell r="Z3131" t="str">
            <v>Poly-wrap &amp; Bag Usage</v>
          </cell>
          <cell r="AA3131" t="str">
            <v>BUND</v>
          </cell>
          <cell r="AB3131" t="str">
            <v>B5751</v>
          </cell>
          <cell r="AC3131" t="str">
            <v>Binh Duong Mill</v>
          </cell>
          <cell r="AD3131" t="str">
            <v>0.000</v>
          </cell>
          <cell r="AE3131" t="str">
            <v>F</v>
          </cell>
          <cell r="AF3131" t="str">
            <v>70</v>
          </cell>
          <cell r="AG3131">
            <v>444000</v>
          </cell>
          <cell r="AH3131">
            <v>1000</v>
          </cell>
          <cell r="AI3131">
            <v>444000</v>
          </cell>
          <cell r="AJ3131">
            <v>1000</v>
          </cell>
          <cell r="AK3131">
            <v>444000</v>
          </cell>
          <cell r="AL3131">
            <v>1000</v>
          </cell>
          <cell r="AM3131">
            <v>444000</v>
          </cell>
          <cell r="AN3131">
            <v>1000</v>
          </cell>
          <cell r="AO3131">
            <v>444000</v>
          </cell>
          <cell r="AP3131">
            <v>1000</v>
          </cell>
          <cell r="AQ3131">
            <v>444000</v>
          </cell>
          <cell r="AR3131">
            <v>1000</v>
          </cell>
          <cell r="AS3131">
            <v>444000</v>
          </cell>
          <cell r="AT3131">
            <v>1000</v>
          </cell>
          <cell r="AU3131">
            <v>444000</v>
          </cell>
          <cell r="AV3131">
            <v>1000</v>
          </cell>
          <cell r="AW3131">
            <v>444000</v>
          </cell>
          <cell r="AX3131">
            <v>1000</v>
          </cell>
          <cell r="AY3131">
            <v>444000</v>
          </cell>
          <cell r="AZ3131">
            <v>1000</v>
          </cell>
          <cell r="BA3131">
            <v>444000</v>
          </cell>
          <cell r="BB3131">
            <v>1000</v>
          </cell>
          <cell r="BC3131">
            <v>444000</v>
          </cell>
          <cell r="BD3131">
            <v>1000</v>
          </cell>
          <cell r="BH3131" t="str">
            <v>F70</v>
          </cell>
        </row>
        <row r="3132">
          <cell r="C3132" t="str">
            <v>0000000000101111031000</v>
          </cell>
          <cell r="D3132">
            <v>926.4</v>
          </cell>
          <cell r="E3132">
            <v>926400</v>
          </cell>
          <cell r="F3132">
            <v>1000</v>
          </cell>
          <cell r="G3132" t="str">
            <v>0452</v>
          </cell>
          <cell r="H3132" t="str">
            <v>KC Vietnam</v>
          </cell>
          <cell r="I3132" t="str">
            <v>KCV South DC Binh Du</v>
          </cell>
          <cell r="J3132" t="str">
            <v>5762</v>
          </cell>
          <cell r="K3132" t="str">
            <v>AU01</v>
          </cell>
          <cell r="L3132" t="str">
            <v>Aus Raw materials</v>
          </cell>
          <cell r="M3132" t="str">
            <v>000000000010111103</v>
          </cell>
          <cell r="N3132" t="str">
            <v>P.WRAP SMMS WHITE 22/209MM</v>
          </cell>
          <cell r="O3132" t="str">
            <v>Square meter</v>
          </cell>
          <cell r="P3132" t="str">
            <v>#</v>
          </cell>
          <cell r="Q3132" t="str">
            <v>0.001 M3</v>
          </cell>
          <cell r="R3132" t="str">
            <v>M3</v>
          </cell>
          <cell r="S3132" t="str">
            <v>Cubic meter</v>
          </cell>
          <cell r="T3132" t="str">
            <v>#</v>
          </cell>
          <cell r="U3132" t="str">
            <v>Not assigned</v>
          </cell>
          <cell r="V3132" t="str">
            <v>#</v>
          </cell>
          <cell r="W3132" t="str">
            <v>P.WRAP SMMS WHITE 22/209MM</v>
          </cell>
          <cell r="X3132" t="str">
            <v>#</v>
          </cell>
          <cell r="Y3132" t="str">
            <v>R209</v>
          </cell>
          <cell r="Z3132" t="str">
            <v>Raw Mat - Oth Base Sheet</v>
          </cell>
          <cell r="AA3132" t="str">
            <v>PPCH</v>
          </cell>
          <cell r="AB3132" t="str">
            <v>B5751</v>
          </cell>
          <cell r="AC3132" t="str">
            <v>Binh Duong Mill</v>
          </cell>
          <cell r="AD3132" t="str">
            <v>0.000</v>
          </cell>
          <cell r="AE3132" t="str">
            <v>F</v>
          </cell>
          <cell r="AF3132" t="str">
            <v>20</v>
          </cell>
          <cell r="AG3132">
            <v>926400</v>
          </cell>
          <cell r="AH3132">
            <v>1000</v>
          </cell>
          <cell r="AI3132">
            <v>926400</v>
          </cell>
          <cell r="AJ3132">
            <v>1000</v>
          </cell>
          <cell r="AK3132">
            <v>926400</v>
          </cell>
          <cell r="AL3132">
            <v>1000</v>
          </cell>
          <cell r="AM3132">
            <v>926400</v>
          </cell>
          <cell r="AN3132">
            <v>1000</v>
          </cell>
          <cell r="AO3132">
            <v>926400</v>
          </cell>
          <cell r="AP3132">
            <v>1000</v>
          </cell>
          <cell r="AQ3132">
            <v>926400</v>
          </cell>
          <cell r="AR3132">
            <v>1000</v>
          </cell>
          <cell r="AS3132">
            <v>926400</v>
          </cell>
          <cell r="AT3132">
            <v>1000</v>
          </cell>
          <cell r="AU3132">
            <v>926400</v>
          </cell>
          <cell r="AV3132">
            <v>1000</v>
          </cell>
          <cell r="AW3132">
            <v>926400</v>
          </cell>
          <cell r="AX3132">
            <v>1000</v>
          </cell>
          <cell r="AY3132">
            <v>926400</v>
          </cell>
          <cell r="AZ3132">
            <v>1000</v>
          </cell>
          <cell r="BA3132">
            <v>926400</v>
          </cell>
          <cell r="BB3132">
            <v>1000</v>
          </cell>
          <cell r="BC3132">
            <v>926400</v>
          </cell>
          <cell r="BD3132">
            <v>1000</v>
          </cell>
          <cell r="BH3132" t="str">
            <v>F20</v>
          </cell>
        </row>
        <row r="3133">
          <cell r="C3133" t="str">
            <v>0000000000101111121000</v>
          </cell>
          <cell r="D3133">
            <v>696.49400000000003</v>
          </cell>
          <cell r="E3133">
            <v>696494</v>
          </cell>
          <cell r="F3133">
            <v>1000</v>
          </cell>
          <cell r="G3133" t="str">
            <v>0452</v>
          </cell>
          <cell r="H3133" t="str">
            <v>KC Vietnam</v>
          </cell>
          <cell r="I3133" t="str">
            <v>KCV South DC Binh Du</v>
          </cell>
          <cell r="J3133" t="str">
            <v>5762</v>
          </cell>
          <cell r="K3133" t="str">
            <v>AU01</v>
          </cell>
          <cell r="L3133" t="str">
            <v>Aus Raw materials</v>
          </cell>
          <cell r="M3133" t="str">
            <v>000000000010111112</v>
          </cell>
          <cell r="N3133" t="str">
            <v>Cover Sponbond 16/170mm</v>
          </cell>
          <cell r="O3133" t="str">
            <v>Square meter</v>
          </cell>
          <cell r="P3133" t="str">
            <v>#</v>
          </cell>
          <cell r="Q3133" t="str">
            <v>0.001 M3</v>
          </cell>
          <cell r="R3133" t="str">
            <v>M3</v>
          </cell>
          <cell r="S3133" t="str">
            <v>Cubic meter</v>
          </cell>
          <cell r="T3133" t="str">
            <v>#</v>
          </cell>
          <cell r="U3133" t="str">
            <v>Not assigned</v>
          </cell>
          <cell r="V3133" t="str">
            <v>#</v>
          </cell>
          <cell r="W3133" t="str">
            <v>Cover Sponbond 16/170mm</v>
          </cell>
          <cell r="X3133" t="str">
            <v>#</v>
          </cell>
          <cell r="Y3133" t="str">
            <v>R202</v>
          </cell>
          <cell r="Z3133" t="str">
            <v>Raw Mat - Nonwovens</v>
          </cell>
          <cell r="AA3133" t="str">
            <v>SURG</v>
          </cell>
          <cell r="AB3133" t="str">
            <v>B5751</v>
          </cell>
          <cell r="AC3133" t="str">
            <v>Binh Duong Mill</v>
          </cell>
          <cell r="AD3133" t="str">
            <v>0.000</v>
          </cell>
          <cell r="AE3133" t="str">
            <v>F</v>
          </cell>
          <cell r="AF3133" t="str">
            <v>20</v>
          </cell>
          <cell r="AG3133">
            <v>696494</v>
          </cell>
          <cell r="AH3133">
            <v>1000</v>
          </cell>
          <cell r="AI3133">
            <v>696494</v>
          </cell>
          <cell r="AJ3133">
            <v>1000</v>
          </cell>
          <cell r="AK3133">
            <v>696494</v>
          </cell>
          <cell r="AL3133">
            <v>1000</v>
          </cell>
          <cell r="AM3133">
            <v>696494</v>
          </cell>
          <cell r="AN3133">
            <v>1000</v>
          </cell>
          <cell r="AO3133">
            <v>696494</v>
          </cell>
          <cell r="AP3133">
            <v>1000</v>
          </cell>
          <cell r="AQ3133">
            <v>696494</v>
          </cell>
          <cell r="AR3133">
            <v>1000</v>
          </cell>
          <cell r="AS3133">
            <v>696494</v>
          </cell>
          <cell r="AT3133">
            <v>1000</v>
          </cell>
          <cell r="AU3133">
            <v>696494</v>
          </cell>
          <cell r="AV3133">
            <v>1000</v>
          </cell>
          <cell r="AW3133">
            <v>696494</v>
          </cell>
          <cell r="AX3133">
            <v>1000</v>
          </cell>
          <cell r="AY3133">
            <v>696494</v>
          </cell>
          <cell r="AZ3133">
            <v>1000</v>
          </cell>
          <cell r="BA3133">
            <v>696494</v>
          </cell>
          <cell r="BB3133">
            <v>1000</v>
          </cell>
          <cell r="BC3133">
            <v>696494</v>
          </cell>
          <cell r="BD3133">
            <v>1000</v>
          </cell>
          <cell r="BH3133" t="str">
            <v>F20</v>
          </cell>
        </row>
        <row r="3134">
          <cell r="C3134" t="str">
            <v>0000000000101111131000</v>
          </cell>
          <cell r="D3134">
            <v>1371.07</v>
          </cell>
          <cell r="E3134">
            <v>1371070</v>
          </cell>
          <cell r="F3134">
            <v>1000</v>
          </cell>
          <cell r="G3134" t="str">
            <v>0452</v>
          </cell>
          <cell r="H3134" t="str">
            <v>KC Vietnam</v>
          </cell>
          <cell r="I3134" t="str">
            <v>KCV South DC Binh Du</v>
          </cell>
          <cell r="J3134" t="str">
            <v>5762</v>
          </cell>
          <cell r="K3134" t="str">
            <v>AU01</v>
          </cell>
          <cell r="L3134" t="str">
            <v>Aus Raw materials</v>
          </cell>
          <cell r="M3134" t="str">
            <v>000000000010111113</v>
          </cell>
          <cell r="N3134" t="str">
            <v>COVER (OUTER) NB-CLOC 22/180MM</v>
          </cell>
          <cell r="O3134" t="str">
            <v>Square meter</v>
          </cell>
          <cell r="P3134" t="str">
            <v>#</v>
          </cell>
          <cell r="Q3134" t="str">
            <v>0.001 M3</v>
          </cell>
          <cell r="R3134" t="str">
            <v>M3</v>
          </cell>
          <cell r="S3134" t="str">
            <v>Cubic meter</v>
          </cell>
          <cell r="T3134" t="str">
            <v>#</v>
          </cell>
          <cell r="U3134" t="str">
            <v>Not assigned</v>
          </cell>
          <cell r="V3134" t="str">
            <v>#</v>
          </cell>
          <cell r="W3134" t="str">
            <v>COVER (OUTER) NB-CLOC 22/180MM</v>
          </cell>
          <cell r="X3134" t="str">
            <v>#</v>
          </cell>
          <cell r="Y3134" t="str">
            <v>R202</v>
          </cell>
          <cell r="Z3134" t="str">
            <v>Raw Mat - Nonwovens</v>
          </cell>
          <cell r="AA3134" t="str">
            <v>SURG</v>
          </cell>
          <cell r="AB3134" t="str">
            <v>B5751</v>
          </cell>
          <cell r="AC3134" t="str">
            <v>Binh Duong Mill</v>
          </cell>
          <cell r="AD3134" t="str">
            <v>0.000</v>
          </cell>
          <cell r="AE3134" t="str">
            <v>F</v>
          </cell>
          <cell r="AF3134" t="str">
            <v>20</v>
          </cell>
          <cell r="AG3134">
            <v>1371070</v>
          </cell>
          <cell r="AH3134">
            <v>1000</v>
          </cell>
          <cell r="AI3134">
            <v>1371070</v>
          </cell>
          <cell r="AJ3134">
            <v>1000</v>
          </cell>
          <cell r="AK3134">
            <v>1371070</v>
          </cell>
          <cell r="AL3134">
            <v>1000</v>
          </cell>
          <cell r="AM3134">
            <v>1371070</v>
          </cell>
          <cell r="AN3134">
            <v>1000</v>
          </cell>
          <cell r="AO3134">
            <v>1371070</v>
          </cell>
          <cell r="AP3134">
            <v>1000</v>
          </cell>
          <cell r="AQ3134">
            <v>1371070</v>
          </cell>
          <cell r="AR3134">
            <v>1000</v>
          </cell>
          <cell r="AS3134">
            <v>1371070</v>
          </cell>
          <cell r="AT3134">
            <v>1000</v>
          </cell>
          <cell r="AU3134">
            <v>1371070</v>
          </cell>
          <cell r="AV3134">
            <v>1000</v>
          </cell>
          <cell r="AW3134">
            <v>1371070</v>
          </cell>
          <cell r="AX3134">
            <v>1000</v>
          </cell>
          <cell r="AY3134">
            <v>1371070</v>
          </cell>
          <cell r="AZ3134">
            <v>1000</v>
          </cell>
          <cell r="BA3134">
            <v>1371070</v>
          </cell>
          <cell r="BB3134">
            <v>1000</v>
          </cell>
          <cell r="BC3134">
            <v>1371070</v>
          </cell>
          <cell r="BD3134">
            <v>1000</v>
          </cell>
          <cell r="BH3134" t="str">
            <v>F20</v>
          </cell>
        </row>
        <row r="3135">
          <cell r="C3135" t="str">
            <v>0000000000101111141000</v>
          </cell>
          <cell r="D3135">
            <v>1397</v>
          </cell>
          <cell r="E3135">
            <v>1397000</v>
          </cell>
          <cell r="F3135">
            <v>1000</v>
          </cell>
          <cell r="G3135" t="str">
            <v>0452</v>
          </cell>
          <cell r="H3135" t="str">
            <v>KC Vietnam</v>
          </cell>
          <cell r="I3135" t="str">
            <v>KCV South DC Binh Du</v>
          </cell>
          <cell r="J3135" t="str">
            <v>5762</v>
          </cell>
          <cell r="K3135" t="str">
            <v>AU01</v>
          </cell>
          <cell r="L3135" t="str">
            <v>Aus Raw materials</v>
          </cell>
          <cell r="M3135" t="str">
            <v>000000000010111114</v>
          </cell>
          <cell r="N3135" t="str">
            <v>COVER JEJE PSB 23/170MM</v>
          </cell>
          <cell r="O3135" t="str">
            <v>Square meter</v>
          </cell>
          <cell r="P3135" t="str">
            <v>#</v>
          </cell>
          <cell r="Q3135" t="str">
            <v>0.001 M3</v>
          </cell>
          <cell r="R3135" t="str">
            <v>M3</v>
          </cell>
          <cell r="S3135" t="str">
            <v>Cubic meter</v>
          </cell>
          <cell r="T3135" t="str">
            <v>#</v>
          </cell>
          <cell r="U3135" t="str">
            <v>Not assigned</v>
          </cell>
          <cell r="V3135" t="str">
            <v>#</v>
          </cell>
          <cell r="W3135" t="str">
            <v>COVER JEJE PSB 23/170MM</v>
          </cell>
          <cell r="X3135" t="str">
            <v>#</v>
          </cell>
          <cell r="Y3135" t="str">
            <v>R209</v>
          </cell>
          <cell r="Z3135" t="str">
            <v>Raw Mat - Oth Base Sheet</v>
          </cell>
          <cell r="AA3135" t="str">
            <v>SURG</v>
          </cell>
          <cell r="AB3135" t="str">
            <v>B5751</v>
          </cell>
          <cell r="AC3135" t="str">
            <v>Binh Duong Mill</v>
          </cell>
          <cell r="AD3135" t="str">
            <v>0.000</v>
          </cell>
          <cell r="AE3135" t="str">
            <v>F</v>
          </cell>
          <cell r="AF3135" t="str">
            <v>20</v>
          </cell>
          <cell r="AG3135">
            <v>1397000</v>
          </cell>
          <cell r="AH3135">
            <v>1000</v>
          </cell>
          <cell r="AI3135">
            <v>1397000</v>
          </cell>
          <cell r="AJ3135">
            <v>1000</v>
          </cell>
          <cell r="AK3135">
            <v>1397000</v>
          </cell>
          <cell r="AL3135">
            <v>1000</v>
          </cell>
          <cell r="AM3135">
            <v>1397000</v>
          </cell>
          <cell r="AN3135">
            <v>1000</v>
          </cell>
          <cell r="AO3135">
            <v>1397000</v>
          </cell>
          <cell r="AP3135">
            <v>1000</v>
          </cell>
          <cell r="AQ3135">
            <v>1397000</v>
          </cell>
          <cell r="AR3135">
            <v>1000</v>
          </cell>
          <cell r="AS3135">
            <v>1397000</v>
          </cell>
          <cell r="AT3135">
            <v>1000</v>
          </cell>
          <cell r="AU3135">
            <v>1397000</v>
          </cell>
          <cell r="AV3135">
            <v>1000</v>
          </cell>
          <cell r="AW3135">
            <v>1397000</v>
          </cell>
          <cell r="AX3135">
            <v>1000</v>
          </cell>
          <cell r="AY3135">
            <v>1397000</v>
          </cell>
          <cell r="AZ3135">
            <v>1000</v>
          </cell>
          <cell r="BA3135">
            <v>1397000</v>
          </cell>
          <cell r="BB3135">
            <v>1000</v>
          </cell>
          <cell r="BC3135">
            <v>1397000</v>
          </cell>
          <cell r="BD3135">
            <v>1000</v>
          </cell>
          <cell r="BH3135" t="str">
            <v>F20</v>
          </cell>
        </row>
        <row r="3136">
          <cell r="C3136" t="str">
            <v>0000000000101111151000</v>
          </cell>
          <cell r="D3136">
            <v>2921.5549999999998</v>
          </cell>
          <cell r="E3136">
            <v>2921555</v>
          </cell>
          <cell r="F3136">
            <v>1000</v>
          </cell>
          <cell r="G3136" t="str">
            <v>0452</v>
          </cell>
          <cell r="H3136" t="str">
            <v>KC Vietnam</v>
          </cell>
          <cell r="I3136" t="str">
            <v>KCV South DC Binh Du</v>
          </cell>
          <cell r="J3136" t="str">
            <v>5762</v>
          </cell>
          <cell r="K3136" t="str">
            <v>AU01</v>
          </cell>
          <cell r="L3136" t="str">
            <v>Aus Raw materials</v>
          </cell>
          <cell r="M3136" t="str">
            <v>000000000010111115</v>
          </cell>
          <cell r="N3136" t="str">
            <v>SURGE TABCW WHITE 40/35MM-NANLIU</v>
          </cell>
          <cell r="O3136" t="str">
            <v>Square meter</v>
          </cell>
          <cell r="P3136" t="str">
            <v>#</v>
          </cell>
          <cell r="Q3136" t="str">
            <v>0.001 M3</v>
          </cell>
          <cell r="R3136" t="str">
            <v>M3</v>
          </cell>
          <cell r="S3136" t="str">
            <v>Cubic meter</v>
          </cell>
          <cell r="T3136" t="str">
            <v>#</v>
          </cell>
          <cell r="U3136" t="str">
            <v>Not assigned</v>
          </cell>
          <cell r="V3136" t="str">
            <v>#</v>
          </cell>
          <cell r="W3136" t="str">
            <v>SURGE TABCW WHITE 40/35MM-NANLIU</v>
          </cell>
          <cell r="X3136" t="str">
            <v>#</v>
          </cell>
          <cell r="Y3136" t="str">
            <v>R202</v>
          </cell>
          <cell r="Z3136" t="str">
            <v>Raw Mat - Nonwovens</v>
          </cell>
          <cell r="AA3136" t="str">
            <v>SURG</v>
          </cell>
          <cell r="AB3136" t="str">
            <v>B5751</v>
          </cell>
          <cell r="AC3136" t="str">
            <v>Binh Duong Mill</v>
          </cell>
          <cell r="AD3136" t="str">
            <v>0.000</v>
          </cell>
          <cell r="AE3136" t="str">
            <v>F</v>
          </cell>
          <cell r="AF3136" t="str">
            <v>20</v>
          </cell>
          <cell r="AG3136">
            <v>2921555</v>
          </cell>
          <cell r="AH3136">
            <v>1000</v>
          </cell>
          <cell r="AI3136">
            <v>2921555</v>
          </cell>
          <cell r="AJ3136">
            <v>1000</v>
          </cell>
          <cell r="AK3136">
            <v>2921555</v>
          </cell>
          <cell r="AL3136">
            <v>1000</v>
          </cell>
          <cell r="AM3136">
            <v>2921555</v>
          </cell>
          <cell r="AN3136">
            <v>1000</v>
          </cell>
          <cell r="AO3136">
            <v>2921555</v>
          </cell>
          <cell r="AP3136">
            <v>1000</v>
          </cell>
          <cell r="AQ3136">
            <v>2921555</v>
          </cell>
          <cell r="AR3136">
            <v>1000</v>
          </cell>
          <cell r="AS3136">
            <v>2921555</v>
          </cell>
          <cell r="AT3136">
            <v>1000</v>
          </cell>
          <cell r="AU3136">
            <v>2921555</v>
          </cell>
          <cell r="AV3136">
            <v>1000</v>
          </cell>
          <cell r="AW3136">
            <v>2921555</v>
          </cell>
          <cell r="AX3136">
            <v>1000</v>
          </cell>
          <cell r="AY3136">
            <v>2921555</v>
          </cell>
          <cell r="AZ3136">
            <v>1000</v>
          </cell>
          <cell r="BA3136">
            <v>2921555</v>
          </cell>
          <cell r="BB3136">
            <v>1000</v>
          </cell>
          <cell r="BC3136">
            <v>2921555</v>
          </cell>
          <cell r="BD3136">
            <v>1000</v>
          </cell>
          <cell r="BH3136" t="str">
            <v>F20</v>
          </cell>
        </row>
        <row r="3137">
          <cell r="C3137" t="str">
            <v>0000000000101111161000</v>
          </cell>
          <cell r="D3137">
            <v>1430.627</v>
          </cell>
          <cell r="E3137">
            <v>1430627</v>
          </cell>
          <cell r="F3137">
            <v>1000</v>
          </cell>
          <cell r="G3137" t="str">
            <v>0452</v>
          </cell>
          <cell r="H3137" t="str">
            <v>KC Vietnam</v>
          </cell>
          <cell r="I3137" t="str">
            <v>KCV South DC Binh Du</v>
          </cell>
          <cell r="J3137" t="str">
            <v>5762</v>
          </cell>
          <cell r="K3137" t="str">
            <v>AU01</v>
          </cell>
          <cell r="L3137" t="str">
            <v>Aus Raw materials</v>
          </cell>
          <cell r="M3137" t="str">
            <v>000000000010111116</v>
          </cell>
          <cell r="N3137" t="str">
            <v>P.STRIPC 38/50MM-NAPPY</v>
          </cell>
          <cell r="O3137" t="str">
            <v>Square meter</v>
          </cell>
          <cell r="P3137" t="str">
            <v>#</v>
          </cell>
          <cell r="Q3137" t="str">
            <v>0.001 M3</v>
          </cell>
          <cell r="R3137" t="str">
            <v>M3</v>
          </cell>
          <cell r="S3137" t="str">
            <v>Cubic meter</v>
          </cell>
          <cell r="T3137" t="str">
            <v>#</v>
          </cell>
          <cell r="U3137" t="str">
            <v>Not assigned</v>
          </cell>
          <cell r="V3137" t="str">
            <v>#</v>
          </cell>
          <cell r="W3137" t="str">
            <v>P.STRIPC 38/50MM-NAPPY</v>
          </cell>
          <cell r="X3137" t="str">
            <v>#</v>
          </cell>
          <cell r="Y3137" t="str">
            <v>R192</v>
          </cell>
          <cell r="Z3137" t="str">
            <v>Raw Mat - Creped wadding</v>
          </cell>
          <cell r="AA3137" t="str">
            <v>PLST</v>
          </cell>
          <cell r="AB3137" t="str">
            <v>B5751</v>
          </cell>
          <cell r="AC3137" t="str">
            <v>Binh Duong Mill</v>
          </cell>
          <cell r="AD3137" t="str">
            <v>0.000</v>
          </cell>
          <cell r="AE3137" t="str">
            <v>F</v>
          </cell>
          <cell r="AF3137" t="str">
            <v>20</v>
          </cell>
          <cell r="AG3137">
            <v>1430627</v>
          </cell>
          <cell r="AH3137">
            <v>1000</v>
          </cell>
          <cell r="AI3137">
            <v>1430627</v>
          </cell>
          <cell r="AJ3137">
            <v>1000</v>
          </cell>
          <cell r="AK3137">
            <v>1430627</v>
          </cell>
          <cell r="AL3137">
            <v>1000</v>
          </cell>
          <cell r="AM3137">
            <v>1430627</v>
          </cell>
          <cell r="AN3137">
            <v>1000</v>
          </cell>
          <cell r="AO3137">
            <v>1430627</v>
          </cell>
          <cell r="AP3137">
            <v>1000</v>
          </cell>
          <cell r="AQ3137">
            <v>1430627</v>
          </cell>
          <cell r="AR3137">
            <v>1000</v>
          </cell>
          <cell r="AS3137">
            <v>1430627</v>
          </cell>
          <cell r="AT3137">
            <v>1000</v>
          </cell>
          <cell r="AU3137">
            <v>1430627</v>
          </cell>
          <cell r="AV3137">
            <v>1000</v>
          </cell>
          <cell r="AW3137">
            <v>1430627</v>
          </cell>
          <cell r="AX3137">
            <v>1000</v>
          </cell>
          <cell r="AY3137">
            <v>1430627</v>
          </cell>
          <cell r="AZ3137">
            <v>1000</v>
          </cell>
          <cell r="BA3137">
            <v>1430627</v>
          </cell>
          <cell r="BB3137">
            <v>1000</v>
          </cell>
          <cell r="BC3137">
            <v>1430627</v>
          </cell>
          <cell r="BD3137">
            <v>1000</v>
          </cell>
          <cell r="BH3137" t="str">
            <v>F20</v>
          </cell>
        </row>
        <row r="3138">
          <cell r="C3138" t="str">
            <v>0000000000101111181000</v>
          </cell>
          <cell r="D3138">
            <v>2161.9699999999998</v>
          </cell>
          <cell r="E3138">
            <v>2161970</v>
          </cell>
          <cell r="F3138">
            <v>1000</v>
          </cell>
          <cell r="G3138" t="str">
            <v>0452</v>
          </cell>
          <cell r="H3138" t="str">
            <v>KC Vietnam</v>
          </cell>
          <cell r="I3138" t="str">
            <v>KCV South DC Binh Du</v>
          </cell>
          <cell r="J3138" t="str">
            <v>5762</v>
          </cell>
          <cell r="K3138" t="str">
            <v>AU01</v>
          </cell>
          <cell r="L3138" t="str">
            <v>Aus Raw materials</v>
          </cell>
          <cell r="M3138" t="str">
            <v>000000000010111118</v>
          </cell>
          <cell r="N3138" t="str">
            <v>P.STRIPC POISE 37/50MM - EXPAT-V</v>
          </cell>
          <cell r="O3138" t="str">
            <v>Square meter</v>
          </cell>
          <cell r="P3138" t="str">
            <v>#</v>
          </cell>
          <cell r="Q3138" t="str">
            <v>0.001 M3</v>
          </cell>
          <cell r="R3138" t="str">
            <v>M3</v>
          </cell>
          <cell r="S3138" t="str">
            <v>Cubic meter</v>
          </cell>
          <cell r="T3138" t="str">
            <v>#</v>
          </cell>
          <cell r="U3138" t="str">
            <v>Not assigned</v>
          </cell>
          <cell r="V3138" t="str">
            <v>#</v>
          </cell>
          <cell r="W3138" t="str">
            <v>P.STRIPC POISE 37/50MM - EXPAT-V</v>
          </cell>
          <cell r="X3138" t="str">
            <v>#</v>
          </cell>
          <cell r="Y3138" t="str">
            <v>R192</v>
          </cell>
          <cell r="Z3138" t="str">
            <v>Raw Mat - Creped wadding</v>
          </cell>
          <cell r="AA3138" t="str">
            <v>PLST</v>
          </cell>
          <cell r="AB3138" t="str">
            <v>B5751</v>
          </cell>
          <cell r="AC3138" t="str">
            <v>Binh Duong Mill</v>
          </cell>
          <cell r="AD3138" t="str">
            <v>0.000</v>
          </cell>
          <cell r="AE3138" t="str">
            <v>F</v>
          </cell>
          <cell r="AF3138" t="str">
            <v>20</v>
          </cell>
          <cell r="AG3138">
            <v>2161970</v>
          </cell>
          <cell r="AH3138">
            <v>1000</v>
          </cell>
          <cell r="AI3138">
            <v>2161970</v>
          </cell>
          <cell r="AJ3138">
            <v>1000</v>
          </cell>
          <cell r="AK3138">
            <v>2161970</v>
          </cell>
          <cell r="AL3138">
            <v>1000</v>
          </cell>
          <cell r="AM3138">
            <v>2161970</v>
          </cell>
          <cell r="AN3138">
            <v>1000</v>
          </cell>
          <cell r="AO3138">
            <v>2161970</v>
          </cell>
          <cell r="AP3138">
            <v>1000</v>
          </cell>
          <cell r="AQ3138">
            <v>2161970</v>
          </cell>
          <cell r="AR3138">
            <v>1000</v>
          </cell>
          <cell r="AS3138">
            <v>2161970</v>
          </cell>
          <cell r="AT3138">
            <v>1000</v>
          </cell>
          <cell r="AU3138">
            <v>2161970</v>
          </cell>
          <cell r="AV3138">
            <v>1000</v>
          </cell>
          <cell r="AW3138">
            <v>2161970</v>
          </cell>
          <cell r="AX3138">
            <v>1000</v>
          </cell>
          <cell r="AY3138">
            <v>2161970</v>
          </cell>
          <cell r="AZ3138">
            <v>1000</v>
          </cell>
          <cell r="BA3138">
            <v>2161970</v>
          </cell>
          <cell r="BB3138">
            <v>1000</v>
          </cell>
          <cell r="BC3138">
            <v>2161970</v>
          </cell>
          <cell r="BD3138">
            <v>1000</v>
          </cell>
          <cell r="BH3138" t="str">
            <v>F20</v>
          </cell>
        </row>
        <row r="3139">
          <cell r="C3139" t="str">
            <v>0000000000101111211000</v>
          </cell>
          <cell r="D3139">
            <v>663.08600000000001</v>
          </cell>
          <cell r="E3139">
            <v>663086</v>
          </cell>
          <cell r="F3139">
            <v>1000</v>
          </cell>
          <cell r="G3139" t="str">
            <v>0452</v>
          </cell>
          <cell r="H3139" t="str">
            <v>KC Vietnam</v>
          </cell>
          <cell r="I3139" t="str">
            <v>KCV South DC Binh Du</v>
          </cell>
          <cell r="J3139" t="str">
            <v>5762</v>
          </cell>
          <cell r="K3139" t="str">
            <v>AU01</v>
          </cell>
          <cell r="L3139" t="str">
            <v>Aus Raw materials</v>
          </cell>
          <cell r="M3139" t="str">
            <v>000000000010111121</v>
          </cell>
          <cell r="N3139" t="str">
            <v>P.WRAP ME WHITE 20/270MM</v>
          </cell>
          <cell r="O3139" t="str">
            <v>Square meter</v>
          </cell>
          <cell r="P3139" t="str">
            <v>#</v>
          </cell>
          <cell r="Q3139" t="str">
            <v>0.001 M3</v>
          </cell>
          <cell r="R3139" t="str">
            <v>M3</v>
          </cell>
          <cell r="S3139" t="str">
            <v>Cubic meter</v>
          </cell>
          <cell r="T3139" t="str">
            <v>#</v>
          </cell>
          <cell r="U3139" t="str">
            <v>Not assigned</v>
          </cell>
          <cell r="V3139" t="str">
            <v>#</v>
          </cell>
          <cell r="W3139" t="str">
            <v>P.WRAP ME WHITE 20/270MM</v>
          </cell>
          <cell r="X3139" t="str">
            <v>#</v>
          </cell>
          <cell r="Y3139" t="str">
            <v>R209</v>
          </cell>
          <cell r="Z3139" t="str">
            <v>Raw Mat - Oth Base Sheet</v>
          </cell>
          <cell r="AA3139" t="str">
            <v>PPCH</v>
          </cell>
          <cell r="AB3139" t="str">
            <v>B5751</v>
          </cell>
          <cell r="AC3139" t="str">
            <v>Binh Duong Mill</v>
          </cell>
          <cell r="AD3139" t="str">
            <v>0.000</v>
          </cell>
          <cell r="AE3139" t="str">
            <v>F</v>
          </cell>
          <cell r="AF3139" t="str">
            <v>20</v>
          </cell>
          <cell r="AG3139">
            <v>663086</v>
          </cell>
          <cell r="AH3139">
            <v>1000</v>
          </cell>
          <cell r="AI3139">
            <v>663086</v>
          </cell>
          <cell r="AJ3139">
            <v>1000</v>
          </cell>
          <cell r="AK3139">
            <v>663086</v>
          </cell>
          <cell r="AL3139">
            <v>1000</v>
          </cell>
          <cell r="AM3139">
            <v>663086</v>
          </cell>
          <cell r="AN3139">
            <v>1000</v>
          </cell>
          <cell r="AO3139">
            <v>663086</v>
          </cell>
          <cell r="AP3139">
            <v>1000</v>
          </cell>
          <cell r="AQ3139">
            <v>663086</v>
          </cell>
          <cell r="AR3139">
            <v>1000</v>
          </cell>
          <cell r="AS3139">
            <v>663086</v>
          </cell>
          <cell r="AT3139">
            <v>1000</v>
          </cell>
          <cell r="AU3139">
            <v>663086</v>
          </cell>
          <cell r="AV3139">
            <v>1000</v>
          </cell>
          <cell r="AW3139">
            <v>663086</v>
          </cell>
          <cell r="AX3139">
            <v>1000</v>
          </cell>
          <cell r="AY3139">
            <v>663086</v>
          </cell>
          <cell r="AZ3139">
            <v>1000</v>
          </cell>
          <cell r="BA3139">
            <v>663086</v>
          </cell>
          <cell r="BB3139">
            <v>1000</v>
          </cell>
          <cell r="BC3139">
            <v>663086</v>
          </cell>
          <cell r="BD3139">
            <v>1000</v>
          </cell>
          <cell r="BH3139" t="str">
            <v>F20</v>
          </cell>
        </row>
        <row r="3140">
          <cell r="C3140" t="str">
            <v>0000000000101111221000</v>
          </cell>
          <cell r="D3140">
            <v>741.62199999999996</v>
          </cell>
          <cell r="E3140">
            <v>741622</v>
          </cell>
          <cell r="F3140">
            <v>1000</v>
          </cell>
          <cell r="G3140" t="str">
            <v>0452</v>
          </cell>
          <cell r="H3140" t="str">
            <v>KC Vietnam</v>
          </cell>
          <cell r="I3140" t="str">
            <v>KCV South DC Binh Du</v>
          </cell>
          <cell r="J3140" t="str">
            <v>5762</v>
          </cell>
          <cell r="K3140" t="str">
            <v>AU01</v>
          </cell>
          <cell r="L3140" t="str">
            <v>Aus Raw materials</v>
          </cell>
          <cell r="M3140" t="str">
            <v>000000000010111122</v>
          </cell>
          <cell r="N3140" t="str">
            <v>P.WRAP ME 20/270MM-WHITE PRO</v>
          </cell>
          <cell r="O3140" t="str">
            <v>Square meter</v>
          </cell>
          <cell r="P3140" t="str">
            <v>#</v>
          </cell>
          <cell r="Q3140" t="str">
            <v>0.001 M3</v>
          </cell>
          <cell r="R3140" t="str">
            <v>M3</v>
          </cell>
          <cell r="S3140" t="str">
            <v>Cubic meter</v>
          </cell>
          <cell r="T3140" t="str">
            <v>#</v>
          </cell>
          <cell r="U3140" t="str">
            <v>Not assigned</v>
          </cell>
          <cell r="V3140" t="str">
            <v>#</v>
          </cell>
          <cell r="W3140" t="str">
            <v>P.WRAP ME 20/270MM-WHITE PRO</v>
          </cell>
          <cell r="X3140" t="str">
            <v>#</v>
          </cell>
          <cell r="Y3140" t="str">
            <v>R209</v>
          </cell>
          <cell r="Z3140" t="str">
            <v>Raw Mat - Oth Base Sheet</v>
          </cell>
          <cell r="AA3140" t="str">
            <v>PPCH</v>
          </cell>
          <cell r="AB3140" t="str">
            <v>B5751</v>
          </cell>
          <cell r="AC3140" t="str">
            <v>Binh Duong Mill</v>
          </cell>
          <cell r="AD3140" t="str">
            <v>0.000</v>
          </cell>
          <cell r="AE3140" t="str">
            <v>F</v>
          </cell>
          <cell r="AF3140" t="str">
            <v>20</v>
          </cell>
          <cell r="AG3140">
            <v>741622</v>
          </cell>
          <cell r="AH3140">
            <v>1000</v>
          </cell>
          <cell r="AI3140">
            <v>741622</v>
          </cell>
          <cell r="AJ3140">
            <v>1000</v>
          </cell>
          <cell r="AK3140">
            <v>741622</v>
          </cell>
          <cell r="AL3140">
            <v>1000</v>
          </cell>
          <cell r="AM3140">
            <v>741622</v>
          </cell>
          <cell r="AN3140">
            <v>1000</v>
          </cell>
          <cell r="AO3140">
            <v>741622</v>
          </cell>
          <cell r="AP3140">
            <v>1000</v>
          </cell>
          <cell r="AQ3140">
            <v>741622</v>
          </cell>
          <cell r="AR3140">
            <v>1000</v>
          </cell>
          <cell r="AS3140">
            <v>741622</v>
          </cell>
          <cell r="AT3140">
            <v>1000</v>
          </cell>
          <cell r="AU3140">
            <v>741622</v>
          </cell>
          <cell r="AV3140">
            <v>1000</v>
          </cell>
          <cell r="AW3140">
            <v>741622</v>
          </cell>
          <cell r="AX3140">
            <v>1000</v>
          </cell>
          <cell r="AY3140">
            <v>741622</v>
          </cell>
          <cell r="AZ3140">
            <v>1000</v>
          </cell>
          <cell r="BA3140">
            <v>741622</v>
          </cell>
          <cell r="BB3140">
            <v>1000</v>
          </cell>
          <cell r="BC3140">
            <v>741622</v>
          </cell>
          <cell r="BD3140">
            <v>1000</v>
          </cell>
          <cell r="BH3140" t="str">
            <v>F20</v>
          </cell>
        </row>
        <row r="3141">
          <cell r="C3141" t="str">
            <v>0000000000101111231000</v>
          </cell>
          <cell r="D3141">
            <v>733.79899999999998</v>
          </cell>
          <cell r="E3141">
            <v>733799</v>
          </cell>
          <cell r="F3141">
            <v>1000</v>
          </cell>
          <cell r="G3141" t="str">
            <v>0452</v>
          </cell>
          <cell r="H3141" t="str">
            <v>KC Vietnam</v>
          </cell>
          <cell r="I3141" t="str">
            <v>KCV South DC Binh Du</v>
          </cell>
          <cell r="J3141" t="str">
            <v>5762</v>
          </cell>
          <cell r="K3141" t="str">
            <v>AU01</v>
          </cell>
          <cell r="L3141" t="str">
            <v>Aus Raw materials</v>
          </cell>
          <cell r="M3141" t="str">
            <v>000000000010111123</v>
          </cell>
          <cell r="N3141" t="str">
            <v>P.WRAP ME BLUE 20/270MM-STYLE</v>
          </cell>
          <cell r="O3141" t="str">
            <v>Square meter</v>
          </cell>
          <cell r="P3141" t="str">
            <v>#</v>
          </cell>
          <cell r="Q3141" t="str">
            <v>0.001 M3</v>
          </cell>
          <cell r="R3141" t="str">
            <v>M3</v>
          </cell>
          <cell r="S3141" t="str">
            <v>Cubic meter</v>
          </cell>
          <cell r="T3141" t="str">
            <v>#</v>
          </cell>
          <cell r="U3141" t="str">
            <v>Not assigned</v>
          </cell>
          <cell r="V3141" t="str">
            <v>#</v>
          </cell>
          <cell r="W3141" t="str">
            <v>P.WRAP ME BLUE 20/270MM-STYLE</v>
          </cell>
          <cell r="X3141" t="str">
            <v>#</v>
          </cell>
          <cell r="Y3141" t="str">
            <v>R209</v>
          </cell>
          <cell r="Z3141" t="str">
            <v>Raw Mat - Oth Base Sheet</v>
          </cell>
          <cell r="AA3141" t="str">
            <v>PPCH</v>
          </cell>
          <cell r="AB3141" t="str">
            <v>B5751</v>
          </cell>
          <cell r="AC3141" t="str">
            <v>Binh Duong Mill</v>
          </cell>
          <cell r="AD3141" t="str">
            <v>0.000</v>
          </cell>
          <cell r="AE3141" t="str">
            <v>F</v>
          </cell>
          <cell r="AF3141" t="str">
            <v>20</v>
          </cell>
          <cell r="AG3141">
            <v>733799</v>
          </cell>
          <cell r="AH3141">
            <v>1000</v>
          </cell>
          <cell r="AI3141">
            <v>733799</v>
          </cell>
          <cell r="AJ3141">
            <v>1000</v>
          </cell>
          <cell r="AK3141">
            <v>733799</v>
          </cell>
          <cell r="AL3141">
            <v>1000</v>
          </cell>
          <cell r="AM3141">
            <v>733799</v>
          </cell>
          <cell r="AN3141">
            <v>1000</v>
          </cell>
          <cell r="AO3141">
            <v>733799</v>
          </cell>
          <cell r="AP3141">
            <v>1000</v>
          </cell>
          <cell r="AQ3141">
            <v>733799</v>
          </cell>
          <cell r="AR3141">
            <v>1000</v>
          </cell>
          <cell r="AS3141">
            <v>733799</v>
          </cell>
          <cell r="AT3141">
            <v>1000</v>
          </cell>
          <cell r="AU3141">
            <v>733799</v>
          </cell>
          <cell r="AV3141">
            <v>1000</v>
          </cell>
          <cell r="AW3141">
            <v>733799</v>
          </cell>
          <cell r="AX3141">
            <v>1000</v>
          </cell>
          <cell r="AY3141">
            <v>733799</v>
          </cell>
          <cell r="AZ3141">
            <v>1000</v>
          </cell>
          <cell r="BA3141">
            <v>733799</v>
          </cell>
          <cell r="BB3141">
            <v>1000</v>
          </cell>
          <cell r="BC3141">
            <v>733799</v>
          </cell>
          <cell r="BD3141">
            <v>1000</v>
          </cell>
          <cell r="BH3141" t="str">
            <v>F20</v>
          </cell>
        </row>
        <row r="3142">
          <cell r="C3142" t="str">
            <v>0000000000101111241000</v>
          </cell>
          <cell r="D3142">
            <v>556022</v>
          </cell>
          <cell r="E3142">
            <v>556022000</v>
          </cell>
          <cell r="F3142">
            <v>1000</v>
          </cell>
          <cell r="G3142" t="str">
            <v>0452</v>
          </cell>
          <cell r="H3142" t="str">
            <v>KC Vietnam</v>
          </cell>
          <cell r="I3142" t="str">
            <v>KCV South DC Binh Du</v>
          </cell>
          <cell r="J3142" t="str">
            <v>5762</v>
          </cell>
          <cell r="K3142" t="str">
            <v>AU01</v>
          </cell>
          <cell r="L3142" t="str">
            <v>Aus Raw materials</v>
          </cell>
          <cell r="M3142" t="str">
            <v>000000000010111124</v>
          </cell>
          <cell r="N3142" t="str">
            <v>PERFUME TOTALLY "T" WITH ALOEVERA SCENT</v>
          </cell>
          <cell r="O3142" t="str">
            <v>Kilogram</v>
          </cell>
          <cell r="P3142" t="str">
            <v>#</v>
          </cell>
          <cell r="Q3142" t="str">
            <v>0.001 M3</v>
          </cell>
          <cell r="R3142" t="str">
            <v>M3</v>
          </cell>
          <cell r="S3142" t="str">
            <v>Cubic meter</v>
          </cell>
          <cell r="T3142" t="str">
            <v>#</v>
          </cell>
          <cell r="U3142" t="str">
            <v>Not assigned</v>
          </cell>
          <cell r="V3142" t="str">
            <v>#</v>
          </cell>
          <cell r="W3142" t="str">
            <v>PERFUME TOTALLY "T" WITH ALOEVERA SCENT</v>
          </cell>
          <cell r="X3142" t="str">
            <v>#</v>
          </cell>
          <cell r="Y3142" t="str">
            <v>5210</v>
          </cell>
          <cell r="Z3142" t="str">
            <v>Other Process Mat. Raw</v>
          </cell>
          <cell r="AA3142" t="str">
            <v>PERF</v>
          </cell>
          <cell r="AB3142" t="str">
            <v>B5751</v>
          </cell>
          <cell r="AC3142" t="str">
            <v>Binh Duong Mill</v>
          </cell>
          <cell r="AD3142" t="str">
            <v>0.000</v>
          </cell>
          <cell r="AE3142" t="str">
            <v>F</v>
          </cell>
          <cell r="AF3142" t="str">
            <v>20</v>
          </cell>
          <cell r="AG3142">
            <v>556022000</v>
          </cell>
          <cell r="AH3142">
            <v>1000</v>
          </cell>
          <cell r="AI3142">
            <v>556022000</v>
          </cell>
          <cell r="AJ3142">
            <v>1000</v>
          </cell>
          <cell r="AK3142">
            <v>556022000</v>
          </cell>
          <cell r="AL3142">
            <v>1000</v>
          </cell>
          <cell r="AM3142">
            <v>556022000</v>
          </cell>
          <cell r="AN3142">
            <v>1000</v>
          </cell>
          <cell r="AO3142">
            <v>556022000</v>
          </cell>
          <cell r="AP3142">
            <v>1000</v>
          </cell>
          <cell r="AQ3142">
            <v>556022000</v>
          </cell>
          <cell r="AR3142">
            <v>1000</v>
          </cell>
          <cell r="AS3142">
            <v>556022000</v>
          </cell>
          <cell r="AT3142">
            <v>1000</v>
          </cell>
          <cell r="AU3142">
            <v>556022000</v>
          </cell>
          <cell r="AV3142">
            <v>1000</v>
          </cell>
          <cell r="AW3142">
            <v>556022000</v>
          </cell>
          <cell r="AX3142">
            <v>1000</v>
          </cell>
          <cell r="AY3142">
            <v>556022000</v>
          </cell>
          <cell r="AZ3142">
            <v>1000</v>
          </cell>
          <cell r="BA3142">
            <v>556022000</v>
          </cell>
          <cell r="BB3142">
            <v>1000</v>
          </cell>
          <cell r="BC3142">
            <v>556022000</v>
          </cell>
          <cell r="BD3142">
            <v>1000</v>
          </cell>
          <cell r="BH3142" t="str">
            <v>F20</v>
          </cell>
        </row>
        <row r="3143">
          <cell r="C3143" t="str">
            <v>0000000000101118891000</v>
          </cell>
          <cell r="D3143">
            <v>49208.91</v>
          </cell>
          <cell r="E3143">
            <v>49208910</v>
          </cell>
          <cell r="F3143">
            <v>1000</v>
          </cell>
          <cell r="G3143" t="str">
            <v>0452</v>
          </cell>
          <cell r="H3143" t="str">
            <v>KC Vietnam</v>
          </cell>
          <cell r="I3143" t="str">
            <v>KCV South DC Binh Du</v>
          </cell>
          <cell r="J3143" t="str">
            <v>5762</v>
          </cell>
          <cell r="K3143" t="str">
            <v>AU01</v>
          </cell>
          <cell r="L3143" t="str">
            <v>Aus Raw materials</v>
          </cell>
          <cell r="M3143" t="str">
            <v>000000000010111889</v>
          </cell>
          <cell r="N3143" t="str">
            <v>ADHESIVES HOT MELT NS5207UV</v>
          </cell>
          <cell r="O3143" t="str">
            <v>Kilogram</v>
          </cell>
          <cell r="P3143" t="str">
            <v>#</v>
          </cell>
          <cell r="Q3143" t="str">
            <v>1.000 M3</v>
          </cell>
          <cell r="R3143" t="str">
            <v>M3</v>
          </cell>
          <cell r="S3143" t="str">
            <v>Cubic meter</v>
          </cell>
          <cell r="T3143" t="str">
            <v>#</v>
          </cell>
          <cell r="U3143" t="str">
            <v>Not assigned</v>
          </cell>
          <cell r="V3143" t="str">
            <v>#</v>
          </cell>
          <cell r="W3143" t="str">
            <v>ADHESIVES HOT MELT NS5207UV</v>
          </cell>
          <cell r="X3143" t="str">
            <v>#</v>
          </cell>
          <cell r="Y3143" t="str">
            <v>5210</v>
          </cell>
          <cell r="Z3143" t="str">
            <v>Other Process Mat. Raw</v>
          </cell>
          <cell r="AA3143" t="str">
            <v>ADH</v>
          </cell>
          <cell r="AB3143" t="str">
            <v>B5751</v>
          </cell>
          <cell r="AC3143" t="str">
            <v>Binh Duong Mill</v>
          </cell>
          <cell r="AD3143" t="str">
            <v>0.000</v>
          </cell>
          <cell r="AE3143" t="str">
            <v>F</v>
          </cell>
          <cell r="AF3143" t="str">
            <v>20</v>
          </cell>
          <cell r="AG3143">
            <v>49208910</v>
          </cell>
          <cell r="AH3143">
            <v>1000</v>
          </cell>
          <cell r="AI3143">
            <v>49208910</v>
          </cell>
          <cell r="AJ3143">
            <v>1000</v>
          </cell>
          <cell r="AK3143">
            <v>49208910</v>
          </cell>
          <cell r="AL3143">
            <v>1000</v>
          </cell>
          <cell r="AM3143">
            <v>49208910</v>
          </cell>
          <cell r="AN3143">
            <v>1000</v>
          </cell>
          <cell r="AO3143">
            <v>49208910</v>
          </cell>
          <cell r="AP3143">
            <v>1000</v>
          </cell>
          <cell r="AQ3143">
            <v>49208910</v>
          </cell>
          <cell r="AR3143">
            <v>1000</v>
          </cell>
          <cell r="AS3143">
            <v>49208910</v>
          </cell>
          <cell r="AT3143">
            <v>1000</v>
          </cell>
          <cell r="AU3143">
            <v>49208910</v>
          </cell>
          <cell r="AV3143">
            <v>1000</v>
          </cell>
          <cell r="AW3143">
            <v>49208910</v>
          </cell>
          <cell r="AX3143">
            <v>1000</v>
          </cell>
          <cell r="AY3143">
            <v>49208910</v>
          </cell>
          <cell r="AZ3143">
            <v>1000</v>
          </cell>
          <cell r="BA3143">
            <v>49208910</v>
          </cell>
          <cell r="BB3143">
            <v>1000</v>
          </cell>
          <cell r="BC3143">
            <v>49208910</v>
          </cell>
          <cell r="BD3143">
            <v>1000</v>
          </cell>
          <cell r="BH3143" t="str">
            <v>F20</v>
          </cell>
        </row>
        <row r="3144">
          <cell r="C3144" t="str">
            <v>0000000000101136051000</v>
          </cell>
          <cell r="D3144">
            <v>1448.9949999999999</v>
          </cell>
          <cell r="E3144">
            <v>1448995</v>
          </cell>
          <cell r="F3144">
            <v>1000</v>
          </cell>
          <cell r="G3144" t="str">
            <v>0452</v>
          </cell>
          <cell r="H3144" t="str">
            <v>KC Vietnam</v>
          </cell>
          <cell r="I3144" t="str">
            <v>KCV South DC Binh Du</v>
          </cell>
          <cell r="J3144" t="str">
            <v>5762</v>
          </cell>
          <cell r="K3144" t="str">
            <v>AU01</v>
          </cell>
          <cell r="L3144" t="str">
            <v>Aus Raw materials</v>
          </cell>
          <cell r="M3144" t="str">
            <v>000000000010113605</v>
          </cell>
          <cell r="N3144" t="str">
            <v>P.STRIP W BLANK 38/107MM</v>
          </cell>
          <cell r="O3144" t="str">
            <v>Square meter</v>
          </cell>
          <cell r="P3144" t="str">
            <v>#</v>
          </cell>
          <cell r="Q3144" t="str">
            <v>0.001 M3</v>
          </cell>
          <cell r="R3144" t="str">
            <v>M3</v>
          </cell>
          <cell r="S3144" t="str">
            <v>Cubic meter</v>
          </cell>
          <cell r="T3144" t="str">
            <v>#</v>
          </cell>
          <cell r="U3144" t="str">
            <v>Not assigned</v>
          </cell>
          <cell r="V3144" t="str">
            <v>#</v>
          </cell>
          <cell r="W3144" t="str">
            <v>P.STRIP W BLANK 38/107MM</v>
          </cell>
          <cell r="X3144" t="str">
            <v>#</v>
          </cell>
          <cell r="Y3144" t="str">
            <v>R192</v>
          </cell>
          <cell r="Z3144" t="str">
            <v>Raw Mat - Creped wadding</v>
          </cell>
          <cell r="AA3144" t="str">
            <v>PLST</v>
          </cell>
          <cell r="AB3144" t="str">
            <v>B5751</v>
          </cell>
          <cell r="AC3144" t="str">
            <v>Binh Duong Mill</v>
          </cell>
          <cell r="AD3144" t="str">
            <v>0.000</v>
          </cell>
          <cell r="AE3144" t="str">
            <v>F</v>
          </cell>
          <cell r="AF3144" t="str">
            <v>20</v>
          </cell>
          <cell r="AG3144">
            <v>1448995</v>
          </cell>
          <cell r="AH3144">
            <v>1000</v>
          </cell>
          <cell r="AI3144">
            <v>1448995</v>
          </cell>
          <cell r="AJ3144">
            <v>1000</v>
          </cell>
          <cell r="AK3144">
            <v>1448995</v>
          </cell>
          <cell r="AL3144">
            <v>1000</v>
          </cell>
          <cell r="AM3144">
            <v>1448995</v>
          </cell>
          <cell r="AN3144">
            <v>1000</v>
          </cell>
          <cell r="AO3144">
            <v>1448995</v>
          </cell>
          <cell r="AP3144">
            <v>1000</v>
          </cell>
          <cell r="AQ3144">
            <v>1448995</v>
          </cell>
          <cell r="AR3144">
            <v>1000</v>
          </cell>
          <cell r="AS3144">
            <v>1448995</v>
          </cell>
          <cell r="AT3144">
            <v>1000</v>
          </cell>
          <cell r="AU3144">
            <v>1448995</v>
          </cell>
          <cell r="AV3144">
            <v>1000</v>
          </cell>
          <cell r="AW3144">
            <v>1448995</v>
          </cell>
          <cell r="AX3144">
            <v>1000</v>
          </cell>
          <cell r="AY3144">
            <v>1448995</v>
          </cell>
          <cell r="AZ3144">
            <v>1000</v>
          </cell>
          <cell r="BA3144">
            <v>1448995</v>
          </cell>
          <cell r="BB3144">
            <v>1000</v>
          </cell>
          <cell r="BC3144">
            <v>1448995</v>
          </cell>
          <cell r="BD3144">
            <v>1000</v>
          </cell>
          <cell r="BH3144" t="str">
            <v>F20</v>
          </cell>
        </row>
        <row r="3145">
          <cell r="C3145" t="str">
            <v>0000000000101136061000</v>
          </cell>
          <cell r="D3145">
            <v>338</v>
          </cell>
          <cell r="E3145">
            <v>338000</v>
          </cell>
          <cell r="F3145">
            <v>1000</v>
          </cell>
          <cell r="G3145" t="str">
            <v>0452</v>
          </cell>
          <cell r="H3145" t="str">
            <v>KC Vietnam</v>
          </cell>
          <cell r="I3145" t="str">
            <v>KCV South DC Binh Du</v>
          </cell>
          <cell r="J3145" t="str">
            <v>5762</v>
          </cell>
          <cell r="K3145" t="str">
            <v>AU01</v>
          </cell>
          <cell r="L3145" t="str">
            <v>Aus Raw materials</v>
          </cell>
          <cell r="M3145" t="str">
            <v>000000000010113606</v>
          </cell>
          <cell r="N3145" t="str">
            <v>BAG STYLE MAXI NW 20X16</v>
          </cell>
          <cell r="O3145" t="str">
            <v>each</v>
          </cell>
          <cell r="P3145" t="str">
            <v>#</v>
          </cell>
          <cell r="Q3145" t="str">
            <v>0.001 M3</v>
          </cell>
          <cell r="R3145" t="str">
            <v>M3</v>
          </cell>
          <cell r="S3145" t="str">
            <v>Cubic meter</v>
          </cell>
          <cell r="T3145" t="str">
            <v>#</v>
          </cell>
          <cell r="U3145" t="str">
            <v>Not assigned</v>
          </cell>
          <cell r="V3145" t="str">
            <v>#</v>
          </cell>
          <cell r="W3145" t="str">
            <v>BAG STYLE MAXI NW 20X16</v>
          </cell>
          <cell r="X3145" t="str">
            <v>#</v>
          </cell>
          <cell r="Y3145" t="str">
            <v>5237</v>
          </cell>
          <cell r="Z3145" t="str">
            <v>Poly-wrap &amp; Bag Usage</v>
          </cell>
          <cell r="AA3145" t="str">
            <v>WRAP</v>
          </cell>
          <cell r="AB3145" t="str">
            <v>B5751</v>
          </cell>
          <cell r="AC3145" t="str">
            <v>Binh Duong Mill</v>
          </cell>
          <cell r="AD3145" t="str">
            <v>0.000</v>
          </cell>
          <cell r="AE3145" t="str">
            <v>F</v>
          </cell>
          <cell r="AF3145" t="str">
            <v>20</v>
          </cell>
          <cell r="AG3145">
            <v>338000</v>
          </cell>
          <cell r="AH3145">
            <v>1000</v>
          </cell>
          <cell r="AI3145">
            <v>338000</v>
          </cell>
          <cell r="AJ3145">
            <v>1000</v>
          </cell>
          <cell r="AK3145">
            <v>338000</v>
          </cell>
          <cell r="AL3145">
            <v>1000</v>
          </cell>
          <cell r="AM3145">
            <v>338000</v>
          </cell>
          <cell r="AN3145">
            <v>1000</v>
          </cell>
          <cell r="AO3145">
            <v>338000</v>
          </cell>
          <cell r="AP3145">
            <v>1000</v>
          </cell>
          <cell r="AQ3145">
            <v>338000</v>
          </cell>
          <cell r="AR3145">
            <v>1000</v>
          </cell>
          <cell r="AS3145">
            <v>338000</v>
          </cell>
          <cell r="AT3145">
            <v>1000</v>
          </cell>
          <cell r="AU3145">
            <v>338000</v>
          </cell>
          <cell r="AV3145">
            <v>1000</v>
          </cell>
          <cell r="AW3145">
            <v>338000</v>
          </cell>
          <cell r="AX3145">
            <v>1000</v>
          </cell>
          <cell r="AY3145">
            <v>338000</v>
          </cell>
          <cell r="AZ3145">
            <v>1000</v>
          </cell>
          <cell r="BA3145">
            <v>338000</v>
          </cell>
          <cell r="BB3145">
            <v>1000</v>
          </cell>
          <cell r="BC3145">
            <v>338000</v>
          </cell>
          <cell r="BD3145">
            <v>1000</v>
          </cell>
          <cell r="BH3145" t="str">
            <v>F20</v>
          </cell>
        </row>
        <row r="3146">
          <cell r="C3146" t="str">
            <v>0000000000101136071000</v>
          </cell>
          <cell r="D3146">
            <v>441</v>
          </cell>
          <cell r="E3146">
            <v>441000</v>
          </cell>
          <cell r="F3146">
            <v>1000</v>
          </cell>
          <cell r="G3146" t="str">
            <v>0452</v>
          </cell>
          <cell r="H3146" t="str">
            <v>KC Vietnam</v>
          </cell>
          <cell r="I3146" t="str">
            <v>KCV South DC Binh Du</v>
          </cell>
          <cell r="J3146" t="str">
            <v>5762</v>
          </cell>
          <cell r="K3146" t="str">
            <v>AU01</v>
          </cell>
          <cell r="L3146" t="str">
            <v>Aus Raw materials</v>
          </cell>
          <cell r="M3146" t="str">
            <v>000000000010113607</v>
          </cell>
          <cell r="N3146" t="str">
            <v>BAG STYLE MAXI W 20X16</v>
          </cell>
          <cell r="O3146" t="str">
            <v>each</v>
          </cell>
          <cell r="P3146" t="str">
            <v>#</v>
          </cell>
          <cell r="Q3146" t="str">
            <v>0.001 M3</v>
          </cell>
          <cell r="R3146" t="str">
            <v>M3</v>
          </cell>
          <cell r="S3146" t="str">
            <v>Cubic meter</v>
          </cell>
          <cell r="T3146" t="str">
            <v>#</v>
          </cell>
          <cell r="U3146" t="str">
            <v>Not assigned</v>
          </cell>
          <cell r="V3146" t="str">
            <v>#</v>
          </cell>
          <cell r="W3146" t="str">
            <v>BAG STYLE MAXI W 20X16</v>
          </cell>
          <cell r="X3146" t="str">
            <v>#</v>
          </cell>
          <cell r="Y3146" t="str">
            <v>5237</v>
          </cell>
          <cell r="Z3146" t="str">
            <v>Poly-wrap &amp; Bag Usage</v>
          </cell>
          <cell r="AA3146" t="str">
            <v>WRAP</v>
          </cell>
          <cell r="AB3146" t="str">
            <v>B5751</v>
          </cell>
          <cell r="AC3146" t="str">
            <v>Binh Duong Mill</v>
          </cell>
          <cell r="AD3146" t="str">
            <v>0.000</v>
          </cell>
          <cell r="AE3146" t="str">
            <v>F</v>
          </cell>
          <cell r="AF3146" t="str">
            <v>20</v>
          </cell>
          <cell r="AG3146">
            <v>441000</v>
          </cell>
          <cell r="AH3146">
            <v>1000</v>
          </cell>
          <cell r="AI3146">
            <v>441000</v>
          </cell>
          <cell r="AJ3146">
            <v>1000</v>
          </cell>
          <cell r="AK3146">
            <v>441000</v>
          </cell>
          <cell r="AL3146">
            <v>1000</v>
          </cell>
          <cell r="AM3146">
            <v>441000</v>
          </cell>
          <cell r="AN3146">
            <v>1000</v>
          </cell>
          <cell r="AO3146">
            <v>441000</v>
          </cell>
          <cell r="AP3146">
            <v>1000</v>
          </cell>
          <cell r="AQ3146">
            <v>441000</v>
          </cell>
          <cell r="AR3146">
            <v>1000</v>
          </cell>
          <cell r="AS3146">
            <v>441000</v>
          </cell>
          <cell r="AT3146">
            <v>1000</v>
          </cell>
          <cell r="AU3146">
            <v>441000</v>
          </cell>
          <cell r="AV3146">
            <v>1000</v>
          </cell>
          <cell r="AW3146">
            <v>441000</v>
          </cell>
          <cell r="AX3146">
            <v>1000</v>
          </cell>
          <cell r="AY3146">
            <v>441000</v>
          </cell>
          <cell r="AZ3146">
            <v>1000</v>
          </cell>
          <cell r="BA3146">
            <v>441000</v>
          </cell>
          <cell r="BB3146">
            <v>1000</v>
          </cell>
          <cell r="BC3146">
            <v>441000</v>
          </cell>
          <cell r="BD3146">
            <v>1000</v>
          </cell>
          <cell r="BH3146" t="str">
            <v>F20</v>
          </cell>
        </row>
        <row r="3147">
          <cell r="C3147" t="str">
            <v>0000000000101136081000</v>
          </cell>
          <cell r="D3147">
            <v>259</v>
          </cell>
          <cell r="E3147">
            <v>259000</v>
          </cell>
          <cell r="F3147">
            <v>1000</v>
          </cell>
          <cell r="G3147" t="str">
            <v>0452</v>
          </cell>
          <cell r="H3147" t="str">
            <v>KC Vietnam</v>
          </cell>
          <cell r="I3147" t="str">
            <v>KCV South DC Binh Du</v>
          </cell>
          <cell r="J3147" t="str">
            <v>5762</v>
          </cell>
          <cell r="K3147" t="str">
            <v>AU01</v>
          </cell>
          <cell r="L3147" t="str">
            <v>Aus Raw materials</v>
          </cell>
          <cell r="M3147" t="str">
            <v>000000000010113608</v>
          </cell>
          <cell r="N3147" t="str">
            <v>Bag Style UTW 20x16</v>
          </cell>
          <cell r="O3147" t="str">
            <v>each</v>
          </cell>
          <cell r="P3147" t="str">
            <v>#</v>
          </cell>
          <cell r="Q3147" t="str">
            <v>0.001 M3</v>
          </cell>
          <cell r="R3147" t="str">
            <v>M3</v>
          </cell>
          <cell r="S3147" t="str">
            <v>Cubic meter</v>
          </cell>
          <cell r="T3147" t="str">
            <v>#</v>
          </cell>
          <cell r="U3147" t="str">
            <v>Not assigned</v>
          </cell>
          <cell r="V3147" t="str">
            <v>#</v>
          </cell>
          <cell r="W3147" t="str">
            <v>Bag Style UTW 20x16</v>
          </cell>
          <cell r="X3147" t="str">
            <v>#</v>
          </cell>
          <cell r="Y3147" t="str">
            <v>5237</v>
          </cell>
          <cell r="Z3147" t="str">
            <v>Poly-wrap &amp; Bag Usage</v>
          </cell>
          <cell r="AA3147" t="str">
            <v>WRAP</v>
          </cell>
          <cell r="AB3147" t="str">
            <v>B5751</v>
          </cell>
          <cell r="AC3147" t="str">
            <v>Binh Duong Mill</v>
          </cell>
          <cell r="AD3147" t="str">
            <v>0.000</v>
          </cell>
          <cell r="AE3147" t="str">
            <v>F</v>
          </cell>
          <cell r="AF3147" t="str">
            <v>20</v>
          </cell>
          <cell r="AG3147">
            <v>259000</v>
          </cell>
          <cell r="AH3147">
            <v>1000</v>
          </cell>
          <cell r="AI3147">
            <v>259000</v>
          </cell>
          <cell r="AJ3147">
            <v>1000</v>
          </cell>
          <cell r="AK3147">
            <v>259000</v>
          </cell>
          <cell r="AL3147">
            <v>1000</v>
          </cell>
          <cell r="AM3147">
            <v>259000</v>
          </cell>
          <cell r="AN3147">
            <v>1000</v>
          </cell>
          <cell r="AO3147">
            <v>259000</v>
          </cell>
          <cell r="AP3147">
            <v>1000</v>
          </cell>
          <cell r="AQ3147">
            <v>259000</v>
          </cell>
          <cell r="AR3147">
            <v>1000</v>
          </cell>
          <cell r="AS3147">
            <v>259000</v>
          </cell>
          <cell r="AT3147">
            <v>1000</v>
          </cell>
          <cell r="AU3147">
            <v>259000</v>
          </cell>
          <cell r="AV3147">
            <v>1000</v>
          </cell>
          <cell r="AW3147">
            <v>259000</v>
          </cell>
          <cell r="AX3147">
            <v>1000</v>
          </cell>
          <cell r="AY3147">
            <v>259000</v>
          </cell>
          <cell r="AZ3147">
            <v>1000</v>
          </cell>
          <cell r="BA3147">
            <v>259000</v>
          </cell>
          <cell r="BB3147">
            <v>1000</v>
          </cell>
          <cell r="BC3147">
            <v>259000</v>
          </cell>
          <cell r="BD3147">
            <v>1000</v>
          </cell>
          <cell r="BH3147" t="str">
            <v>F20</v>
          </cell>
        </row>
        <row r="3148">
          <cell r="C3148" t="str">
            <v>0000000000101136091000</v>
          </cell>
          <cell r="D3148">
            <v>423</v>
          </cell>
          <cell r="E3148">
            <v>423000</v>
          </cell>
          <cell r="F3148">
            <v>1000</v>
          </cell>
          <cell r="G3148" t="str">
            <v>0452</v>
          </cell>
          <cell r="H3148" t="str">
            <v>KC Vietnam</v>
          </cell>
          <cell r="I3148" t="str">
            <v>KCV South DC Binh Du</v>
          </cell>
          <cell r="J3148" t="str">
            <v>5762</v>
          </cell>
          <cell r="K3148" t="str">
            <v>AU01</v>
          </cell>
          <cell r="L3148" t="str">
            <v>Aus Raw materials</v>
          </cell>
          <cell r="M3148" t="str">
            <v>000000000010113609</v>
          </cell>
          <cell r="N3148" t="str">
            <v>WRAP STYLE MAXI 20X16</v>
          </cell>
          <cell r="O3148" t="str">
            <v>each</v>
          </cell>
          <cell r="P3148" t="str">
            <v>#</v>
          </cell>
          <cell r="Q3148" t="str">
            <v>0.001 M3</v>
          </cell>
          <cell r="R3148" t="str">
            <v>M3</v>
          </cell>
          <cell r="S3148" t="str">
            <v>Cubic meter</v>
          </cell>
          <cell r="T3148" t="str">
            <v>#</v>
          </cell>
          <cell r="U3148" t="str">
            <v>Not assigned</v>
          </cell>
          <cell r="V3148" t="str">
            <v>#</v>
          </cell>
          <cell r="W3148" t="str">
            <v>WRAP STYLE MAXI 20X16</v>
          </cell>
          <cell r="X3148" t="str">
            <v>#</v>
          </cell>
          <cell r="Y3148" t="str">
            <v>5237</v>
          </cell>
          <cell r="Z3148" t="str">
            <v>Poly-wrap &amp; Bag Usage</v>
          </cell>
          <cell r="AA3148" t="str">
            <v>WRAP</v>
          </cell>
          <cell r="AB3148" t="str">
            <v>B5751</v>
          </cell>
          <cell r="AC3148" t="str">
            <v>Binh Duong Mill</v>
          </cell>
          <cell r="AD3148" t="str">
            <v>0.000</v>
          </cell>
          <cell r="AE3148" t="str">
            <v>F</v>
          </cell>
          <cell r="AF3148" t="str">
            <v>20</v>
          </cell>
          <cell r="AG3148">
            <v>423000</v>
          </cell>
          <cell r="AH3148">
            <v>1000</v>
          </cell>
          <cell r="AI3148">
            <v>423000</v>
          </cell>
          <cell r="AJ3148">
            <v>1000</v>
          </cell>
          <cell r="AK3148">
            <v>423000</v>
          </cell>
          <cell r="AL3148">
            <v>1000</v>
          </cell>
          <cell r="AM3148">
            <v>423000</v>
          </cell>
          <cell r="AN3148">
            <v>1000</v>
          </cell>
          <cell r="AO3148">
            <v>423000</v>
          </cell>
          <cell r="AP3148">
            <v>1000</v>
          </cell>
          <cell r="AQ3148">
            <v>423000</v>
          </cell>
          <cell r="AR3148">
            <v>1000</v>
          </cell>
          <cell r="AS3148">
            <v>423000</v>
          </cell>
          <cell r="AT3148">
            <v>1000</v>
          </cell>
          <cell r="AU3148">
            <v>423000</v>
          </cell>
          <cell r="AV3148">
            <v>1000</v>
          </cell>
          <cell r="AW3148">
            <v>423000</v>
          </cell>
          <cell r="AX3148">
            <v>1000</v>
          </cell>
          <cell r="AY3148">
            <v>423000</v>
          </cell>
          <cell r="AZ3148">
            <v>1000</v>
          </cell>
          <cell r="BA3148">
            <v>423000</v>
          </cell>
          <cell r="BB3148">
            <v>1000</v>
          </cell>
          <cell r="BC3148">
            <v>423000</v>
          </cell>
          <cell r="BD3148">
            <v>1000</v>
          </cell>
          <cell r="BH3148" t="str">
            <v>F20</v>
          </cell>
        </row>
        <row r="3149">
          <cell r="C3149" t="str">
            <v>0000000000101136101000</v>
          </cell>
          <cell r="D3149">
            <v>286</v>
          </cell>
          <cell r="E3149">
            <v>286000</v>
          </cell>
          <cell r="F3149">
            <v>1000</v>
          </cell>
          <cell r="G3149" t="str">
            <v>0452</v>
          </cell>
          <cell r="H3149" t="str">
            <v>KC Vietnam</v>
          </cell>
          <cell r="I3149" t="str">
            <v>KCV South DC Binh Du</v>
          </cell>
          <cell r="J3149" t="str">
            <v>5762</v>
          </cell>
          <cell r="K3149" t="str">
            <v>AU01</v>
          </cell>
          <cell r="L3149" t="str">
            <v>Aus Raw materials</v>
          </cell>
          <cell r="M3149" t="str">
            <v>000000000010113610</v>
          </cell>
          <cell r="N3149" t="str">
            <v>WRAP STYLE UTW 20X16</v>
          </cell>
          <cell r="O3149" t="str">
            <v>each</v>
          </cell>
          <cell r="P3149" t="str">
            <v>#</v>
          </cell>
          <cell r="Q3149" t="str">
            <v>0.001 M3</v>
          </cell>
          <cell r="R3149" t="str">
            <v>M3</v>
          </cell>
          <cell r="S3149" t="str">
            <v>Cubic meter</v>
          </cell>
          <cell r="T3149" t="str">
            <v>#</v>
          </cell>
          <cell r="U3149" t="str">
            <v>Not assigned</v>
          </cell>
          <cell r="V3149" t="str">
            <v>#</v>
          </cell>
          <cell r="W3149" t="str">
            <v>WRAP STYLE UTW 20X16</v>
          </cell>
          <cell r="X3149" t="str">
            <v>#</v>
          </cell>
          <cell r="Y3149" t="str">
            <v>5237</v>
          </cell>
          <cell r="Z3149" t="str">
            <v>Poly-wrap &amp; Bag Usage</v>
          </cell>
          <cell r="AA3149" t="str">
            <v>WRAP</v>
          </cell>
          <cell r="AB3149" t="str">
            <v>B5751</v>
          </cell>
          <cell r="AC3149" t="str">
            <v>Binh Duong Mill</v>
          </cell>
          <cell r="AD3149" t="str">
            <v>0.000</v>
          </cell>
          <cell r="AE3149" t="str">
            <v>F</v>
          </cell>
          <cell r="AF3149" t="str">
            <v>20</v>
          </cell>
          <cell r="AG3149">
            <v>286000</v>
          </cell>
          <cell r="AH3149">
            <v>1000</v>
          </cell>
          <cell r="AI3149">
            <v>286000</v>
          </cell>
          <cell r="AJ3149">
            <v>1000</v>
          </cell>
          <cell r="AK3149">
            <v>286000</v>
          </cell>
          <cell r="AL3149">
            <v>1000</v>
          </cell>
          <cell r="AM3149">
            <v>286000</v>
          </cell>
          <cell r="AN3149">
            <v>1000</v>
          </cell>
          <cell r="AO3149">
            <v>286000</v>
          </cell>
          <cell r="AP3149">
            <v>1000</v>
          </cell>
          <cell r="AQ3149">
            <v>286000</v>
          </cell>
          <cell r="AR3149">
            <v>1000</v>
          </cell>
          <cell r="AS3149">
            <v>286000</v>
          </cell>
          <cell r="AT3149">
            <v>1000</v>
          </cell>
          <cell r="AU3149">
            <v>286000</v>
          </cell>
          <cell r="AV3149">
            <v>1000</v>
          </cell>
          <cell r="AW3149">
            <v>286000</v>
          </cell>
          <cell r="AX3149">
            <v>1000</v>
          </cell>
          <cell r="AY3149">
            <v>286000</v>
          </cell>
          <cell r="AZ3149">
            <v>1000</v>
          </cell>
          <cell r="BA3149">
            <v>286000</v>
          </cell>
          <cell r="BB3149">
            <v>1000</v>
          </cell>
          <cell r="BC3149">
            <v>286000</v>
          </cell>
          <cell r="BD3149">
            <v>1000</v>
          </cell>
          <cell r="BH3149" t="str">
            <v>F20</v>
          </cell>
        </row>
        <row r="3150">
          <cell r="C3150" t="str">
            <v>0000000000101136111000</v>
          </cell>
          <cell r="D3150">
            <v>982</v>
          </cell>
          <cell r="E3150">
            <v>982000</v>
          </cell>
          <cell r="F3150">
            <v>1000</v>
          </cell>
          <cell r="G3150" t="str">
            <v>0452</v>
          </cell>
          <cell r="H3150" t="str">
            <v>KC Vietnam</v>
          </cell>
          <cell r="I3150" t="str">
            <v>KCV South DC Binh Du</v>
          </cell>
          <cell r="J3150" t="str">
            <v>5762</v>
          </cell>
          <cell r="K3150" t="str">
            <v>AU01</v>
          </cell>
          <cell r="L3150" t="str">
            <v>Aus Raw materials</v>
          </cell>
          <cell r="M3150" t="str">
            <v>000000000010113611</v>
          </cell>
          <cell r="N3150" t="str">
            <v>POLY STYLE MAXI 20X16</v>
          </cell>
          <cell r="O3150" t="str">
            <v>each</v>
          </cell>
          <cell r="P3150" t="str">
            <v>#</v>
          </cell>
          <cell r="Q3150" t="str">
            <v>0.001 M3</v>
          </cell>
          <cell r="R3150" t="str">
            <v>M3</v>
          </cell>
          <cell r="S3150" t="str">
            <v>Cubic meter</v>
          </cell>
          <cell r="T3150" t="str">
            <v>#</v>
          </cell>
          <cell r="U3150" t="str">
            <v>Not assigned</v>
          </cell>
          <cell r="V3150" t="str">
            <v>#</v>
          </cell>
          <cell r="W3150" t="str">
            <v>POLY STYLE MAXI 20X16</v>
          </cell>
          <cell r="X3150" t="str">
            <v>#</v>
          </cell>
          <cell r="Y3150" t="str">
            <v>5237</v>
          </cell>
          <cell r="Z3150" t="str">
            <v>Poly-wrap &amp; Bag Usage</v>
          </cell>
          <cell r="AA3150" t="str">
            <v>BUND</v>
          </cell>
          <cell r="AB3150" t="str">
            <v>B5751</v>
          </cell>
          <cell r="AC3150" t="str">
            <v>Binh Duong Mill</v>
          </cell>
          <cell r="AD3150" t="str">
            <v>0.000</v>
          </cell>
          <cell r="AE3150" t="str">
            <v>F</v>
          </cell>
          <cell r="AF3150" t="str">
            <v>70</v>
          </cell>
          <cell r="AG3150">
            <v>982000</v>
          </cell>
          <cell r="AH3150">
            <v>1000</v>
          </cell>
          <cell r="AI3150">
            <v>982000</v>
          </cell>
          <cell r="AJ3150">
            <v>1000</v>
          </cell>
          <cell r="AK3150">
            <v>982000</v>
          </cell>
          <cell r="AL3150">
            <v>1000</v>
          </cell>
          <cell r="AM3150">
            <v>982000</v>
          </cell>
          <cell r="AN3150">
            <v>1000</v>
          </cell>
          <cell r="AO3150">
            <v>982000</v>
          </cell>
          <cell r="AP3150">
            <v>1000</v>
          </cell>
          <cell r="AQ3150">
            <v>982000</v>
          </cell>
          <cell r="AR3150">
            <v>1000</v>
          </cell>
          <cell r="AS3150">
            <v>982000</v>
          </cell>
          <cell r="AT3150">
            <v>1000</v>
          </cell>
          <cell r="AU3150">
            <v>982000</v>
          </cell>
          <cell r="AV3150">
            <v>1000</v>
          </cell>
          <cell r="AW3150">
            <v>982000</v>
          </cell>
          <cell r="AX3150">
            <v>1000</v>
          </cell>
          <cell r="AY3150">
            <v>982000</v>
          </cell>
          <cell r="AZ3150">
            <v>1000</v>
          </cell>
          <cell r="BA3150">
            <v>982000</v>
          </cell>
          <cell r="BB3150">
            <v>1000</v>
          </cell>
          <cell r="BC3150">
            <v>982000</v>
          </cell>
          <cell r="BD3150">
            <v>1000</v>
          </cell>
          <cell r="BH3150" t="str">
            <v>F70</v>
          </cell>
        </row>
        <row r="3151">
          <cell r="C3151" t="str">
            <v>0000000000101136121000</v>
          </cell>
          <cell r="D3151">
            <v>671</v>
          </cell>
          <cell r="E3151">
            <v>671000</v>
          </cell>
          <cell r="F3151">
            <v>1000</v>
          </cell>
          <cell r="G3151" t="str">
            <v>0452</v>
          </cell>
          <cell r="H3151" t="str">
            <v>KC Vietnam</v>
          </cell>
          <cell r="I3151" t="str">
            <v>KCV South DC Binh Du</v>
          </cell>
          <cell r="J3151" t="str">
            <v>5762</v>
          </cell>
          <cell r="K3151" t="str">
            <v>AU01</v>
          </cell>
          <cell r="L3151" t="str">
            <v>Aus Raw materials</v>
          </cell>
          <cell r="M3151" t="str">
            <v>000000000010113612</v>
          </cell>
          <cell r="N3151" t="str">
            <v>POLY STYLE UTW 20X16</v>
          </cell>
          <cell r="O3151" t="str">
            <v>each</v>
          </cell>
          <cell r="P3151" t="str">
            <v>#</v>
          </cell>
          <cell r="Q3151" t="str">
            <v>0.001 M3</v>
          </cell>
          <cell r="R3151" t="str">
            <v>M3</v>
          </cell>
          <cell r="S3151" t="str">
            <v>Cubic meter</v>
          </cell>
          <cell r="T3151" t="str">
            <v>#</v>
          </cell>
          <cell r="U3151" t="str">
            <v>Not assigned</v>
          </cell>
          <cell r="V3151" t="str">
            <v>#</v>
          </cell>
          <cell r="W3151" t="str">
            <v>POLY STYLE UTW 20X16</v>
          </cell>
          <cell r="X3151" t="str">
            <v>#</v>
          </cell>
          <cell r="Y3151" t="str">
            <v>5237</v>
          </cell>
          <cell r="Z3151" t="str">
            <v>Poly-wrap &amp; Bag Usage</v>
          </cell>
          <cell r="AA3151" t="str">
            <v>BUND</v>
          </cell>
          <cell r="AB3151" t="str">
            <v>B5751</v>
          </cell>
          <cell r="AC3151" t="str">
            <v>Binh Duong Mill</v>
          </cell>
          <cell r="AD3151" t="str">
            <v>0.000</v>
          </cell>
          <cell r="AE3151" t="str">
            <v>F</v>
          </cell>
          <cell r="AF3151" t="str">
            <v>20</v>
          </cell>
          <cell r="AG3151">
            <v>671000</v>
          </cell>
          <cell r="AH3151">
            <v>1000</v>
          </cell>
          <cell r="AI3151">
            <v>671000</v>
          </cell>
          <cell r="AJ3151">
            <v>1000</v>
          </cell>
          <cell r="AK3151">
            <v>671000</v>
          </cell>
          <cell r="AL3151">
            <v>1000</v>
          </cell>
          <cell r="AM3151">
            <v>671000</v>
          </cell>
          <cell r="AN3151">
            <v>1000</v>
          </cell>
          <cell r="AO3151">
            <v>671000</v>
          </cell>
          <cell r="AP3151">
            <v>1000</v>
          </cell>
          <cell r="AQ3151">
            <v>671000</v>
          </cell>
          <cell r="AR3151">
            <v>1000</v>
          </cell>
          <cell r="AS3151">
            <v>671000</v>
          </cell>
          <cell r="AT3151">
            <v>1000</v>
          </cell>
          <cell r="AU3151">
            <v>671000</v>
          </cell>
          <cell r="AV3151">
            <v>1000</v>
          </cell>
          <cell r="AW3151">
            <v>671000</v>
          </cell>
          <cell r="AX3151">
            <v>1000</v>
          </cell>
          <cell r="AY3151">
            <v>671000</v>
          </cell>
          <cell r="AZ3151">
            <v>1000</v>
          </cell>
          <cell r="BA3151">
            <v>671000</v>
          </cell>
          <cell r="BB3151">
            <v>1000</v>
          </cell>
          <cell r="BC3151">
            <v>671000</v>
          </cell>
          <cell r="BD3151">
            <v>1000</v>
          </cell>
          <cell r="BH3151" t="str">
            <v>F20</v>
          </cell>
        </row>
        <row r="3152">
          <cell r="C3152" t="str">
            <v>0000000000101136131000</v>
          </cell>
          <cell r="D3152">
            <v>1094.258</v>
          </cell>
          <cell r="E3152">
            <v>1094258</v>
          </cell>
          <cell r="F3152">
            <v>1000</v>
          </cell>
          <cell r="G3152" t="str">
            <v>0452</v>
          </cell>
          <cell r="H3152" t="str">
            <v>KC Vietnam</v>
          </cell>
          <cell r="I3152" t="str">
            <v>KCV South DC Binh Du</v>
          </cell>
          <cell r="J3152" t="str">
            <v>5762</v>
          </cell>
          <cell r="K3152" t="str">
            <v>AU01</v>
          </cell>
          <cell r="L3152" t="str">
            <v>Aus Raw materials</v>
          </cell>
          <cell r="M3152" t="str">
            <v>000000000010113613</v>
          </cell>
          <cell r="N3152" t="str">
            <v>POLY SOFT MAXI V2</v>
          </cell>
          <cell r="O3152" t="str">
            <v>each</v>
          </cell>
          <cell r="P3152" t="str">
            <v>#</v>
          </cell>
          <cell r="Q3152" t="str">
            <v>0.001 M3</v>
          </cell>
          <cell r="R3152" t="str">
            <v>M3</v>
          </cell>
          <cell r="S3152" t="str">
            <v>Cubic meter</v>
          </cell>
          <cell r="T3152" t="str">
            <v>#</v>
          </cell>
          <cell r="U3152" t="str">
            <v>Not assigned</v>
          </cell>
          <cell r="V3152" t="str">
            <v>#</v>
          </cell>
          <cell r="W3152" t="str">
            <v>POLY SOFT MAXI V2</v>
          </cell>
          <cell r="X3152" t="str">
            <v>#</v>
          </cell>
          <cell r="Y3152" t="str">
            <v>5237</v>
          </cell>
          <cell r="Z3152" t="str">
            <v>Poly-wrap &amp; Bag Usage</v>
          </cell>
          <cell r="AA3152" t="str">
            <v>BUND</v>
          </cell>
          <cell r="AB3152" t="str">
            <v>B5751</v>
          </cell>
          <cell r="AC3152" t="str">
            <v>Binh Duong Mill</v>
          </cell>
          <cell r="AD3152" t="str">
            <v>0.000</v>
          </cell>
          <cell r="AE3152" t="str">
            <v>F</v>
          </cell>
          <cell r="AF3152" t="str">
            <v>20</v>
          </cell>
          <cell r="AG3152">
            <v>1094258</v>
          </cell>
          <cell r="AH3152">
            <v>1000</v>
          </cell>
          <cell r="AI3152">
            <v>1094258</v>
          </cell>
          <cell r="AJ3152">
            <v>1000</v>
          </cell>
          <cell r="AK3152">
            <v>1094258</v>
          </cell>
          <cell r="AL3152">
            <v>1000</v>
          </cell>
          <cell r="AM3152">
            <v>1094258</v>
          </cell>
          <cell r="AN3152">
            <v>1000</v>
          </cell>
          <cell r="AO3152">
            <v>1094258</v>
          </cell>
          <cell r="AP3152">
            <v>1000</v>
          </cell>
          <cell r="AQ3152">
            <v>1094258</v>
          </cell>
          <cell r="AR3152">
            <v>1000</v>
          </cell>
          <cell r="AS3152">
            <v>1094258</v>
          </cell>
          <cell r="AT3152">
            <v>1000</v>
          </cell>
          <cell r="AU3152">
            <v>1094258</v>
          </cell>
          <cell r="AV3152">
            <v>1000</v>
          </cell>
          <cell r="AW3152">
            <v>1094258</v>
          </cell>
          <cell r="AX3152">
            <v>1000</v>
          </cell>
          <cell r="AY3152">
            <v>1094258</v>
          </cell>
          <cell r="AZ3152">
            <v>1000</v>
          </cell>
          <cell r="BA3152">
            <v>1094258</v>
          </cell>
          <cell r="BB3152">
            <v>1000</v>
          </cell>
          <cell r="BC3152">
            <v>1094258</v>
          </cell>
          <cell r="BD3152">
            <v>1000</v>
          </cell>
          <cell r="BH3152" t="str">
            <v>F20</v>
          </cell>
        </row>
        <row r="3153">
          <cell r="C3153" t="str">
            <v>0000000000101136141000</v>
          </cell>
          <cell r="D3153">
            <v>4690</v>
          </cell>
          <cell r="E3153">
            <v>4690000</v>
          </cell>
          <cell r="F3153">
            <v>1000</v>
          </cell>
          <cell r="G3153" t="str">
            <v>0452</v>
          </cell>
          <cell r="H3153" t="str">
            <v>KC Vietnam</v>
          </cell>
          <cell r="I3153" t="str">
            <v>KCV South DC Binh Du</v>
          </cell>
          <cell r="J3153" t="str">
            <v>5762</v>
          </cell>
          <cell r="K3153" t="str">
            <v>AU01</v>
          </cell>
          <cell r="L3153" t="str">
            <v>Aus Raw materials</v>
          </cell>
          <cell r="M3153" t="str">
            <v>000000000010113614</v>
          </cell>
          <cell r="N3153" t="str">
            <v>CASE MAXI, UT BULK VN</v>
          </cell>
          <cell r="O3153" t="str">
            <v>each</v>
          </cell>
          <cell r="P3153" t="str">
            <v>#</v>
          </cell>
          <cell r="Q3153" t="str">
            <v>0.001 M3</v>
          </cell>
          <cell r="R3153" t="str">
            <v>M3</v>
          </cell>
          <cell r="S3153" t="str">
            <v>Cubic meter</v>
          </cell>
          <cell r="T3153" t="str">
            <v>#</v>
          </cell>
          <cell r="U3153" t="str">
            <v>Not assigned</v>
          </cell>
          <cell r="V3153" t="str">
            <v>#</v>
          </cell>
          <cell r="W3153" t="str">
            <v>CASE MAXI, UT BULK VN</v>
          </cell>
          <cell r="X3153" t="str">
            <v>#</v>
          </cell>
          <cell r="Y3153" t="str">
            <v>5243</v>
          </cell>
          <cell r="Z3153" t="str">
            <v>Shipping Containers Usage</v>
          </cell>
          <cell r="AA3153" t="str">
            <v>SHIP</v>
          </cell>
          <cell r="AB3153" t="str">
            <v>B5751</v>
          </cell>
          <cell r="AC3153" t="str">
            <v>Binh Duong Mill</v>
          </cell>
          <cell r="AD3153" t="str">
            <v>0.000</v>
          </cell>
          <cell r="AE3153" t="str">
            <v>F</v>
          </cell>
          <cell r="AF3153" t="str">
            <v>20</v>
          </cell>
          <cell r="AG3153">
            <v>4690000</v>
          </cell>
          <cell r="AH3153">
            <v>1000</v>
          </cell>
          <cell r="AI3153">
            <v>4690000</v>
          </cell>
          <cell r="AJ3153">
            <v>1000</v>
          </cell>
          <cell r="AK3153">
            <v>4690000</v>
          </cell>
          <cell r="AL3153">
            <v>1000</v>
          </cell>
          <cell r="AM3153">
            <v>4690000</v>
          </cell>
          <cell r="AN3153">
            <v>1000</v>
          </cell>
          <cell r="AO3153">
            <v>4690000</v>
          </cell>
          <cell r="AP3153">
            <v>1000</v>
          </cell>
          <cell r="AQ3153">
            <v>4690000</v>
          </cell>
          <cell r="AR3153">
            <v>1000</v>
          </cell>
          <cell r="AS3153">
            <v>4690000</v>
          </cell>
          <cell r="AT3153">
            <v>1000</v>
          </cell>
          <cell r="AU3153">
            <v>4690000</v>
          </cell>
          <cell r="AV3153">
            <v>1000</v>
          </cell>
          <cell r="AW3153">
            <v>4690000</v>
          </cell>
          <cell r="AX3153">
            <v>1000</v>
          </cell>
          <cell r="AY3153">
            <v>4690000</v>
          </cell>
          <cell r="AZ3153">
            <v>1000</v>
          </cell>
          <cell r="BA3153">
            <v>4690000</v>
          </cell>
          <cell r="BB3153">
            <v>1000</v>
          </cell>
          <cell r="BC3153">
            <v>4690000</v>
          </cell>
          <cell r="BD3153">
            <v>1000</v>
          </cell>
          <cell r="BH3153" t="str">
            <v>F20</v>
          </cell>
        </row>
        <row r="3154">
          <cell r="C3154" t="str">
            <v>0000000000101136151000</v>
          </cell>
          <cell r="D3154">
            <v>5630</v>
          </cell>
          <cell r="E3154">
            <v>5630000</v>
          </cell>
          <cell r="F3154">
            <v>1000</v>
          </cell>
          <cell r="G3154" t="str">
            <v>0452</v>
          </cell>
          <cell r="H3154" t="str">
            <v>KC Vietnam</v>
          </cell>
          <cell r="I3154" t="str">
            <v>KCV South DC Binh Du</v>
          </cell>
          <cell r="J3154" t="str">
            <v>5762</v>
          </cell>
          <cell r="K3154" t="str">
            <v>AU01</v>
          </cell>
          <cell r="L3154" t="str">
            <v>Aus Raw materials</v>
          </cell>
          <cell r="M3154" t="str">
            <v>000000000010113615</v>
          </cell>
          <cell r="N3154" t="str">
            <v>CASE OVERNIGHT BULK VN</v>
          </cell>
          <cell r="O3154" t="str">
            <v>each</v>
          </cell>
          <cell r="P3154" t="str">
            <v>#</v>
          </cell>
          <cell r="Q3154" t="str">
            <v>0.001 M3</v>
          </cell>
          <cell r="R3154" t="str">
            <v>M3</v>
          </cell>
          <cell r="S3154" t="str">
            <v>Cubic meter</v>
          </cell>
          <cell r="T3154" t="str">
            <v>#</v>
          </cell>
          <cell r="U3154" t="str">
            <v>Not assigned</v>
          </cell>
          <cell r="V3154" t="str">
            <v>#</v>
          </cell>
          <cell r="W3154" t="str">
            <v>CASE OVERNIGHT BULK VN</v>
          </cell>
          <cell r="X3154" t="str">
            <v>#</v>
          </cell>
          <cell r="Y3154" t="str">
            <v>5243</v>
          </cell>
          <cell r="Z3154" t="str">
            <v>Shipping Containers Usage</v>
          </cell>
          <cell r="AA3154" t="str">
            <v>SHIP</v>
          </cell>
          <cell r="AB3154" t="str">
            <v>B5751</v>
          </cell>
          <cell r="AC3154" t="str">
            <v>Binh Duong Mill</v>
          </cell>
          <cell r="AD3154" t="str">
            <v>0.000</v>
          </cell>
          <cell r="AE3154" t="str">
            <v>F</v>
          </cell>
          <cell r="AF3154" t="str">
            <v>20</v>
          </cell>
          <cell r="AG3154">
            <v>5630000</v>
          </cell>
          <cell r="AH3154">
            <v>1000</v>
          </cell>
          <cell r="AI3154">
            <v>5630000</v>
          </cell>
          <cell r="AJ3154">
            <v>1000</v>
          </cell>
          <cell r="AK3154">
            <v>5630000</v>
          </cell>
          <cell r="AL3154">
            <v>1000</v>
          </cell>
          <cell r="AM3154">
            <v>5630000</v>
          </cell>
          <cell r="AN3154">
            <v>1000</v>
          </cell>
          <cell r="AO3154">
            <v>5630000</v>
          </cell>
          <cell r="AP3154">
            <v>1000</v>
          </cell>
          <cell r="AQ3154">
            <v>5630000</v>
          </cell>
          <cell r="AR3154">
            <v>1000</v>
          </cell>
          <cell r="AS3154">
            <v>5630000</v>
          </cell>
          <cell r="AT3154">
            <v>1000</v>
          </cell>
          <cell r="AU3154">
            <v>5630000</v>
          </cell>
          <cell r="AV3154">
            <v>1000</v>
          </cell>
          <cell r="AW3154">
            <v>5630000</v>
          </cell>
          <cell r="AX3154">
            <v>1000</v>
          </cell>
          <cell r="AY3154">
            <v>5630000</v>
          </cell>
          <cell r="AZ3154">
            <v>1000</v>
          </cell>
          <cell r="BA3154">
            <v>5630000</v>
          </cell>
          <cell r="BB3154">
            <v>1000</v>
          </cell>
          <cell r="BC3154">
            <v>5630000</v>
          </cell>
          <cell r="BD3154">
            <v>1000</v>
          </cell>
          <cell r="BH3154" t="str">
            <v>F20</v>
          </cell>
        </row>
        <row r="3155">
          <cell r="C3155" t="str">
            <v>0000000000101136161000</v>
          </cell>
          <cell r="D3155">
            <v>7140</v>
          </cell>
          <cell r="E3155">
            <v>7140000</v>
          </cell>
          <cell r="F3155">
            <v>1000</v>
          </cell>
          <cell r="G3155" t="str">
            <v>0452</v>
          </cell>
          <cell r="H3155" t="str">
            <v>KC Vietnam</v>
          </cell>
          <cell r="I3155" t="str">
            <v>KCV South DC Binh Du</v>
          </cell>
          <cell r="J3155" t="str">
            <v>5762</v>
          </cell>
          <cell r="K3155" t="str">
            <v>AU01</v>
          </cell>
          <cell r="L3155" t="str">
            <v>Aus Raw materials</v>
          </cell>
          <cell r="M3155" t="str">
            <v>000000000010113616</v>
          </cell>
          <cell r="N3155" t="str">
            <v>CASE KDC OVERNIGHT WING 500PAD V2</v>
          </cell>
          <cell r="O3155" t="str">
            <v>each</v>
          </cell>
          <cell r="P3155" t="str">
            <v>#</v>
          </cell>
          <cell r="Q3155" t="str">
            <v>0.001 M3</v>
          </cell>
          <cell r="R3155" t="str">
            <v>M3</v>
          </cell>
          <cell r="S3155" t="str">
            <v>Cubic meter</v>
          </cell>
          <cell r="T3155" t="str">
            <v>#</v>
          </cell>
          <cell r="U3155" t="str">
            <v>Not assigned</v>
          </cell>
          <cell r="V3155" t="str">
            <v>#</v>
          </cell>
          <cell r="W3155" t="str">
            <v>CASE KDC OVERNIGHT WING 500PAD V2</v>
          </cell>
          <cell r="X3155" t="str">
            <v>#</v>
          </cell>
          <cell r="Y3155" t="str">
            <v>5243</v>
          </cell>
          <cell r="Z3155" t="str">
            <v>Shipping Containers Usage</v>
          </cell>
          <cell r="AA3155" t="str">
            <v>SHIP</v>
          </cell>
          <cell r="AB3155" t="str">
            <v>B5751</v>
          </cell>
          <cell r="AC3155" t="str">
            <v>Binh Duong Mill</v>
          </cell>
          <cell r="AD3155" t="str">
            <v>0.000</v>
          </cell>
          <cell r="AE3155" t="str">
            <v>F</v>
          </cell>
          <cell r="AF3155" t="str">
            <v>20</v>
          </cell>
          <cell r="AG3155">
            <v>7140000</v>
          </cell>
          <cell r="AH3155">
            <v>1000</v>
          </cell>
          <cell r="AI3155">
            <v>7140000</v>
          </cell>
          <cell r="AJ3155">
            <v>1000</v>
          </cell>
          <cell r="AK3155">
            <v>7140000</v>
          </cell>
          <cell r="AL3155">
            <v>1000</v>
          </cell>
          <cell r="AM3155">
            <v>7140000</v>
          </cell>
          <cell r="AN3155">
            <v>1000</v>
          </cell>
          <cell r="AO3155">
            <v>7140000</v>
          </cell>
          <cell r="AP3155">
            <v>1000</v>
          </cell>
          <cell r="AQ3155">
            <v>7140000</v>
          </cell>
          <cell r="AR3155">
            <v>1000</v>
          </cell>
          <cell r="AS3155">
            <v>7140000</v>
          </cell>
          <cell r="AT3155">
            <v>1000</v>
          </cell>
          <cell r="AU3155">
            <v>7140000</v>
          </cell>
          <cell r="AV3155">
            <v>1000</v>
          </cell>
          <cell r="AW3155">
            <v>7140000</v>
          </cell>
          <cell r="AX3155">
            <v>1000</v>
          </cell>
          <cell r="AY3155">
            <v>7140000</v>
          </cell>
          <cell r="AZ3155">
            <v>1000</v>
          </cell>
          <cell r="BA3155">
            <v>7140000</v>
          </cell>
          <cell r="BB3155">
            <v>1000</v>
          </cell>
          <cell r="BC3155">
            <v>7140000</v>
          </cell>
          <cell r="BD3155">
            <v>1000</v>
          </cell>
          <cell r="BH3155" t="str">
            <v>F20</v>
          </cell>
        </row>
        <row r="3156">
          <cell r="C3156" t="str">
            <v>0000000000101136171000</v>
          </cell>
          <cell r="D3156">
            <v>1046</v>
          </cell>
          <cell r="E3156">
            <v>1046000</v>
          </cell>
          <cell r="F3156">
            <v>1000</v>
          </cell>
          <cell r="G3156" t="str">
            <v>0452</v>
          </cell>
          <cell r="H3156" t="str">
            <v>KC Vietnam</v>
          </cell>
          <cell r="I3156" t="str">
            <v>KCV South DC Binh Du</v>
          </cell>
          <cell r="J3156" t="str">
            <v>5762</v>
          </cell>
          <cell r="K3156" t="str">
            <v>AU01</v>
          </cell>
          <cell r="L3156" t="str">
            <v>Aus Raw materials</v>
          </cell>
          <cell r="M3156" t="str">
            <v>000000000010113617</v>
          </cell>
          <cell r="N3156" t="str">
            <v>COVER TABCW 18/90MM (YZ)</v>
          </cell>
          <cell r="O3156" t="str">
            <v>Square meter</v>
          </cell>
          <cell r="P3156" t="str">
            <v>#</v>
          </cell>
          <cell r="Q3156" t="str">
            <v>0.001 M3</v>
          </cell>
          <cell r="R3156" t="str">
            <v>M3</v>
          </cell>
          <cell r="S3156" t="str">
            <v>Cubic meter</v>
          </cell>
          <cell r="T3156" t="str">
            <v>#</v>
          </cell>
          <cell r="U3156" t="str">
            <v>Not assigned</v>
          </cell>
          <cell r="V3156" t="str">
            <v>#</v>
          </cell>
          <cell r="W3156" t="str">
            <v>COVER TABCW 18/90MM (YZ)</v>
          </cell>
          <cell r="X3156" t="str">
            <v>#</v>
          </cell>
          <cell r="Y3156" t="str">
            <v>R202</v>
          </cell>
          <cell r="Z3156" t="str">
            <v>Raw Mat - Nonwovens</v>
          </cell>
          <cell r="AA3156" t="str">
            <v>SURG</v>
          </cell>
          <cell r="AB3156" t="str">
            <v>B5751</v>
          </cell>
          <cell r="AC3156" t="str">
            <v>Binh Duong Mill</v>
          </cell>
          <cell r="AD3156" t="str">
            <v>0.000</v>
          </cell>
          <cell r="AE3156" t="str">
            <v>F</v>
          </cell>
          <cell r="AF3156" t="str">
            <v>20</v>
          </cell>
          <cell r="AG3156">
            <v>1046000</v>
          </cell>
          <cell r="AH3156">
            <v>1000</v>
          </cell>
          <cell r="AI3156">
            <v>1046000</v>
          </cell>
          <cell r="AJ3156">
            <v>1000</v>
          </cell>
          <cell r="AK3156">
            <v>1046000</v>
          </cell>
          <cell r="AL3156">
            <v>1000</v>
          </cell>
          <cell r="AM3156">
            <v>1046000</v>
          </cell>
          <cell r="AN3156">
            <v>1000</v>
          </cell>
          <cell r="AO3156">
            <v>1046000</v>
          </cell>
          <cell r="AP3156">
            <v>1000</v>
          </cell>
          <cell r="AQ3156">
            <v>1046000</v>
          </cell>
          <cell r="AR3156">
            <v>1000</v>
          </cell>
          <cell r="AS3156">
            <v>1046000</v>
          </cell>
          <cell r="AT3156">
            <v>1000</v>
          </cell>
          <cell r="AU3156">
            <v>1046000</v>
          </cell>
          <cell r="AV3156">
            <v>1000</v>
          </cell>
          <cell r="AW3156">
            <v>1046000</v>
          </cell>
          <cell r="AX3156">
            <v>1000</v>
          </cell>
          <cell r="AY3156">
            <v>1046000</v>
          </cell>
          <cell r="AZ3156">
            <v>1000</v>
          </cell>
          <cell r="BA3156">
            <v>1046000</v>
          </cell>
          <cell r="BB3156">
            <v>1000</v>
          </cell>
          <cell r="BC3156">
            <v>1046000</v>
          </cell>
          <cell r="BD3156">
            <v>1000</v>
          </cell>
          <cell r="BH3156" t="str">
            <v>F20</v>
          </cell>
        </row>
        <row r="3157">
          <cell r="C3157" t="str">
            <v>0000000000101137431000</v>
          </cell>
          <cell r="D3157">
            <v>1019</v>
          </cell>
          <cell r="E3157">
            <v>1019000</v>
          </cell>
          <cell r="F3157">
            <v>1000</v>
          </cell>
          <cell r="G3157" t="str">
            <v>0452</v>
          </cell>
          <cell r="H3157" t="str">
            <v>KC Vietnam</v>
          </cell>
          <cell r="I3157" t="str">
            <v>KCV South DC Binh Du</v>
          </cell>
          <cell r="J3157" t="str">
            <v>5762</v>
          </cell>
          <cell r="K3157" t="str">
            <v>AU01</v>
          </cell>
          <cell r="L3157" t="str">
            <v>Aus Raw materials</v>
          </cell>
          <cell r="M3157" t="str">
            <v>000000000010113743</v>
          </cell>
          <cell r="N3157" t="str">
            <v>POLY (FREEDOM,STYLE,WHITE) MAXI_V2</v>
          </cell>
          <cell r="O3157" t="str">
            <v>each</v>
          </cell>
          <cell r="P3157" t="str">
            <v>#</v>
          </cell>
          <cell r="Q3157" t="str">
            <v>0.001 M3</v>
          </cell>
          <cell r="R3157" t="str">
            <v>M3</v>
          </cell>
          <cell r="S3157" t="str">
            <v>Cubic meter</v>
          </cell>
          <cell r="T3157" t="str">
            <v>#</v>
          </cell>
          <cell r="U3157" t="str">
            <v>Not assigned</v>
          </cell>
          <cell r="V3157" t="str">
            <v>#</v>
          </cell>
          <cell r="W3157" t="str">
            <v>POLY (FREEDOM,STYLE,WHITE) MAXI_V2</v>
          </cell>
          <cell r="X3157" t="str">
            <v>#</v>
          </cell>
          <cell r="Y3157" t="str">
            <v>5237</v>
          </cell>
          <cell r="Z3157" t="str">
            <v>Poly-wrap &amp; Bag Usage</v>
          </cell>
          <cell r="AA3157" t="str">
            <v>BUND</v>
          </cell>
          <cell r="AB3157" t="str">
            <v>B5751</v>
          </cell>
          <cell r="AC3157" t="str">
            <v>Binh Duong Mill</v>
          </cell>
          <cell r="AD3157" t="str">
            <v>0.000</v>
          </cell>
          <cell r="AE3157" t="str">
            <v>F</v>
          </cell>
          <cell r="AF3157" t="str">
            <v>70</v>
          </cell>
          <cell r="AG3157">
            <v>1019000</v>
          </cell>
          <cell r="AH3157">
            <v>1000</v>
          </cell>
          <cell r="AI3157">
            <v>1019000</v>
          </cell>
          <cell r="AJ3157">
            <v>1000</v>
          </cell>
          <cell r="AK3157">
            <v>1019000</v>
          </cell>
          <cell r="AL3157">
            <v>1000</v>
          </cell>
          <cell r="AM3157">
            <v>1019000</v>
          </cell>
          <cell r="AN3157">
            <v>1000</v>
          </cell>
          <cell r="AO3157">
            <v>1019000</v>
          </cell>
          <cell r="AP3157">
            <v>1000</v>
          </cell>
          <cell r="AQ3157">
            <v>1019000</v>
          </cell>
          <cell r="AR3157">
            <v>1000</v>
          </cell>
          <cell r="AS3157">
            <v>1019000</v>
          </cell>
          <cell r="AT3157">
            <v>1000</v>
          </cell>
          <cell r="AU3157">
            <v>1019000</v>
          </cell>
          <cell r="AV3157">
            <v>1000</v>
          </cell>
          <cell r="AW3157">
            <v>1019000</v>
          </cell>
          <cell r="AX3157">
            <v>1000</v>
          </cell>
          <cell r="AY3157">
            <v>1019000</v>
          </cell>
          <cell r="AZ3157">
            <v>1000</v>
          </cell>
          <cell r="BA3157">
            <v>1019000</v>
          </cell>
          <cell r="BB3157">
            <v>1000</v>
          </cell>
          <cell r="BC3157">
            <v>1019000</v>
          </cell>
          <cell r="BD3157">
            <v>1000</v>
          </cell>
          <cell r="BH3157" t="str">
            <v>F70</v>
          </cell>
        </row>
        <row r="3158">
          <cell r="C3158" t="str">
            <v>0000000000101137451000</v>
          </cell>
          <cell r="D3158">
            <v>118</v>
          </cell>
          <cell r="E3158">
            <v>118000</v>
          </cell>
          <cell r="F3158">
            <v>1000</v>
          </cell>
          <cell r="G3158" t="str">
            <v>0452</v>
          </cell>
          <cell r="H3158" t="str">
            <v>KC Vietnam</v>
          </cell>
          <cell r="I3158" t="str">
            <v>KCV South DC Binh Du</v>
          </cell>
          <cell r="J3158" t="str">
            <v>5762</v>
          </cell>
          <cell r="K3158" t="str">
            <v>AU01</v>
          </cell>
          <cell r="L3158" t="str">
            <v>Aus Raw materials</v>
          </cell>
          <cell r="M3158" t="str">
            <v>000000000010113745</v>
          </cell>
          <cell r="N3158" t="str">
            <v>SACHET HUGGIES DRY L2X64</v>
          </cell>
          <cell r="O3158" t="str">
            <v>each</v>
          </cell>
          <cell r="P3158" t="str">
            <v>#</v>
          </cell>
          <cell r="Q3158" t="str">
            <v>0.001 M3</v>
          </cell>
          <cell r="R3158" t="str">
            <v>M3</v>
          </cell>
          <cell r="S3158" t="str">
            <v>Cubic meter</v>
          </cell>
          <cell r="T3158" t="str">
            <v>#</v>
          </cell>
          <cell r="U3158" t="str">
            <v>Not assigned</v>
          </cell>
          <cell r="V3158" t="str">
            <v>#</v>
          </cell>
          <cell r="W3158" t="str">
            <v>SACHET HUGGIES DRY L2X64</v>
          </cell>
          <cell r="X3158" t="str">
            <v>#</v>
          </cell>
          <cell r="Y3158" t="str">
            <v>5237</v>
          </cell>
          <cell r="Z3158" t="str">
            <v>Poly-wrap &amp; Bag Usage</v>
          </cell>
          <cell r="AA3158" t="str">
            <v>BAGS</v>
          </cell>
          <cell r="AB3158" t="str">
            <v>B5751</v>
          </cell>
          <cell r="AC3158" t="str">
            <v>Binh Duong Mill</v>
          </cell>
          <cell r="AD3158" t="str">
            <v>0.000</v>
          </cell>
          <cell r="AE3158" t="str">
            <v>F</v>
          </cell>
          <cell r="AF3158" t="str">
            <v>20</v>
          </cell>
          <cell r="AG3158">
            <v>118000</v>
          </cell>
          <cell r="AH3158">
            <v>1000</v>
          </cell>
          <cell r="AI3158">
            <v>118000</v>
          </cell>
          <cell r="AJ3158">
            <v>1000</v>
          </cell>
          <cell r="AK3158">
            <v>118000</v>
          </cell>
          <cell r="AL3158">
            <v>1000</v>
          </cell>
          <cell r="AM3158">
            <v>118000</v>
          </cell>
          <cell r="AN3158">
            <v>1000</v>
          </cell>
          <cell r="AO3158">
            <v>118000</v>
          </cell>
          <cell r="AP3158">
            <v>1000</v>
          </cell>
          <cell r="AQ3158">
            <v>118000</v>
          </cell>
          <cell r="AR3158">
            <v>1000</v>
          </cell>
          <cell r="AS3158">
            <v>118000</v>
          </cell>
          <cell r="AT3158">
            <v>1000</v>
          </cell>
          <cell r="AU3158">
            <v>118000</v>
          </cell>
          <cell r="AV3158">
            <v>1000</v>
          </cell>
          <cell r="AW3158">
            <v>118000</v>
          </cell>
          <cell r="AX3158">
            <v>1000</v>
          </cell>
          <cell r="AY3158">
            <v>118000</v>
          </cell>
          <cell r="AZ3158">
            <v>1000</v>
          </cell>
          <cell r="BA3158">
            <v>118000</v>
          </cell>
          <cell r="BB3158">
            <v>1000</v>
          </cell>
          <cell r="BC3158">
            <v>118000</v>
          </cell>
          <cell r="BD3158">
            <v>1000</v>
          </cell>
          <cell r="BH3158" t="str">
            <v>F20</v>
          </cell>
        </row>
        <row r="3159">
          <cell r="C3159" t="str">
            <v>0000000000101137461000</v>
          </cell>
          <cell r="D3159">
            <v>118</v>
          </cell>
          <cell r="E3159">
            <v>118000</v>
          </cell>
          <cell r="F3159">
            <v>1000</v>
          </cell>
          <cell r="G3159" t="str">
            <v>0452</v>
          </cell>
          <cell r="H3159" t="str">
            <v>KC Vietnam</v>
          </cell>
          <cell r="I3159" t="str">
            <v>KCV South DC Binh Du</v>
          </cell>
          <cell r="J3159" t="str">
            <v>5762</v>
          </cell>
          <cell r="K3159" t="str">
            <v>AU01</v>
          </cell>
          <cell r="L3159" t="str">
            <v>Aus Raw materials</v>
          </cell>
          <cell r="M3159" t="str">
            <v>000000000010113746</v>
          </cell>
          <cell r="N3159" t="str">
            <v>SACHET HUGGIES DRY M2X64</v>
          </cell>
          <cell r="O3159" t="str">
            <v>each</v>
          </cell>
          <cell r="P3159" t="str">
            <v>#</v>
          </cell>
          <cell r="Q3159" t="str">
            <v>0.001 M3</v>
          </cell>
          <cell r="R3159" t="str">
            <v>M3</v>
          </cell>
          <cell r="S3159" t="str">
            <v>Cubic meter</v>
          </cell>
          <cell r="T3159" t="str">
            <v>#</v>
          </cell>
          <cell r="U3159" t="str">
            <v>Not assigned</v>
          </cell>
          <cell r="V3159" t="str">
            <v>#</v>
          </cell>
          <cell r="W3159" t="str">
            <v>SACHET HUGGIES DRY M2X64</v>
          </cell>
          <cell r="X3159" t="str">
            <v>#</v>
          </cell>
          <cell r="Y3159" t="str">
            <v>5237</v>
          </cell>
          <cell r="Z3159" t="str">
            <v>Poly-wrap &amp; Bag Usage</v>
          </cell>
          <cell r="AA3159" t="str">
            <v>BAGS</v>
          </cell>
          <cell r="AB3159" t="str">
            <v>B5751</v>
          </cell>
          <cell r="AC3159" t="str">
            <v>Binh Duong Mill</v>
          </cell>
          <cell r="AD3159" t="str">
            <v>0.000</v>
          </cell>
          <cell r="AE3159" t="str">
            <v>F</v>
          </cell>
          <cell r="AF3159" t="str">
            <v>20</v>
          </cell>
          <cell r="AG3159">
            <v>118000</v>
          </cell>
          <cell r="AH3159">
            <v>1000</v>
          </cell>
          <cell r="AI3159">
            <v>118000</v>
          </cell>
          <cell r="AJ3159">
            <v>1000</v>
          </cell>
          <cell r="AK3159">
            <v>118000</v>
          </cell>
          <cell r="AL3159">
            <v>1000</v>
          </cell>
          <cell r="AM3159">
            <v>118000</v>
          </cell>
          <cell r="AN3159">
            <v>1000</v>
          </cell>
          <cell r="AO3159">
            <v>118000</v>
          </cell>
          <cell r="AP3159">
            <v>1000</v>
          </cell>
          <cell r="AQ3159">
            <v>118000</v>
          </cell>
          <cell r="AR3159">
            <v>1000</v>
          </cell>
          <cell r="AS3159">
            <v>118000</v>
          </cell>
          <cell r="AT3159">
            <v>1000</v>
          </cell>
          <cell r="AU3159">
            <v>118000</v>
          </cell>
          <cell r="AV3159">
            <v>1000</v>
          </cell>
          <cell r="AW3159">
            <v>118000</v>
          </cell>
          <cell r="AX3159">
            <v>1000</v>
          </cell>
          <cell r="AY3159">
            <v>118000</v>
          </cell>
          <cell r="AZ3159">
            <v>1000</v>
          </cell>
          <cell r="BA3159">
            <v>118000</v>
          </cell>
          <cell r="BB3159">
            <v>1000</v>
          </cell>
          <cell r="BC3159">
            <v>118000</v>
          </cell>
          <cell r="BD3159">
            <v>1000</v>
          </cell>
          <cell r="BH3159" t="str">
            <v>F20</v>
          </cell>
        </row>
        <row r="3160">
          <cell r="C3160" t="str">
            <v>0000000000101137471000</v>
          </cell>
          <cell r="D3160">
            <v>6500</v>
          </cell>
          <cell r="E3160">
            <v>6500000</v>
          </cell>
          <cell r="F3160">
            <v>1000</v>
          </cell>
          <cell r="G3160" t="str">
            <v>0452</v>
          </cell>
          <cell r="H3160" t="str">
            <v>KC Vietnam</v>
          </cell>
          <cell r="I3160" t="str">
            <v>KCV South DC Binh Du</v>
          </cell>
          <cell r="J3160" t="str">
            <v>5762</v>
          </cell>
          <cell r="K3160" t="str">
            <v>AU01</v>
          </cell>
          <cell r="L3160" t="str">
            <v>Aus Raw materials</v>
          </cell>
          <cell r="M3160" t="str">
            <v>000000000010113747</v>
          </cell>
          <cell r="N3160" t="str">
            <v>CASE HUGGIES SACHET (L2,M2)</v>
          </cell>
          <cell r="O3160" t="str">
            <v>each</v>
          </cell>
          <cell r="P3160" t="str">
            <v>#</v>
          </cell>
          <cell r="Q3160" t="str">
            <v>0.001 M3</v>
          </cell>
          <cell r="R3160" t="str">
            <v>M3</v>
          </cell>
          <cell r="S3160" t="str">
            <v>Cubic meter</v>
          </cell>
          <cell r="T3160" t="str">
            <v>#</v>
          </cell>
          <cell r="U3160" t="str">
            <v>Not assigned</v>
          </cell>
          <cell r="V3160" t="str">
            <v>#</v>
          </cell>
          <cell r="W3160" t="str">
            <v>CASE HUGGIES SACHET (L2,M2)</v>
          </cell>
          <cell r="X3160" t="str">
            <v>#</v>
          </cell>
          <cell r="Y3160" t="str">
            <v>5243</v>
          </cell>
          <cell r="Z3160" t="str">
            <v>Shipping Containers Usage</v>
          </cell>
          <cell r="AA3160" t="str">
            <v>SHIP</v>
          </cell>
          <cell r="AB3160" t="str">
            <v>B5751</v>
          </cell>
          <cell r="AC3160" t="str">
            <v>Binh Duong Mill</v>
          </cell>
          <cell r="AD3160" t="str">
            <v>0.000</v>
          </cell>
          <cell r="AE3160" t="str">
            <v>F</v>
          </cell>
          <cell r="AF3160" t="str">
            <v>70</v>
          </cell>
          <cell r="AG3160">
            <v>6500000</v>
          </cell>
          <cell r="AH3160">
            <v>1000</v>
          </cell>
          <cell r="AI3160">
            <v>6500000</v>
          </cell>
          <cell r="AJ3160">
            <v>1000</v>
          </cell>
          <cell r="AK3160">
            <v>6500000</v>
          </cell>
          <cell r="AL3160">
            <v>1000</v>
          </cell>
          <cell r="AM3160">
            <v>6500000</v>
          </cell>
          <cell r="AN3160">
            <v>1000</v>
          </cell>
          <cell r="AO3160">
            <v>6500000</v>
          </cell>
          <cell r="AP3160">
            <v>1000</v>
          </cell>
          <cell r="AQ3160">
            <v>6500000</v>
          </cell>
          <cell r="AR3160">
            <v>1000</v>
          </cell>
          <cell r="AS3160">
            <v>6500000</v>
          </cell>
          <cell r="AT3160">
            <v>1000</v>
          </cell>
          <cell r="AU3160">
            <v>6500000</v>
          </cell>
          <cell r="AV3160">
            <v>1000</v>
          </cell>
          <cell r="AW3160">
            <v>6500000</v>
          </cell>
          <cell r="AX3160">
            <v>1000</v>
          </cell>
          <cell r="AY3160">
            <v>6500000</v>
          </cell>
          <cell r="AZ3160">
            <v>1000</v>
          </cell>
          <cell r="BA3160">
            <v>6500000</v>
          </cell>
          <cell r="BB3160">
            <v>1000</v>
          </cell>
          <cell r="BC3160">
            <v>6500000</v>
          </cell>
          <cell r="BD3160">
            <v>1000</v>
          </cell>
          <cell r="BH3160" t="str">
            <v>F70</v>
          </cell>
        </row>
        <row r="3161">
          <cell r="C3161" t="str">
            <v>0000000000101137501000</v>
          </cell>
          <cell r="D3161">
            <v>1640.67</v>
          </cell>
          <cell r="E3161">
            <v>1640670</v>
          </cell>
          <cell r="F3161">
            <v>1000</v>
          </cell>
          <cell r="G3161" t="str">
            <v>0452</v>
          </cell>
          <cell r="H3161" t="str">
            <v>KC Vietnam</v>
          </cell>
          <cell r="I3161" t="str">
            <v>KCV South DC Binh Du</v>
          </cell>
          <cell r="J3161" t="str">
            <v>5762</v>
          </cell>
          <cell r="K3161" t="str">
            <v>AU01</v>
          </cell>
          <cell r="L3161" t="str">
            <v>Aus Raw materials</v>
          </cell>
          <cell r="M3161" t="str">
            <v>000000000010113750</v>
          </cell>
          <cell r="N3161" t="str">
            <v>BAFFLE ME B WHITE 40/120MM</v>
          </cell>
          <cell r="O3161" t="str">
            <v>Square meter</v>
          </cell>
          <cell r="P3161" t="str">
            <v>#</v>
          </cell>
          <cell r="Q3161" t="str">
            <v>0.001 M3</v>
          </cell>
          <cell r="R3161" t="str">
            <v>M3</v>
          </cell>
          <cell r="S3161" t="str">
            <v>Cubic meter</v>
          </cell>
          <cell r="T3161" t="str">
            <v>#</v>
          </cell>
          <cell r="U3161" t="str">
            <v>Not assigned</v>
          </cell>
          <cell r="V3161" t="str">
            <v>#</v>
          </cell>
          <cell r="W3161" t="str">
            <v>BAFFLE ME B WHITE 40/120MM</v>
          </cell>
          <cell r="X3161" t="str">
            <v>#</v>
          </cell>
          <cell r="Y3161" t="str">
            <v>R209</v>
          </cell>
          <cell r="Z3161" t="str">
            <v>Raw Mat - Oth Base Sheet</v>
          </cell>
          <cell r="AA3161" t="str">
            <v>POLY</v>
          </cell>
          <cell r="AB3161" t="str">
            <v>B5751</v>
          </cell>
          <cell r="AC3161" t="str">
            <v>Binh Duong Mill</v>
          </cell>
          <cell r="AD3161" t="str">
            <v>0.000</v>
          </cell>
          <cell r="AE3161" t="str">
            <v>F</v>
          </cell>
          <cell r="AF3161" t="str">
            <v>20</v>
          </cell>
          <cell r="AG3161">
            <v>1640670</v>
          </cell>
          <cell r="AH3161">
            <v>1000</v>
          </cell>
          <cell r="AI3161">
            <v>1640670</v>
          </cell>
          <cell r="AJ3161">
            <v>1000</v>
          </cell>
          <cell r="AK3161">
            <v>1640670</v>
          </cell>
          <cell r="AL3161">
            <v>1000</v>
          </cell>
          <cell r="AM3161">
            <v>1640670</v>
          </cell>
          <cell r="AN3161">
            <v>1000</v>
          </cell>
          <cell r="AO3161">
            <v>1640670</v>
          </cell>
          <cell r="AP3161">
            <v>1000</v>
          </cell>
          <cell r="AQ3161">
            <v>1640670</v>
          </cell>
          <cell r="AR3161">
            <v>1000</v>
          </cell>
          <cell r="AS3161">
            <v>1640670</v>
          </cell>
          <cell r="AT3161">
            <v>1000</v>
          </cell>
          <cell r="AU3161">
            <v>1640670</v>
          </cell>
          <cell r="AV3161">
            <v>1000</v>
          </cell>
          <cell r="AW3161">
            <v>1640670</v>
          </cell>
          <cell r="AX3161">
            <v>1000</v>
          </cell>
          <cell r="AY3161">
            <v>1640670</v>
          </cell>
          <cell r="AZ3161">
            <v>1000</v>
          </cell>
          <cell r="BA3161">
            <v>1640670</v>
          </cell>
          <cell r="BB3161">
            <v>1000</v>
          </cell>
          <cell r="BC3161">
            <v>1640670</v>
          </cell>
          <cell r="BD3161">
            <v>1000</v>
          </cell>
          <cell r="BH3161" t="str">
            <v>F20</v>
          </cell>
        </row>
        <row r="3162">
          <cell r="C3162" t="str">
            <v>0000000000101137511000</v>
          </cell>
          <cell r="D3162">
            <v>1640.67</v>
          </cell>
          <cell r="E3162">
            <v>1640670</v>
          </cell>
          <cell r="F3162">
            <v>1000</v>
          </cell>
          <cell r="G3162" t="str">
            <v>0452</v>
          </cell>
          <cell r="H3162" t="str">
            <v>KC Vietnam</v>
          </cell>
          <cell r="I3162" t="str">
            <v>KCV South DC Binh Du</v>
          </cell>
          <cell r="J3162" t="str">
            <v>5762</v>
          </cell>
          <cell r="K3162" t="str">
            <v>AU01</v>
          </cell>
          <cell r="L3162" t="str">
            <v>Aus Raw materials</v>
          </cell>
          <cell r="M3162" t="str">
            <v>000000000010113751</v>
          </cell>
          <cell r="N3162" t="str">
            <v>BAFFLE ME B WHITE 40/170MM</v>
          </cell>
          <cell r="O3162" t="str">
            <v>Square meter</v>
          </cell>
          <cell r="P3162" t="str">
            <v>#</v>
          </cell>
          <cell r="Q3162" t="str">
            <v>0.001 M3</v>
          </cell>
          <cell r="R3162" t="str">
            <v>M3</v>
          </cell>
          <cell r="S3162" t="str">
            <v>Cubic meter</v>
          </cell>
          <cell r="T3162" t="str">
            <v>#</v>
          </cell>
          <cell r="U3162" t="str">
            <v>Not assigned</v>
          </cell>
          <cell r="V3162" t="str">
            <v>#</v>
          </cell>
          <cell r="W3162" t="str">
            <v>BAFFLE ME B WHITE 40/170MM</v>
          </cell>
          <cell r="X3162" t="str">
            <v>#</v>
          </cell>
          <cell r="Y3162" t="str">
            <v>R209</v>
          </cell>
          <cell r="Z3162" t="str">
            <v>Raw Mat - Oth Base Sheet</v>
          </cell>
          <cell r="AA3162" t="str">
            <v>POLY</v>
          </cell>
          <cell r="AB3162" t="str">
            <v>B5751</v>
          </cell>
          <cell r="AC3162" t="str">
            <v>Binh Duong Mill</v>
          </cell>
          <cell r="AD3162" t="str">
            <v>0.000</v>
          </cell>
          <cell r="AE3162" t="str">
            <v>F</v>
          </cell>
          <cell r="AF3162" t="str">
            <v>20</v>
          </cell>
          <cell r="AG3162">
            <v>1640670</v>
          </cell>
          <cell r="AH3162">
            <v>1000</v>
          </cell>
          <cell r="AI3162">
            <v>1640670</v>
          </cell>
          <cell r="AJ3162">
            <v>1000</v>
          </cell>
          <cell r="AK3162">
            <v>1640670</v>
          </cell>
          <cell r="AL3162">
            <v>1000</v>
          </cell>
          <cell r="AM3162">
            <v>1640670</v>
          </cell>
          <cell r="AN3162">
            <v>1000</v>
          </cell>
          <cell r="AO3162">
            <v>1640670</v>
          </cell>
          <cell r="AP3162">
            <v>1000</v>
          </cell>
          <cell r="AQ3162">
            <v>1640670</v>
          </cell>
          <cell r="AR3162">
            <v>1000</v>
          </cell>
          <cell r="AS3162">
            <v>1640670</v>
          </cell>
          <cell r="AT3162">
            <v>1000</v>
          </cell>
          <cell r="AU3162">
            <v>1640670</v>
          </cell>
          <cell r="AV3162">
            <v>1000</v>
          </cell>
          <cell r="AW3162">
            <v>1640670</v>
          </cell>
          <cell r="AX3162">
            <v>1000</v>
          </cell>
          <cell r="AY3162">
            <v>1640670</v>
          </cell>
          <cell r="AZ3162">
            <v>1000</v>
          </cell>
          <cell r="BA3162">
            <v>1640670</v>
          </cell>
          <cell r="BB3162">
            <v>1000</v>
          </cell>
          <cell r="BC3162">
            <v>1640670</v>
          </cell>
          <cell r="BD3162">
            <v>1000</v>
          </cell>
          <cell r="BH3162" t="str">
            <v>F20</v>
          </cell>
        </row>
        <row r="3163">
          <cell r="C3163" t="str">
            <v>0000000000101174351000</v>
          </cell>
          <cell r="D3163">
            <v>635.33199999999999</v>
          </cell>
          <cell r="E3163">
            <v>635332</v>
          </cell>
          <cell r="F3163">
            <v>1000</v>
          </cell>
          <cell r="G3163" t="str">
            <v>0452</v>
          </cell>
          <cell r="H3163" t="str">
            <v>KC Vietnam</v>
          </cell>
          <cell r="I3163" t="str">
            <v>KCV South DC Binh Du</v>
          </cell>
          <cell r="J3163" t="str">
            <v>5762</v>
          </cell>
          <cell r="K3163" t="str">
            <v>AU01</v>
          </cell>
          <cell r="L3163" t="str">
            <v>Aus Raw materials</v>
          </cell>
          <cell r="M3163" t="str">
            <v>000000000010117435</v>
          </cell>
          <cell r="N3163" t="str">
            <v>WRAPPER NAPPY HUG NBRN 20 X 12</v>
          </cell>
          <cell r="O3163" t="str">
            <v>each</v>
          </cell>
          <cell r="P3163" t="str">
            <v>#</v>
          </cell>
          <cell r="Q3163" t="str">
            <v>0.001 M3</v>
          </cell>
          <cell r="R3163" t="str">
            <v>M3</v>
          </cell>
          <cell r="S3163" t="str">
            <v>Cubic meter</v>
          </cell>
          <cell r="T3163" t="str">
            <v>11</v>
          </cell>
          <cell r="U3163" t="str">
            <v>Baby &amp; Child Care</v>
          </cell>
          <cell r="V3163" t="str">
            <v>#</v>
          </cell>
          <cell r="W3163" t="str">
            <v>WRAPPER NAPPY HUG NBRN 20 X 12</v>
          </cell>
          <cell r="X3163" t="str">
            <v>#</v>
          </cell>
          <cell r="Y3163" t="str">
            <v>5237</v>
          </cell>
          <cell r="Z3163" t="str">
            <v>Poly-wrap &amp; Bag Usage</v>
          </cell>
          <cell r="AA3163" t="str">
            <v>WRAP</v>
          </cell>
          <cell r="AB3163" t="str">
            <v>B5751</v>
          </cell>
          <cell r="AC3163" t="str">
            <v>Binh Duong Mill</v>
          </cell>
          <cell r="AD3163" t="str">
            <v>0.000</v>
          </cell>
          <cell r="AE3163" t="str">
            <v>F</v>
          </cell>
          <cell r="AF3163" t="str">
            <v>70</v>
          </cell>
          <cell r="AM3163">
            <v>635332</v>
          </cell>
          <cell r="AN3163">
            <v>1000</v>
          </cell>
          <cell r="AO3163">
            <v>635332</v>
          </cell>
          <cell r="AP3163">
            <v>1000</v>
          </cell>
          <cell r="AQ3163">
            <v>635332</v>
          </cell>
          <cell r="AR3163">
            <v>1000</v>
          </cell>
          <cell r="AS3163">
            <v>635332</v>
          </cell>
          <cell r="AT3163">
            <v>1000</v>
          </cell>
          <cell r="AU3163">
            <v>635332</v>
          </cell>
          <cell r="AV3163">
            <v>1000</v>
          </cell>
          <cell r="AW3163">
            <v>635332</v>
          </cell>
          <cell r="AX3163">
            <v>1000</v>
          </cell>
          <cell r="AY3163">
            <v>635332</v>
          </cell>
          <cell r="AZ3163">
            <v>1000</v>
          </cell>
          <cell r="BA3163">
            <v>635332</v>
          </cell>
          <cell r="BB3163">
            <v>1000</v>
          </cell>
          <cell r="BC3163">
            <v>635332</v>
          </cell>
          <cell r="BD3163">
            <v>1000</v>
          </cell>
          <cell r="BH3163" t="str">
            <v>F70</v>
          </cell>
        </row>
        <row r="3164">
          <cell r="C3164" t="str">
            <v>0000000000101174361000</v>
          </cell>
          <cell r="D3164">
            <v>1756.2049999999999</v>
          </cell>
          <cell r="E3164">
            <v>1756205</v>
          </cell>
          <cell r="F3164">
            <v>1000</v>
          </cell>
          <cell r="G3164" t="str">
            <v>0452</v>
          </cell>
          <cell r="H3164" t="str">
            <v>KC Vietnam</v>
          </cell>
          <cell r="I3164" t="str">
            <v>KCV South DC Binh Du</v>
          </cell>
          <cell r="J3164" t="str">
            <v>5762</v>
          </cell>
          <cell r="K3164" t="str">
            <v>AU01</v>
          </cell>
          <cell r="L3164" t="str">
            <v>Aus Raw materials</v>
          </cell>
          <cell r="M3164" t="str">
            <v>000000000010117436</v>
          </cell>
          <cell r="N3164" t="str">
            <v>POLY NAPPY HUG NBRN 20 X 12</v>
          </cell>
          <cell r="O3164" t="str">
            <v>each</v>
          </cell>
          <cell r="P3164" t="str">
            <v>#</v>
          </cell>
          <cell r="Q3164" t="str">
            <v>0.001 M3</v>
          </cell>
          <cell r="R3164" t="str">
            <v>M3</v>
          </cell>
          <cell r="S3164" t="str">
            <v>Cubic meter</v>
          </cell>
          <cell r="T3164" t="str">
            <v>11</v>
          </cell>
          <cell r="U3164" t="str">
            <v>Baby &amp; Child Care</v>
          </cell>
          <cell r="V3164" t="str">
            <v>#</v>
          </cell>
          <cell r="W3164" t="str">
            <v>POLY NAPPY HUG NBRN 20 X 12</v>
          </cell>
          <cell r="X3164" t="str">
            <v>#</v>
          </cell>
          <cell r="Y3164" t="str">
            <v>5237</v>
          </cell>
          <cell r="Z3164" t="str">
            <v>Poly-wrap &amp; Bag Usage</v>
          </cell>
          <cell r="AA3164" t="str">
            <v>BUND</v>
          </cell>
          <cell r="AB3164" t="str">
            <v>B5751</v>
          </cell>
          <cell r="AC3164" t="str">
            <v>Binh Duong Mill</v>
          </cell>
          <cell r="AD3164" t="str">
            <v>0.000</v>
          </cell>
          <cell r="AE3164" t="str">
            <v>F</v>
          </cell>
          <cell r="AF3164" t="str">
            <v>70</v>
          </cell>
          <cell r="AM3164">
            <v>1756205</v>
          </cell>
          <cell r="AN3164">
            <v>1000</v>
          </cell>
          <cell r="AO3164">
            <v>1756205</v>
          </cell>
          <cell r="AP3164">
            <v>1000</v>
          </cell>
          <cell r="AQ3164">
            <v>1756205</v>
          </cell>
          <cell r="AR3164">
            <v>1000</v>
          </cell>
          <cell r="AS3164">
            <v>1756205</v>
          </cell>
          <cell r="AT3164">
            <v>1000</v>
          </cell>
          <cell r="AU3164">
            <v>1756205</v>
          </cell>
          <cell r="AV3164">
            <v>1000</v>
          </cell>
          <cell r="AW3164">
            <v>1756205</v>
          </cell>
          <cell r="AX3164">
            <v>1000</v>
          </cell>
          <cell r="AY3164">
            <v>1756205</v>
          </cell>
          <cell r="AZ3164">
            <v>1000</v>
          </cell>
          <cell r="BA3164">
            <v>1756205</v>
          </cell>
          <cell r="BB3164">
            <v>1000</v>
          </cell>
          <cell r="BC3164">
            <v>1756205</v>
          </cell>
          <cell r="BD3164">
            <v>1000</v>
          </cell>
          <cell r="BH3164" t="str">
            <v>F70</v>
          </cell>
        </row>
        <row r="3165">
          <cell r="C3165" t="str">
            <v>0000000000101174371000</v>
          </cell>
          <cell r="D3165">
            <v>1756.2049999999999</v>
          </cell>
          <cell r="E3165">
            <v>1756205</v>
          </cell>
          <cell r="F3165">
            <v>1000</v>
          </cell>
          <cell r="G3165" t="str">
            <v>0452</v>
          </cell>
          <cell r="H3165" t="str">
            <v>KC Vietnam</v>
          </cell>
          <cell r="I3165" t="str">
            <v>KCV South DC Binh Du</v>
          </cell>
          <cell r="J3165" t="str">
            <v>5762</v>
          </cell>
          <cell r="K3165" t="str">
            <v>AU01</v>
          </cell>
          <cell r="L3165" t="str">
            <v>Aus Raw materials</v>
          </cell>
          <cell r="M3165" t="str">
            <v>000000000010117437</v>
          </cell>
          <cell r="N3165" t="str">
            <v>BAG NAPPY HUG NBRN 20 X 12</v>
          </cell>
          <cell r="O3165" t="str">
            <v>each</v>
          </cell>
          <cell r="P3165" t="str">
            <v>#</v>
          </cell>
          <cell r="Q3165" t="str">
            <v>0.001 M3</v>
          </cell>
          <cell r="R3165" t="str">
            <v>M3</v>
          </cell>
          <cell r="S3165" t="str">
            <v>Cubic meter</v>
          </cell>
          <cell r="T3165" t="str">
            <v>11</v>
          </cell>
          <cell r="U3165" t="str">
            <v>Baby &amp; Child Care</v>
          </cell>
          <cell r="V3165" t="str">
            <v>#</v>
          </cell>
          <cell r="W3165" t="str">
            <v>BAG NAPPY HUG NBRN 20 X 12</v>
          </cell>
          <cell r="X3165" t="str">
            <v>#</v>
          </cell>
          <cell r="Y3165" t="str">
            <v>5237</v>
          </cell>
          <cell r="Z3165" t="str">
            <v>Poly-wrap &amp; Bag Usage</v>
          </cell>
          <cell r="AA3165" t="str">
            <v>BUND</v>
          </cell>
          <cell r="AB3165" t="str">
            <v>B5751</v>
          </cell>
          <cell r="AC3165" t="str">
            <v>Binh Duong Mill</v>
          </cell>
          <cell r="AD3165" t="str">
            <v>0.000</v>
          </cell>
          <cell r="AE3165" t="str">
            <v>F</v>
          </cell>
          <cell r="AF3165" t="str">
            <v>20</v>
          </cell>
          <cell r="AS3165">
            <v>1756205</v>
          </cell>
          <cell r="AT3165">
            <v>1000</v>
          </cell>
          <cell r="AU3165">
            <v>1756205</v>
          </cell>
          <cell r="AV3165">
            <v>1000</v>
          </cell>
          <cell r="AW3165">
            <v>1756205</v>
          </cell>
          <cell r="AX3165">
            <v>1000</v>
          </cell>
          <cell r="AY3165">
            <v>1756205</v>
          </cell>
          <cell r="AZ3165">
            <v>1000</v>
          </cell>
          <cell r="BA3165">
            <v>1756205</v>
          </cell>
          <cell r="BB3165">
            <v>1000</v>
          </cell>
          <cell r="BC3165">
            <v>1756205</v>
          </cell>
          <cell r="BD3165">
            <v>1000</v>
          </cell>
          <cell r="BH3165" t="str">
            <v>F20</v>
          </cell>
        </row>
        <row r="3166">
          <cell r="C3166" t="str">
            <v>0000000000101174381000</v>
          </cell>
          <cell r="D3166">
            <v>513.70100000000002</v>
          </cell>
          <cell r="E3166">
            <v>513701</v>
          </cell>
          <cell r="F3166">
            <v>1000</v>
          </cell>
          <cell r="G3166" t="str">
            <v>0452</v>
          </cell>
          <cell r="H3166" t="str">
            <v>KC Vietnam</v>
          </cell>
          <cell r="I3166" t="str">
            <v>KCV South DC Binh Du</v>
          </cell>
          <cell r="J3166" t="str">
            <v>5762</v>
          </cell>
          <cell r="K3166" t="str">
            <v>AU01</v>
          </cell>
          <cell r="L3166" t="str">
            <v>Aus Raw materials</v>
          </cell>
          <cell r="M3166" t="str">
            <v>000000000010117438</v>
          </cell>
          <cell r="N3166" t="str">
            <v>WRAPPER NAPPY HUG NBRN 30 X 12</v>
          </cell>
          <cell r="O3166" t="str">
            <v>each</v>
          </cell>
          <cell r="P3166" t="str">
            <v>#</v>
          </cell>
          <cell r="Q3166" t="str">
            <v>0.001 M3</v>
          </cell>
          <cell r="R3166" t="str">
            <v>M3</v>
          </cell>
          <cell r="S3166" t="str">
            <v>Cubic meter</v>
          </cell>
          <cell r="T3166" t="str">
            <v>11</v>
          </cell>
          <cell r="U3166" t="str">
            <v>Baby &amp; Child Care</v>
          </cell>
          <cell r="V3166" t="str">
            <v>#</v>
          </cell>
          <cell r="W3166" t="str">
            <v>WRAPPER NAPPY HUG NBRN 30 X 12</v>
          </cell>
          <cell r="X3166" t="str">
            <v>#</v>
          </cell>
          <cell r="Y3166" t="str">
            <v>5237</v>
          </cell>
          <cell r="Z3166" t="str">
            <v>Poly-wrap &amp; Bag Usage</v>
          </cell>
          <cell r="AA3166" t="str">
            <v>WRAP</v>
          </cell>
          <cell r="AB3166" t="str">
            <v>B5751</v>
          </cell>
          <cell r="AC3166" t="str">
            <v>Binh Duong Mill</v>
          </cell>
          <cell r="AD3166" t="str">
            <v>0.000</v>
          </cell>
          <cell r="AE3166" t="str">
            <v>F</v>
          </cell>
          <cell r="AF3166" t="str">
            <v>70</v>
          </cell>
          <cell r="AM3166">
            <v>513701</v>
          </cell>
          <cell r="AN3166">
            <v>1000</v>
          </cell>
          <cell r="AO3166">
            <v>513701</v>
          </cell>
          <cell r="AP3166">
            <v>1000</v>
          </cell>
          <cell r="AQ3166">
            <v>513701</v>
          </cell>
          <cell r="AR3166">
            <v>1000</v>
          </cell>
          <cell r="AS3166">
            <v>513701</v>
          </cell>
          <cell r="AT3166">
            <v>1000</v>
          </cell>
          <cell r="AU3166">
            <v>513701</v>
          </cell>
          <cell r="AV3166">
            <v>1000</v>
          </cell>
          <cell r="AW3166">
            <v>513701</v>
          </cell>
          <cell r="AX3166">
            <v>1000</v>
          </cell>
          <cell r="AY3166">
            <v>513701</v>
          </cell>
          <cell r="AZ3166">
            <v>1000</v>
          </cell>
          <cell r="BA3166">
            <v>513701</v>
          </cell>
          <cell r="BB3166">
            <v>1000</v>
          </cell>
          <cell r="BC3166">
            <v>513701</v>
          </cell>
          <cell r="BD3166">
            <v>1000</v>
          </cell>
          <cell r="BH3166" t="str">
            <v>F70</v>
          </cell>
        </row>
        <row r="3167">
          <cell r="C3167" t="str">
            <v>0000000000101174391000</v>
          </cell>
          <cell r="D3167">
            <v>1756.2049999999999</v>
          </cell>
          <cell r="E3167">
            <v>1756205</v>
          </cell>
          <cell r="F3167">
            <v>1000</v>
          </cell>
          <cell r="G3167" t="str">
            <v>0452</v>
          </cell>
          <cell r="H3167" t="str">
            <v>KC Vietnam</v>
          </cell>
          <cell r="I3167" t="str">
            <v>KCV South DC Binh Du</v>
          </cell>
          <cell r="J3167" t="str">
            <v>5762</v>
          </cell>
          <cell r="K3167" t="str">
            <v>AU01</v>
          </cell>
          <cell r="L3167" t="str">
            <v>Aus Raw materials</v>
          </cell>
          <cell r="M3167" t="str">
            <v>000000000010117439</v>
          </cell>
          <cell r="N3167" t="str">
            <v>POLY NAPPY HUG NBRN 30 X 12</v>
          </cell>
          <cell r="O3167" t="str">
            <v>each</v>
          </cell>
          <cell r="P3167" t="str">
            <v>#</v>
          </cell>
          <cell r="Q3167" t="str">
            <v>0.001 M3</v>
          </cell>
          <cell r="R3167" t="str">
            <v>M3</v>
          </cell>
          <cell r="S3167" t="str">
            <v>Cubic meter</v>
          </cell>
          <cell r="T3167" t="str">
            <v>11</v>
          </cell>
          <cell r="U3167" t="str">
            <v>Baby &amp; Child Care</v>
          </cell>
          <cell r="V3167" t="str">
            <v>#</v>
          </cell>
          <cell r="W3167" t="str">
            <v>POLY NAPPY HUG NBRN 30 X 12</v>
          </cell>
          <cell r="X3167" t="str">
            <v>#</v>
          </cell>
          <cell r="Y3167" t="str">
            <v>5237</v>
          </cell>
          <cell r="Z3167" t="str">
            <v>Poly-wrap &amp; Bag Usage</v>
          </cell>
          <cell r="AA3167" t="str">
            <v>BUND</v>
          </cell>
          <cell r="AB3167" t="str">
            <v>B5751</v>
          </cell>
          <cell r="AC3167" t="str">
            <v>Binh Duong Mill</v>
          </cell>
          <cell r="AD3167" t="str">
            <v>0.000</v>
          </cell>
          <cell r="AE3167" t="str">
            <v>F</v>
          </cell>
          <cell r="AF3167" t="str">
            <v>70</v>
          </cell>
          <cell r="AM3167">
            <v>1756205</v>
          </cell>
          <cell r="AN3167">
            <v>1000</v>
          </cell>
          <cell r="AO3167">
            <v>1756205</v>
          </cell>
          <cell r="AP3167">
            <v>1000</v>
          </cell>
          <cell r="AQ3167">
            <v>1756205</v>
          </cell>
          <cell r="AR3167">
            <v>1000</v>
          </cell>
          <cell r="AS3167">
            <v>1756205</v>
          </cell>
          <cell r="AT3167">
            <v>1000</v>
          </cell>
          <cell r="AU3167">
            <v>1756205</v>
          </cell>
          <cell r="AV3167">
            <v>1000</v>
          </cell>
          <cell r="AW3167">
            <v>1756205</v>
          </cell>
          <cell r="AX3167">
            <v>1000</v>
          </cell>
          <cell r="AY3167">
            <v>1756205</v>
          </cell>
          <cell r="AZ3167">
            <v>1000</v>
          </cell>
          <cell r="BA3167">
            <v>1756205</v>
          </cell>
          <cell r="BB3167">
            <v>1000</v>
          </cell>
          <cell r="BC3167">
            <v>1756205</v>
          </cell>
          <cell r="BD3167">
            <v>1000</v>
          </cell>
          <cell r="BH3167" t="str">
            <v>F70</v>
          </cell>
        </row>
        <row r="3168">
          <cell r="C3168" t="str">
            <v>0000000000101174401000</v>
          </cell>
          <cell r="D3168">
            <v>1756.2049999999999</v>
          </cell>
          <cell r="E3168">
            <v>1756205</v>
          </cell>
          <cell r="F3168">
            <v>1000</v>
          </cell>
          <cell r="G3168" t="str">
            <v>0452</v>
          </cell>
          <cell r="H3168" t="str">
            <v>KC Vietnam</v>
          </cell>
          <cell r="I3168" t="str">
            <v>KCV South DC Binh Du</v>
          </cell>
          <cell r="J3168" t="str">
            <v>5762</v>
          </cell>
          <cell r="K3168" t="str">
            <v>AU01</v>
          </cell>
          <cell r="L3168" t="str">
            <v>Aus Raw materials</v>
          </cell>
          <cell r="M3168" t="str">
            <v>000000000010117440</v>
          </cell>
          <cell r="N3168" t="str">
            <v>BAG NAPPY HUG NBRN 30 X 12</v>
          </cell>
          <cell r="O3168" t="str">
            <v>each</v>
          </cell>
          <cell r="P3168" t="str">
            <v>#</v>
          </cell>
          <cell r="Q3168" t="str">
            <v>0.001 M3</v>
          </cell>
          <cell r="R3168" t="str">
            <v>M3</v>
          </cell>
          <cell r="S3168" t="str">
            <v>Cubic meter</v>
          </cell>
          <cell r="T3168" t="str">
            <v>11</v>
          </cell>
          <cell r="U3168" t="str">
            <v>Baby &amp; Child Care</v>
          </cell>
          <cell r="V3168" t="str">
            <v>#</v>
          </cell>
          <cell r="W3168" t="str">
            <v>BAG NAPPY HUG NBRN 30 X 12</v>
          </cell>
          <cell r="X3168" t="str">
            <v>#</v>
          </cell>
          <cell r="Y3168" t="str">
            <v>5237</v>
          </cell>
          <cell r="Z3168" t="str">
            <v>Poly-wrap &amp; Bag Usage</v>
          </cell>
          <cell r="AA3168" t="str">
            <v>BUND</v>
          </cell>
          <cell r="AB3168" t="str">
            <v>B5751</v>
          </cell>
          <cell r="AC3168" t="str">
            <v>Binh Duong Mill</v>
          </cell>
          <cell r="AD3168" t="str">
            <v>0.000</v>
          </cell>
          <cell r="AE3168" t="str">
            <v>F</v>
          </cell>
          <cell r="AF3168" t="str">
            <v>20</v>
          </cell>
          <cell r="AS3168">
            <v>1756205</v>
          </cell>
          <cell r="AT3168">
            <v>1000</v>
          </cell>
          <cell r="AU3168">
            <v>1756205</v>
          </cell>
          <cell r="AV3168">
            <v>1000</v>
          </cell>
          <cell r="AW3168">
            <v>1756205</v>
          </cell>
          <cell r="AX3168">
            <v>1000</v>
          </cell>
          <cell r="AY3168">
            <v>1756205</v>
          </cell>
          <cell r="AZ3168">
            <v>1000</v>
          </cell>
          <cell r="BA3168">
            <v>1756205</v>
          </cell>
          <cell r="BB3168">
            <v>1000</v>
          </cell>
          <cell r="BC3168">
            <v>1756205</v>
          </cell>
          <cell r="BD3168">
            <v>1000</v>
          </cell>
          <cell r="BH3168" t="str">
            <v>F20</v>
          </cell>
        </row>
        <row r="3169">
          <cell r="C3169" t="str">
            <v>0000000000101174941000</v>
          </cell>
          <cell r="D3169">
            <v>4800</v>
          </cell>
          <cell r="E3169">
            <v>4800000</v>
          </cell>
          <cell r="F3169">
            <v>1000</v>
          </cell>
          <cell r="G3169" t="str">
            <v>0452</v>
          </cell>
          <cell r="H3169" t="str">
            <v>KC Vietnam</v>
          </cell>
          <cell r="I3169" t="str">
            <v>KCV South DC Binh Du</v>
          </cell>
          <cell r="J3169" t="str">
            <v>5762</v>
          </cell>
          <cell r="K3169" t="str">
            <v>AU01</v>
          </cell>
          <cell r="L3169" t="str">
            <v>Aus Raw materials</v>
          </cell>
          <cell r="M3169" t="str">
            <v>000000000010117494</v>
          </cell>
          <cell r="N3169" t="str">
            <v>CASE HUGGIES DRY (1PK+MBOTTLE)</v>
          </cell>
          <cell r="O3169" t="str">
            <v>each</v>
          </cell>
          <cell r="P3169" t="str">
            <v>#</v>
          </cell>
          <cell r="Q3169" t="str">
            <v>0.001 M3</v>
          </cell>
          <cell r="R3169" t="str">
            <v>M3</v>
          </cell>
          <cell r="S3169" t="str">
            <v>Cubic meter</v>
          </cell>
          <cell r="T3169" t="str">
            <v>11</v>
          </cell>
          <cell r="U3169" t="str">
            <v>Baby &amp; Child Care</v>
          </cell>
          <cell r="V3169" t="str">
            <v>#</v>
          </cell>
          <cell r="W3169" t="str">
            <v>CASE HUGGIES DRY (1PK+MBOTTLE)</v>
          </cell>
          <cell r="X3169" t="str">
            <v>#</v>
          </cell>
          <cell r="Y3169" t="str">
            <v>5243</v>
          </cell>
          <cell r="Z3169" t="str">
            <v>Shipping Containers Usage</v>
          </cell>
          <cell r="AA3169" t="str">
            <v>SHIP</v>
          </cell>
          <cell r="AB3169" t="str">
            <v>B5751</v>
          </cell>
          <cell r="AC3169" t="str">
            <v>Binh Duong Mill</v>
          </cell>
          <cell r="AD3169" t="str">
            <v>0.000</v>
          </cell>
          <cell r="AE3169" t="str">
            <v>F</v>
          </cell>
          <cell r="AF3169" t="str">
            <v>70</v>
          </cell>
          <cell r="AG3169">
            <v>4800000</v>
          </cell>
          <cell r="AH3169">
            <v>1000</v>
          </cell>
          <cell r="AI3169">
            <v>4800000</v>
          </cell>
          <cell r="AJ3169">
            <v>1000</v>
          </cell>
          <cell r="AK3169">
            <v>4800000</v>
          </cell>
          <cell r="AL3169">
            <v>1000</v>
          </cell>
          <cell r="AM3169">
            <v>4800000</v>
          </cell>
          <cell r="AN3169">
            <v>1000</v>
          </cell>
          <cell r="AO3169">
            <v>4800000</v>
          </cell>
          <cell r="AP3169">
            <v>1000</v>
          </cell>
          <cell r="AQ3169">
            <v>4800000</v>
          </cell>
          <cell r="AR3169">
            <v>1000</v>
          </cell>
          <cell r="AS3169">
            <v>4800000</v>
          </cell>
          <cell r="AT3169">
            <v>1000</v>
          </cell>
          <cell r="AU3169">
            <v>4800000</v>
          </cell>
          <cell r="AV3169">
            <v>1000</v>
          </cell>
          <cell r="AW3169">
            <v>4800000</v>
          </cell>
          <cell r="AX3169">
            <v>1000</v>
          </cell>
          <cell r="AY3169">
            <v>4800000</v>
          </cell>
          <cell r="AZ3169">
            <v>1000</v>
          </cell>
          <cell r="BA3169">
            <v>4800000</v>
          </cell>
          <cell r="BB3169">
            <v>1000</v>
          </cell>
          <cell r="BC3169">
            <v>4800000</v>
          </cell>
          <cell r="BD3169">
            <v>1000</v>
          </cell>
          <cell r="BH3169" t="str">
            <v>F70</v>
          </cell>
        </row>
        <row r="3170">
          <cell r="C3170" t="str">
            <v>0000000000101175751000</v>
          </cell>
          <cell r="D3170">
            <v>2743</v>
          </cell>
          <cell r="E3170">
            <v>2743000</v>
          </cell>
          <cell r="F3170">
            <v>1000</v>
          </cell>
          <cell r="G3170" t="str">
            <v>0452</v>
          </cell>
          <cell r="H3170" t="str">
            <v>KC Vietnam</v>
          </cell>
          <cell r="I3170" t="str">
            <v>KCV South DC Binh Du</v>
          </cell>
          <cell r="J3170" t="str">
            <v>5762</v>
          </cell>
          <cell r="K3170" t="str">
            <v>AU01</v>
          </cell>
          <cell r="L3170" t="str">
            <v>Aus Raw materials</v>
          </cell>
          <cell r="M3170" t="str">
            <v>000000000010117575</v>
          </cell>
          <cell r="N3170" t="str">
            <v>BAG HUG DRY SUPER JMB XL 44X4</v>
          </cell>
          <cell r="O3170" t="str">
            <v>each</v>
          </cell>
          <cell r="P3170" t="str">
            <v>#</v>
          </cell>
          <cell r="Q3170" t="str">
            <v>0.001 M3</v>
          </cell>
          <cell r="R3170" t="str">
            <v>M3</v>
          </cell>
          <cell r="S3170" t="str">
            <v>Cubic meter</v>
          </cell>
          <cell r="T3170" t="str">
            <v>11</v>
          </cell>
          <cell r="U3170" t="str">
            <v>Baby &amp; Child Care</v>
          </cell>
          <cell r="V3170" t="str">
            <v>#</v>
          </cell>
          <cell r="W3170" t="str">
            <v>BAG HUG DRY SUPER JMB XL 44X4</v>
          </cell>
          <cell r="X3170" t="str">
            <v>#</v>
          </cell>
          <cell r="Y3170" t="str">
            <v>5237</v>
          </cell>
          <cell r="Z3170" t="str">
            <v>Poly-wrap &amp; Bag Usage</v>
          </cell>
          <cell r="AA3170" t="str">
            <v>BAGS</v>
          </cell>
          <cell r="AB3170" t="str">
            <v>B5751</v>
          </cell>
          <cell r="AC3170" t="str">
            <v>Binh Duong Mill</v>
          </cell>
          <cell r="AD3170" t="str">
            <v>0.000</v>
          </cell>
          <cell r="AE3170" t="str">
            <v>F</v>
          </cell>
          <cell r="AF3170" t="str">
            <v>70</v>
          </cell>
          <cell r="AG3170">
            <v>2743000</v>
          </cell>
          <cell r="AH3170">
            <v>1000</v>
          </cell>
          <cell r="AI3170">
            <v>2743000</v>
          </cell>
          <cell r="AJ3170">
            <v>1000</v>
          </cell>
          <cell r="AK3170">
            <v>2743000</v>
          </cell>
          <cell r="AL3170">
            <v>1000</v>
          </cell>
          <cell r="AM3170">
            <v>2743000</v>
          </cell>
          <cell r="AN3170">
            <v>1000</v>
          </cell>
          <cell r="AO3170">
            <v>2743000</v>
          </cell>
          <cell r="AP3170">
            <v>1000</v>
          </cell>
          <cell r="AQ3170">
            <v>2743000</v>
          </cell>
          <cell r="AR3170">
            <v>1000</v>
          </cell>
          <cell r="AS3170">
            <v>2743000</v>
          </cell>
          <cell r="AT3170">
            <v>1000</v>
          </cell>
          <cell r="AU3170">
            <v>2743000</v>
          </cell>
          <cell r="AV3170">
            <v>1000</v>
          </cell>
          <cell r="AW3170">
            <v>2743000</v>
          </cell>
          <cell r="AX3170">
            <v>1000</v>
          </cell>
          <cell r="AY3170">
            <v>2743000</v>
          </cell>
          <cell r="AZ3170">
            <v>1000</v>
          </cell>
          <cell r="BA3170">
            <v>2743000</v>
          </cell>
          <cell r="BB3170">
            <v>1000</v>
          </cell>
          <cell r="BC3170">
            <v>2743000</v>
          </cell>
          <cell r="BD3170">
            <v>1000</v>
          </cell>
          <cell r="BH3170" t="str">
            <v>F70</v>
          </cell>
        </row>
        <row r="3171">
          <cell r="C3171" t="str">
            <v>0000000000101175761000</v>
          </cell>
          <cell r="D3171">
            <v>2981</v>
          </cell>
          <cell r="E3171">
            <v>2981000</v>
          </cell>
          <cell r="F3171">
            <v>1000</v>
          </cell>
          <cell r="G3171" t="str">
            <v>0452</v>
          </cell>
          <cell r="H3171" t="str">
            <v>KC Vietnam</v>
          </cell>
          <cell r="I3171" t="str">
            <v>KCV South DC Binh Du</v>
          </cell>
          <cell r="J3171" t="str">
            <v>5762</v>
          </cell>
          <cell r="K3171" t="str">
            <v>AU01</v>
          </cell>
          <cell r="L3171" t="str">
            <v>Aus Raw materials</v>
          </cell>
          <cell r="M3171" t="str">
            <v>000000000010117576</v>
          </cell>
          <cell r="N3171" t="str">
            <v>BAG HUG DRY SUPER JMB LGE 50X4</v>
          </cell>
          <cell r="O3171" t="str">
            <v>each</v>
          </cell>
          <cell r="P3171" t="str">
            <v>#</v>
          </cell>
          <cell r="Q3171" t="str">
            <v>0.001 M3</v>
          </cell>
          <cell r="R3171" t="str">
            <v>M3</v>
          </cell>
          <cell r="S3171" t="str">
            <v>Cubic meter</v>
          </cell>
          <cell r="T3171" t="str">
            <v>11</v>
          </cell>
          <cell r="U3171" t="str">
            <v>Baby &amp; Child Care</v>
          </cell>
          <cell r="V3171" t="str">
            <v>#</v>
          </cell>
          <cell r="W3171" t="str">
            <v>BAG HUG DRY SUPER JMB LGE 50X4</v>
          </cell>
          <cell r="X3171" t="str">
            <v>#</v>
          </cell>
          <cell r="Y3171" t="str">
            <v>5237</v>
          </cell>
          <cell r="Z3171" t="str">
            <v>Poly-wrap &amp; Bag Usage</v>
          </cell>
          <cell r="AA3171" t="str">
            <v>BAGS</v>
          </cell>
          <cell r="AB3171" t="str">
            <v>B5751</v>
          </cell>
          <cell r="AC3171" t="str">
            <v>Binh Duong Mill</v>
          </cell>
          <cell r="AD3171" t="str">
            <v>0.000</v>
          </cell>
          <cell r="AE3171" t="str">
            <v>F</v>
          </cell>
          <cell r="AF3171" t="str">
            <v>70</v>
          </cell>
          <cell r="AG3171">
            <v>2981000</v>
          </cell>
          <cell r="AH3171">
            <v>1000</v>
          </cell>
          <cell r="AI3171">
            <v>2981000</v>
          </cell>
          <cell r="AJ3171">
            <v>1000</v>
          </cell>
          <cell r="AK3171">
            <v>2981000</v>
          </cell>
          <cell r="AL3171">
            <v>1000</v>
          </cell>
          <cell r="AM3171">
            <v>2981000</v>
          </cell>
          <cell r="AN3171">
            <v>1000</v>
          </cell>
          <cell r="AO3171">
            <v>2981000</v>
          </cell>
          <cell r="AP3171">
            <v>1000</v>
          </cell>
          <cell r="AQ3171">
            <v>2981000</v>
          </cell>
          <cell r="AR3171">
            <v>1000</v>
          </cell>
          <cell r="AS3171">
            <v>2981000</v>
          </cell>
          <cell r="AT3171">
            <v>1000</v>
          </cell>
          <cell r="AU3171">
            <v>2981000</v>
          </cell>
          <cell r="AV3171">
            <v>1000</v>
          </cell>
          <cell r="AW3171">
            <v>2981000</v>
          </cell>
          <cell r="AX3171">
            <v>1000</v>
          </cell>
          <cell r="AY3171">
            <v>2981000</v>
          </cell>
          <cell r="AZ3171">
            <v>1000</v>
          </cell>
          <cell r="BA3171">
            <v>2981000</v>
          </cell>
          <cell r="BB3171">
            <v>1000</v>
          </cell>
          <cell r="BC3171">
            <v>2981000</v>
          </cell>
          <cell r="BD3171">
            <v>1000</v>
          </cell>
          <cell r="BH3171" t="str">
            <v>F70</v>
          </cell>
        </row>
        <row r="3172">
          <cell r="C3172" t="str">
            <v>0000000000101175771000</v>
          </cell>
          <cell r="D3172">
            <v>2776</v>
          </cell>
          <cell r="E3172">
            <v>2776000</v>
          </cell>
          <cell r="F3172">
            <v>1000</v>
          </cell>
          <cell r="G3172" t="str">
            <v>0452</v>
          </cell>
          <cell r="H3172" t="str">
            <v>KC Vietnam</v>
          </cell>
          <cell r="I3172" t="str">
            <v>KCV South DC Binh Du</v>
          </cell>
          <cell r="J3172" t="str">
            <v>5762</v>
          </cell>
          <cell r="K3172" t="str">
            <v>AU01</v>
          </cell>
          <cell r="L3172" t="str">
            <v>Aus Raw materials</v>
          </cell>
          <cell r="M3172" t="str">
            <v>000000000010117577</v>
          </cell>
          <cell r="N3172" t="str">
            <v>BAG HUG DRY SUPER JMB MED 54X4</v>
          </cell>
          <cell r="O3172" t="str">
            <v>each</v>
          </cell>
          <cell r="P3172" t="str">
            <v>#</v>
          </cell>
          <cell r="Q3172" t="str">
            <v>0.001 M3</v>
          </cell>
          <cell r="R3172" t="str">
            <v>M3</v>
          </cell>
          <cell r="S3172" t="str">
            <v>Cubic meter</v>
          </cell>
          <cell r="T3172" t="str">
            <v>11</v>
          </cell>
          <cell r="U3172" t="str">
            <v>Baby &amp; Child Care</v>
          </cell>
          <cell r="V3172" t="str">
            <v>#</v>
          </cell>
          <cell r="W3172" t="str">
            <v>BAG HUG DRY SUPER JMB MED 54X4</v>
          </cell>
          <cell r="X3172" t="str">
            <v>#</v>
          </cell>
          <cell r="Y3172" t="str">
            <v>5237</v>
          </cell>
          <cell r="Z3172" t="str">
            <v>Poly-wrap &amp; Bag Usage</v>
          </cell>
          <cell r="AA3172" t="str">
            <v>BAGS</v>
          </cell>
          <cell r="AB3172" t="str">
            <v>B5751</v>
          </cell>
          <cell r="AC3172" t="str">
            <v>Binh Duong Mill</v>
          </cell>
          <cell r="AD3172" t="str">
            <v>0.000</v>
          </cell>
          <cell r="AE3172" t="str">
            <v>F</v>
          </cell>
          <cell r="AF3172" t="str">
            <v>70</v>
          </cell>
          <cell r="AG3172">
            <v>2776000</v>
          </cell>
          <cell r="AH3172">
            <v>1000</v>
          </cell>
          <cell r="AI3172">
            <v>2776000</v>
          </cell>
          <cell r="AJ3172">
            <v>1000</v>
          </cell>
          <cell r="AK3172">
            <v>2776000</v>
          </cell>
          <cell r="AL3172">
            <v>1000</v>
          </cell>
          <cell r="AM3172">
            <v>2776000</v>
          </cell>
          <cell r="AN3172">
            <v>1000</v>
          </cell>
          <cell r="AO3172">
            <v>2776000</v>
          </cell>
          <cell r="AP3172">
            <v>1000</v>
          </cell>
          <cell r="AQ3172">
            <v>2776000</v>
          </cell>
          <cell r="AR3172">
            <v>1000</v>
          </cell>
          <cell r="AS3172">
            <v>2776000</v>
          </cell>
          <cell r="AT3172">
            <v>1000</v>
          </cell>
          <cell r="AU3172">
            <v>2776000</v>
          </cell>
          <cell r="AV3172">
            <v>1000</v>
          </cell>
          <cell r="AW3172">
            <v>2776000</v>
          </cell>
          <cell r="AX3172">
            <v>1000</v>
          </cell>
          <cell r="AY3172">
            <v>2776000</v>
          </cell>
          <cell r="AZ3172">
            <v>1000</v>
          </cell>
          <cell r="BA3172">
            <v>2776000</v>
          </cell>
          <cell r="BB3172">
            <v>1000</v>
          </cell>
          <cell r="BC3172">
            <v>2776000</v>
          </cell>
          <cell r="BD3172">
            <v>1000</v>
          </cell>
          <cell r="BH3172" t="str">
            <v>F70</v>
          </cell>
        </row>
        <row r="3173">
          <cell r="C3173" t="str">
            <v>0000000000101175781000</v>
          </cell>
          <cell r="D3173">
            <v>528</v>
          </cell>
          <cell r="E3173">
            <v>528000</v>
          </cell>
          <cell r="F3173">
            <v>1000</v>
          </cell>
          <cell r="G3173" t="str">
            <v>0452</v>
          </cell>
          <cell r="H3173" t="str">
            <v>KC Vietnam</v>
          </cell>
          <cell r="I3173" t="str">
            <v>KCV South DC Binh Du</v>
          </cell>
          <cell r="J3173" t="str">
            <v>5762</v>
          </cell>
          <cell r="K3173" t="str">
            <v>AU01</v>
          </cell>
          <cell r="L3173" t="str">
            <v>Aus Raw materials</v>
          </cell>
          <cell r="M3173" t="str">
            <v>000000000010117578</v>
          </cell>
          <cell r="N3173" t="str">
            <v>POLY HUG DRY SUPER JMB LGE 50X4</v>
          </cell>
          <cell r="O3173" t="str">
            <v>each</v>
          </cell>
          <cell r="P3173" t="str">
            <v>#</v>
          </cell>
          <cell r="Q3173" t="str">
            <v>0.001 M3</v>
          </cell>
          <cell r="R3173" t="str">
            <v>M3</v>
          </cell>
          <cell r="S3173" t="str">
            <v>Cubic meter</v>
          </cell>
          <cell r="T3173" t="str">
            <v>11</v>
          </cell>
          <cell r="U3173" t="str">
            <v>Baby &amp; Child Care</v>
          </cell>
          <cell r="V3173" t="str">
            <v>#</v>
          </cell>
          <cell r="W3173" t="str">
            <v>POLY HUG DRY SUPER JMB LGE 50X4</v>
          </cell>
          <cell r="X3173" t="str">
            <v>#</v>
          </cell>
          <cell r="Y3173" t="str">
            <v>5237</v>
          </cell>
          <cell r="Z3173" t="str">
            <v>Poly-wrap &amp; Bag Usage</v>
          </cell>
          <cell r="AA3173" t="str">
            <v>BUND</v>
          </cell>
          <cell r="AB3173" t="str">
            <v>B5751</v>
          </cell>
          <cell r="AC3173" t="str">
            <v>Binh Duong Mill</v>
          </cell>
          <cell r="AD3173" t="str">
            <v>0.000</v>
          </cell>
          <cell r="AE3173" t="str">
            <v>F</v>
          </cell>
          <cell r="AF3173" t="str">
            <v>70</v>
          </cell>
          <cell r="AG3173">
            <v>528000</v>
          </cell>
          <cell r="AH3173">
            <v>1000</v>
          </cell>
          <cell r="AI3173">
            <v>528000</v>
          </cell>
          <cell r="AJ3173">
            <v>1000</v>
          </cell>
          <cell r="AK3173">
            <v>528000</v>
          </cell>
          <cell r="AL3173">
            <v>1000</v>
          </cell>
          <cell r="AM3173">
            <v>528000</v>
          </cell>
          <cell r="AN3173">
            <v>1000</v>
          </cell>
          <cell r="AO3173">
            <v>528000</v>
          </cell>
          <cell r="AP3173">
            <v>1000</v>
          </cell>
          <cell r="AQ3173">
            <v>528000</v>
          </cell>
          <cell r="AR3173">
            <v>1000</v>
          </cell>
          <cell r="AS3173">
            <v>528000</v>
          </cell>
          <cell r="AT3173">
            <v>1000</v>
          </cell>
          <cell r="AU3173">
            <v>528000</v>
          </cell>
          <cell r="AV3173">
            <v>1000</v>
          </cell>
          <cell r="AW3173">
            <v>528000</v>
          </cell>
          <cell r="AX3173">
            <v>1000</v>
          </cell>
          <cell r="AY3173">
            <v>528000</v>
          </cell>
          <cell r="AZ3173">
            <v>1000</v>
          </cell>
          <cell r="BA3173">
            <v>528000</v>
          </cell>
          <cell r="BB3173">
            <v>1000</v>
          </cell>
          <cell r="BC3173">
            <v>528000</v>
          </cell>
          <cell r="BD3173">
            <v>1000</v>
          </cell>
          <cell r="BH3173" t="str">
            <v>F70</v>
          </cell>
        </row>
        <row r="3174">
          <cell r="C3174" t="str">
            <v>0000000000101175791000</v>
          </cell>
          <cell r="D3174">
            <v>491</v>
          </cell>
          <cell r="E3174">
            <v>491000</v>
          </cell>
          <cell r="F3174">
            <v>1000</v>
          </cell>
          <cell r="G3174" t="str">
            <v>0452</v>
          </cell>
          <cell r="H3174" t="str">
            <v>KC Vietnam</v>
          </cell>
          <cell r="I3174" t="str">
            <v>KCV South DC Binh Du</v>
          </cell>
          <cell r="J3174" t="str">
            <v>5762</v>
          </cell>
          <cell r="K3174" t="str">
            <v>AU01</v>
          </cell>
          <cell r="L3174" t="str">
            <v>Aus Raw materials</v>
          </cell>
          <cell r="M3174" t="str">
            <v>000000000010117579</v>
          </cell>
          <cell r="N3174" t="str">
            <v>POLY HUG DRY SUPER JMB MED 54X4</v>
          </cell>
          <cell r="O3174" t="str">
            <v>each</v>
          </cell>
          <cell r="P3174" t="str">
            <v>#</v>
          </cell>
          <cell r="Q3174" t="str">
            <v>0.001 M3</v>
          </cell>
          <cell r="R3174" t="str">
            <v>M3</v>
          </cell>
          <cell r="S3174" t="str">
            <v>Cubic meter</v>
          </cell>
          <cell r="T3174" t="str">
            <v>11</v>
          </cell>
          <cell r="U3174" t="str">
            <v>Baby &amp; Child Care</v>
          </cell>
          <cell r="V3174" t="str">
            <v>#</v>
          </cell>
          <cell r="W3174" t="str">
            <v>POLY HUG DRY SUPER JMB MED 54X4</v>
          </cell>
          <cell r="X3174" t="str">
            <v>#</v>
          </cell>
          <cell r="Y3174" t="str">
            <v>5237</v>
          </cell>
          <cell r="Z3174" t="str">
            <v>Poly-wrap &amp; Bag Usage</v>
          </cell>
          <cell r="AA3174" t="str">
            <v>BUND</v>
          </cell>
          <cell r="AB3174" t="str">
            <v>B5751</v>
          </cell>
          <cell r="AC3174" t="str">
            <v>Binh Duong Mill</v>
          </cell>
          <cell r="AD3174" t="str">
            <v>0.000</v>
          </cell>
          <cell r="AE3174" t="str">
            <v>F</v>
          </cell>
          <cell r="AF3174" t="str">
            <v>70</v>
          </cell>
          <cell r="AG3174">
            <v>491000</v>
          </cell>
          <cell r="AH3174">
            <v>1000</v>
          </cell>
          <cell r="AI3174">
            <v>491000</v>
          </cell>
          <cell r="AJ3174">
            <v>1000</v>
          </cell>
          <cell r="AK3174">
            <v>491000</v>
          </cell>
          <cell r="AL3174">
            <v>1000</v>
          </cell>
          <cell r="AM3174">
            <v>491000</v>
          </cell>
          <cell r="AN3174">
            <v>1000</v>
          </cell>
          <cell r="AO3174">
            <v>491000</v>
          </cell>
          <cell r="AP3174">
            <v>1000</v>
          </cell>
          <cell r="AQ3174">
            <v>491000</v>
          </cell>
          <cell r="AR3174">
            <v>1000</v>
          </cell>
          <cell r="AS3174">
            <v>491000</v>
          </cell>
          <cell r="AT3174">
            <v>1000</v>
          </cell>
          <cell r="AU3174">
            <v>491000</v>
          </cell>
          <cell r="AV3174">
            <v>1000</v>
          </cell>
          <cell r="AW3174">
            <v>491000</v>
          </cell>
          <cell r="AX3174">
            <v>1000</v>
          </cell>
          <cell r="AY3174">
            <v>491000</v>
          </cell>
          <cell r="AZ3174">
            <v>1000</v>
          </cell>
          <cell r="BA3174">
            <v>491000</v>
          </cell>
          <cell r="BB3174">
            <v>1000</v>
          </cell>
          <cell r="BC3174">
            <v>491000</v>
          </cell>
          <cell r="BD3174">
            <v>1000</v>
          </cell>
          <cell r="BH3174" t="str">
            <v>F70</v>
          </cell>
        </row>
        <row r="3175">
          <cell r="C3175" t="str">
            <v>0000000000101175811000</v>
          </cell>
          <cell r="D3175">
            <v>598</v>
          </cell>
          <cell r="E3175">
            <v>598000</v>
          </cell>
          <cell r="F3175">
            <v>1000</v>
          </cell>
          <cell r="G3175" t="str">
            <v>0452</v>
          </cell>
          <cell r="H3175" t="str">
            <v>KC Vietnam</v>
          </cell>
          <cell r="I3175" t="str">
            <v>KCV South DC Binh Du</v>
          </cell>
          <cell r="J3175" t="str">
            <v>5762</v>
          </cell>
          <cell r="K3175" t="str">
            <v>AU01</v>
          </cell>
          <cell r="L3175" t="str">
            <v>Aus Raw materials</v>
          </cell>
          <cell r="M3175" t="str">
            <v>000000000010117581</v>
          </cell>
          <cell r="N3175" t="str">
            <v>POLY HUG DRY SUPER JMB XL 44X4</v>
          </cell>
          <cell r="O3175" t="str">
            <v>each</v>
          </cell>
          <cell r="P3175" t="str">
            <v>#</v>
          </cell>
          <cell r="Q3175" t="str">
            <v>0.001 M3</v>
          </cell>
          <cell r="R3175" t="str">
            <v>M3</v>
          </cell>
          <cell r="S3175" t="str">
            <v>Cubic meter</v>
          </cell>
          <cell r="T3175" t="str">
            <v>11</v>
          </cell>
          <cell r="U3175" t="str">
            <v>Baby &amp; Child Care</v>
          </cell>
          <cell r="V3175" t="str">
            <v>#</v>
          </cell>
          <cell r="W3175" t="str">
            <v>POLY HUG DRY SUPER JMB XL 44X4</v>
          </cell>
          <cell r="X3175" t="str">
            <v>#</v>
          </cell>
          <cell r="Y3175" t="str">
            <v>5237</v>
          </cell>
          <cell r="Z3175" t="str">
            <v>Poly-wrap &amp; Bag Usage</v>
          </cell>
          <cell r="AA3175" t="str">
            <v>BUND</v>
          </cell>
          <cell r="AB3175" t="str">
            <v>B5751</v>
          </cell>
          <cell r="AC3175" t="str">
            <v>Binh Duong Mill</v>
          </cell>
          <cell r="AD3175" t="str">
            <v>0.000</v>
          </cell>
          <cell r="AE3175" t="str">
            <v>F</v>
          </cell>
          <cell r="AF3175" t="str">
            <v>70</v>
          </cell>
          <cell r="AG3175">
            <v>598000</v>
          </cell>
          <cell r="AH3175">
            <v>1000</v>
          </cell>
          <cell r="AI3175">
            <v>598000</v>
          </cell>
          <cell r="AJ3175">
            <v>1000</v>
          </cell>
          <cell r="AK3175">
            <v>598000</v>
          </cell>
          <cell r="AL3175">
            <v>1000</v>
          </cell>
          <cell r="AM3175">
            <v>598000</v>
          </cell>
          <cell r="AN3175">
            <v>1000</v>
          </cell>
          <cell r="AO3175">
            <v>598000</v>
          </cell>
          <cell r="AP3175">
            <v>1000</v>
          </cell>
          <cell r="AQ3175">
            <v>598000</v>
          </cell>
          <cell r="AR3175">
            <v>1000</v>
          </cell>
          <cell r="AS3175">
            <v>598000</v>
          </cell>
          <cell r="AT3175">
            <v>1000</v>
          </cell>
          <cell r="AU3175">
            <v>598000</v>
          </cell>
          <cell r="AV3175">
            <v>1000</v>
          </cell>
          <cell r="AW3175">
            <v>598000</v>
          </cell>
          <cell r="AX3175">
            <v>1000</v>
          </cell>
          <cell r="AY3175">
            <v>598000</v>
          </cell>
          <cell r="AZ3175">
            <v>1000</v>
          </cell>
          <cell r="BA3175">
            <v>598000</v>
          </cell>
          <cell r="BB3175">
            <v>1000</v>
          </cell>
          <cell r="BC3175">
            <v>598000</v>
          </cell>
          <cell r="BD3175">
            <v>1000</v>
          </cell>
          <cell r="BH3175" t="str">
            <v>F70</v>
          </cell>
        </row>
        <row r="3176">
          <cell r="C3176" t="str">
            <v>0000000000101175821000</v>
          </cell>
          <cell r="D3176">
            <v>250</v>
          </cell>
          <cell r="E3176">
            <v>250000</v>
          </cell>
          <cell r="F3176">
            <v>1000</v>
          </cell>
          <cell r="G3176" t="str">
            <v>0452</v>
          </cell>
          <cell r="H3176" t="str">
            <v>KC Vietnam</v>
          </cell>
          <cell r="I3176" t="str">
            <v>KCV South DC Binh Du</v>
          </cell>
          <cell r="J3176" t="str">
            <v>5762</v>
          </cell>
          <cell r="K3176" t="str">
            <v>AU01</v>
          </cell>
          <cell r="L3176" t="str">
            <v>Aus Raw materials</v>
          </cell>
          <cell r="M3176" t="str">
            <v>000000000010117582</v>
          </cell>
          <cell r="N3176" t="str">
            <v>STICKER BACK HUG DRY SUPER JMB XL 46X4</v>
          </cell>
          <cell r="O3176" t="str">
            <v>each</v>
          </cell>
          <cell r="P3176" t="str">
            <v>#</v>
          </cell>
          <cell r="Q3176" t="str">
            <v>0.001 M3</v>
          </cell>
          <cell r="R3176" t="str">
            <v>M3</v>
          </cell>
          <cell r="S3176" t="str">
            <v>Cubic meter</v>
          </cell>
          <cell r="T3176" t="str">
            <v>11</v>
          </cell>
          <cell r="U3176" t="str">
            <v>Baby &amp; Child Care</v>
          </cell>
          <cell r="V3176" t="str">
            <v>#</v>
          </cell>
          <cell r="W3176" t="str">
            <v>STICKER BACK HUG DRY SUPER JMB XL 46X4</v>
          </cell>
          <cell r="X3176" t="str">
            <v>#</v>
          </cell>
          <cell r="Y3176" t="str">
            <v>5239</v>
          </cell>
          <cell r="Z3176" t="str">
            <v>Other Packaging Materials</v>
          </cell>
          <cell r="AA3176" t="str">
            <v>LABL</v>
          </cell>
          <cell r="AB3176" t="str">
            <v>B5751</v>
          </cell>
          <cell r="AC3176" t="str">
            <v>Binh Duong Mill</v>
          </cell>
          <cell r="AD3176" t="str">
            <v>0.000</v>
          </cell>
          <cell r="AE3176" t="str">
            <v>F</v>
          </cell>
          <cell r="AF3176" t="str">
            <v>70</v>
          </cell>
          <cell r="AG3176">
            <v>250000</v>
          </cell>
          <cell r="AH3176">
            <v>1000</v>
          </cell>
          <cell r="AI3176">
            <v>250000</v>
          </cell>
          <cell r="AJ3176">
            <v>1000</v>
          </cell>
          <cell r="AK3176">
            <v>250000</v>
          </cell>
          <cell r="AL3176">
            <v>1000</v>
          </cell>
          <cell r="AM3176">
            <v>250000</v>
          </cell>
          <cell r="AN3176">
            <v>1000</v>
          </cell>
          <cell r="AO3176">
            <v>250000</v>
          </cell>
          <cell r="AP3176">
            <v>1000</v>
          </cell>
          <cell r="AQ3176">
            <v>250000</v>
          </cell>
          <cell r="AR3176">
            <v>1000</v>
          </cell>
          <cell r="AS3176">
            <v>250000</v>
          </cell>
          <cell r="AT3176">
            <v>1000</v>
          </cell>
          <cell r="AU3176">
            <v>250000</v>
          </cell>
          <cell r="AV3176">
            <v>1000</v>
          </cell>
          <cell r="AW3176">
            <v>250000</v>
          </cell>
          <cell r="AX3176">
            <v>1000</v>
          </cell>
          <cell r="AY3176">
            <v>250000</v>
          </cell>
          <cell r="AZ3176">
            <v>1000</v>
          </cell>
          <cell r="BA3176">
            <v>250000</v>
          </cell>
          <cell r="BB3176">
            <v>1000</v>
          </cell>
          <cell r="BC3176">
            <v>250000</v>
          </cell>
          <cell r="BD3176">
            <v>1000</v>
          </cell>
          <cell r="BH3176" t="str">
            <v>F70</v>
          </cell>
        </row>
        <row r="3177">
          <cell r="C3177" t="str">
            <v>0000000000101175831000</v>
          </cell>
          <cell r="D3177">
            <v>250</v>
          </cell>
          <cell r="E3177">
            <v>250000</v>
          </cell>
          <cell r="F3177">
            <v>1000</v>
          </cell>
          <cell r="G3177" t="str">
            <v>0452</v>
          </cell>
          <cell r="H3177" t="str">
            <v>KC Vietnam</v>
          </cell>
          <cell r="I3177" t="str">
            <v>KCV South DC Binh Du</v>
          </cell>
          <cell r="J3177" t="str">
            <v>5762</v>
          </cell>
          <cell r="K3177" t="str">
            <v>AU01</v>
          </cell>
          <cell r="L3177" t="str">
            <v>Aus Raw materials</v>
          </cell>
          <cell r="M3177" t="str">
            <v>000000000010117583</v>
          </cell>
          <cell r="N3177" t="str">
            <v>STICKER BACK HUG DRY SUPER JMB LGE 52X4</v>
          </cell>
          <cell r="O3177" t="str">
            <v>each</v>
          </cell>
          <cell r="P3177" t="str">
            <v>#</v>
          </cell>
          <cell r="Q3177" t="str">
            <v>0.001 M3</v>
          </cell>
          <cell r="R3177" t="str">
            <v>M3</v>
          </cell>
          <cell r="S3177" t="str">
            <v>Cubic meter</v>
          </cell>
          <cell r="T3177" t="str">
            <v>11</v>
          </cell>
          <cell r="U3177" t="str">
            <v>Baby &amp; Child Care</v>
          </cell>
          <cell r="V3177" t="str">
            <v>#</v>
          </cell>
          <cell r="W3177" t="str">
            <v>STICKER BACK HUG DRY SUPER JMB LGE 52X4</v>
          </cell>
          <cell r="X3177" t="str">
            <v>#</v>
          </cell>
          <cell r="Y3177" t="str">
            <v>5239</v>
          </cell>
          <cell r="Z3177" t="str">
            <v>Other Packaging Materials</v>
          </cell>
          <cell r="AA3177" t="str">
            <v>LABL</v>
          </cell>
          <cell r="AB3177" t="str">
            <v>B5751</v>
          </cell>
          <cell r="AC3177" t="str">
            <v>Binh Duong Mill</v>
          </cell>
          <cell r="AD3177" t="str">
            <v>0.000</v>
          </cell>
          <cell r="AE3177" t="str">
            <v>F</v>
          </cell>
          <cell r="AF3177" t="str">
            <v>70</v>
          </cell>
          <cell r="AG3177">
            <v>250000</v>
          </cell>
          <cell r="AH3177">
            <v>1000</v>
          </cell>
          <cell r="AI3177">
            <v>250000</v>
          </cell>
          <cell r="AJ3177">
            <v>1000</v>
          </cell>
          <cell r="AK3177">
            <v>250000</v>
          </cell>
          <cell r="AL3177">
            <v>1000</v>
          </cell>
          <cell r="AM3177">
            <v>250000</v>
          </cell>
          <cell r="AN3177">
            <v>1000</v>
          </cell>
          <cell r="AO3177">
            <v>250000</v>
          </cell>
          <cell r="AP3177">
            <v>1000</v>
          </cell>
          <cell r="AQ3177">
            <v>250000</v>
          </cell>
          <cell r="AR3177">
            <v>1000</v>
          </cell>
          <cell r="AS3177">
            <v>250000</v>
          </cell>
          <cell r="AT3177">
            <v>1000</v>
          </cell>
          <cell r="AU3177">
            <v>250000</v>
          </cell>
          <cell r="AV3177">
            <v>1000</v>
          </cell>
          <cell r="AW3177">
            <v>250000</v>
          </cell>
          <cell r="AX3177">
            <v>1000</v>
          </cell>
          <cell r="AY3177">
            <v>250000</v>
          </cell>
          <cell r="AZ3177">
            <v>1000</v>
          </cell>
          <cell r="BA3177">
            <v>250000</v>
          </cell>
          <cell r="BB3177">
            <v>1000</v>
          </cell>
          <cell r="BC3177">
            <v>250000</v>
          </cell>
          <cell r="BD3177">
            <v>1000</v>
          </cell>
          <cell r="BH3177" t="str">
            <v>F70</v>
          </cell>
        </row>
        <row r="3178">
          <cell r="C3178" t="str">
            <v>0000000000101175841000</v>
          </cell>
          <cell r="D3178">
            <v>250</v>
          </cell>
          <cell r="E3178">
            <v>250000</v>
          </cell>
          <cell r="F3178">
            <v>1000</v>
          </cell>
          <cell r="G3178" t="str">
            <v>0452</v>
          </cell>
          <cell r="H3178" t="str">
            <v>KC Vietnam</v>
          </cell>
          <cell r="I3178" t="str">
            <v>KCV South DC Binh Du</v>
          </cell>
          <cell r="J3178" t="str">
            <v>5762</v>
          </cell>
          <cell r="K3178" t="str">
            <v>AU01</v>
          </cell>
          <cell r="L3178" t="str">
            <v>Aus Raw materials</v>
          </cell>
          <cell r="M3178" t="str">
            <v>000000000010117584</v>
          </cell>
          <cell r="N3178" t="str">
            <v>STICKER BACK HUG DRY SUPER JMB MED 56X4</v>
          </cell>
          <cell r="O3178" t="str">
            <v>each</v>
          </cell>
          <cell r="P3178" t="str">
            <v>#</v>
          </cell>
          <cell r="Q3178" t="str">
            <v>0.001 M3</v>
          </cell>
          <cell r="R3178" t="str">
            <v>M3</v>
          </cell>
          <cell r="S3178" t="str">
            <v>Cubic meter</v>
          </cell>
          <cell r="T3178" t="str">
            <v>11</v>
          </cell>
          <cell r="U3178" t="str">
            <v>Baby &amp; Child Care</v>
          </cell>
          <cell r="V3178" t="str">
            <v>#</v>
          </cell>
          <cell r="W3178" t="str">
            <v>STICKER BACK HUG DRY SUPER JMB MED 56X4</v>
          </cell>
          <cell r="X3178" t="str">
            <v>#</v>
          </cell>
          <cell r="Y3178" t="str">
            <v>5239</v>
          </cell>
          <cell r="Z3178" t="str">
            <v>Other Packaging Materials</v>
          </cell>
          <cell r="AA3178" t="str">
            <v>LABL</v>
          </cell>
          <cell r="AB3178" t="str">
            <v>B5751</v>
          </cell>
          <cell r="AC3178" t="str">
            <v>Binh Duong Mill</v>
          </cell>
          <cell r="AD3178" t="str">
            <v>0.000</v>
          </cell>
          <cell r="AE3178" t="str">
            <v>F</v>
          </cell>
          <cell r="AF3178" t="str">
            <v>70</v>
          </cell>
          <cell r="AG3178">
            <v>250000</v>
          </cell>
          <cell r="AH3178">
            <v>1000</v>
          </cell>
          <cell r="AI3178">
            <v>250000</v>
          </cell>
          <cell r="AJ3178">
            <v>1000</v>
          </cell>
          <cell r="AK3178">
            <v>250000</v>
          </cell>
          <cell r="AL3178">
            <v>1000</v>
          </cell>
          <cell r="AM3178">
            <v>250000</v>
          </cell>
          <cell r="AN3178">
            <v>1000</v>
          </cell>
          <cell r="AO3178">
            <v>250000</v>
          </cell>
          <cell r="AP3178">
            <v>1000</v>
          </cell>
          <cell r="AQ3178">
            <v>250000</v>
          </cell>
          <cell r="AR3178">
            <v>1000</v>
          </cell>
          <cell r="AS3178">
            <v>250000</v>
          </cell>
          <cell r="AT3178">
            <v>1000</v>
          </cell>
          <cell r="AU3178">
            <v>250000</v>
          </cell>
          <cell r="AV3178">
            <v>1000</v>
          </cell>
          <cell r="AW3178">
            <v>250000</v>
          </cell>
          <cell r="AX3178">
            <v>1000</v>
          </cell>
          <cell r="AY3178">
            <v>250000</v>
          </cell>
          <cell r="AZ3178">
            <v>1000</v>
          </cell>
          <cell r="BA3178">
            <v>250000</v>
          </cell>
          <cell r="BB3178">
            <v>1000</v>
          </cell>
          <cell r="BC3178">
            <v>250000</v>
          </cell>
          <cell r="BD3178">
            <v>1000</v>
          </cell>
          <cell r="BH3178" t="str">
            <v>F70</v>
          </cell>
        </row>
        <row r="3179">
          <cell r="C3179" t="str">
            <v>0000000000101175851000</v>
          </cell>
          <cell r="D3179">
            <v>220</v>
          </cell>
          <cell r="E3179">
            <v>220000</v>
          </cell>
          <cell r="F3179">
            <v>1000</v>
          </cell>
          <cell r="G3179" t="str">
            <v>0452</v>
          </cell>
          <cell r="H3179" t="str">
            <v>KC Vietnam</v>
          </cell>
          <cell r="I3179" t="str">
            <v>KCV South DC Binh Du</v>
          </cell>
          <cell r="J3179" t="str">
            <v>5762</v>
          </cell>
          <cell r="K3179" t="str">
            <v>AU01</v>
          </cell>
          <cell r="L3179" t="str">
            <v>Aus Raw materials</v>
          </cell>
          <cell r="M3179" t="str">
            <v>000000000010117585</v>
          </cell>
          <cell r="N3179" t="str">
            <v>STICKER FRONT HUG DRY SUPER JMB XL 46X4</v>
          </cell>
          <cell r="O3179" t="str">
            <v>each</v>
          </cell>
          <cell r="P3179" t="str">
            <v>#</v>
          </cell>
          <cell r="Q3179" t="str">
            <v>0.001 M3</v>
          </cell>
          <cell r="R3179" t="str">
            <v>M3</v>
          </cell>
          <cell r="S3179" t="str">
            <v>Cubic meter</v>
          </cell>
          <cell r="T3179" t="str">
            <v>11</v>
          </cell>
          <cell r="U3179" t="str">
            <v>Baby &amp; Child Care</v>
          </cell>
          <cell r="V3179" t="str">
            <v>#</v>
          </cell>
          <cell r="W3179" t="str">
            <v>STICKER FRONT HUG DRY SUPER JMB XL 46X4</v>
          </cell>
          <cell r="X3179" t="str">
            <v>#</v>
          </cell>
          <cell r="Y3179" t="str">
            <v>5239</v>
          </cell>
          <cell r="Z3179" t="str">
            <v>Other Packaging Materials</v>
          </cell>
          <cell r="AA3179" t="str">
            <v>LABL</v>
          </cell>
          <cell r="AB3179" t="str">
            <v>B5751</v>
          </cell>
          <cell r="AC3179" t="str">
            <v>Binh Duong Mill</v>
          </cell>
          <cell r="AD3179" t="str">
            <v>0.000</v>
          </cell>
          <cell r="AE3179" t="str">
            <v>F</v>
          </cell>
          <cell r="AF3179" t="str">
            <v>70</v>
          </cell>
          <cell r="AG3179">
            <v>220000</v>
          </cell>
          <cell r="AH3179">
            <v>1000</v>
          </cell>
          <cell r="AI3179">
            <v>220000</v>
          </cell>
          <cell r="AJ3179">
            <v>1000</v>
          </cell>
          <cell r="AK3179">
            <v>220000</v>
          </cell>
          <cell r="AL3179">
            <v>1000</v>
          </cell>
          <cell r="AM3179">
            <v>220000</v>
          </cell>
          <cell r="AN3179">
            <v>1000</v>
          </cell>
          <cell r="AO3179">
            <v>220000</v>
          </cell>
          <cell r="AP3179">
            <v>1000</v>
          </cell>
          <cell r="AQ3179">
            <v>220000</v>
          </cell>
          <cell r="AR3179">
            <v>1000</v>
          </cell>
          <cell r="AS3179">
            <v>220000</v>
          </cell>
          <cell r="AT3179">
            <v>1000</v>
          </cell>
          <cell r="AU3179">
            <v>220000</v>
          </cell>
          <cell r="AV3179">
            <v>1000</v>
          </cell>
          <cell r="AW3179">
            <v>220000</v>
          </cell>
          <cell r="AX3179">
            <v>1000</v>
          </cell>
          <cell r="AY3179">
            <v>220000</v>
          </cell>
          <cell r="AZ3179">
            <v>1000</v>
          </cell>
          <cell r="BA3179">
            <v>220000</v>
          </cell>
          <cell r="BB3179">
            <v>1000</v>
          </cell>
          <cell r="BC3179">
            <v>220000</v>
          </cell>
          <cell r="BD3179">
            <v>1000</v>
          </cell>
          <cell r="BH3179" t="str">
            <v>F70</v>
          </cell>
        </row>
        <row r="3180">
          <cell r="C3180" t="str">
            <v>0000000000101175861000</v>
          </cell>
          <cell r="D3180">
            <v>220</v>
          </cell>
          <cell r="E3180">
            <v>220000</v>
          </cell>
          <cell r="F3180">
            <v>1000</v>
          </cell>
          <cell r="G3180" t="str">
            <v>0452</v>
          </cell>
          <cell r="H3180" t="str">
            <v>KC Vietnam</v>
          </cell>
          <cell r="I3180" t="str">
            <v>KCV South DC Binh Du</v>
          </cell>
          <cell r="J3180" t="str">
            <v>5762</v>
          </cell>
          <cell r="K3180" t="str">
            <v>AU01</v>
          </cell>
          <cell r="L3180" t="str">
            <v>Aus Raw materials</v>
          </cell>
          <cell r="M3180" t="str">
            <v>000000000010117586</v>
          </cell>
          <cell r="N3180" t="str">
            <v>STICKER FRONT HUG DRY SUPER JMB LGE 52X4</v>
          </cell>
          <cell r="O3180" t="str">
            <v>each</v>
          </cell>
          <cell r="P3180" t="str">
            <v>#</v>
          </cell>
          <cell r="Q3180" t="str">
            <v>0.001 M3</v>
          </cell>
          <cell r="R3180" t="str">
            <v>M3</v>
          </cell>
          <cell r="S3180" t="str">
            <v>Cubic meter</v>
          </cell>
          <cell r="T3180" t="str">
            <v>11</v>
          </cell>
          <cell r="U3180" t="str">
            <v>Baby &amp; Child Care</v>
          </cell>
          <cell r="V3180" t="str">
            <v>#</v>
          </cell>
          <cell r="W3180" t="str">
            <v>STICKER FRONT HUG DRY SUPER JMB LGE 52X4</v>
          </cell>
          <cell r="X3180" t="str">
            <v>#</v>
          </cell>
          <cell r="Y3180" t="str">
            <v>5239</v>
          </cell>
          <cell r="Z3180" t="str">
            <v>Other Packaging Materials</v>
          </cell>
          <cell r="AA3180" t="str">
            <v>LABL</v>
          </cell>
          <cell r="AB3180" t="str">
            <v>B5751</v>
          </cell>
          <cell r="AC3180" t="str">
            <v>Binh Duong Mill</v>
          </cell>
          <cell r="AD3180" t="str">
            <v>0.000</v>
          </cell>
          <cell r="AE3180" t="str">
            <v>F</v>
          </cell>
          <cell r="AF3180" t="str">
            <v>70</v>
          </cell>
          <cell r="AG3180">
            <v>220000</v>
          </cell>
          <cell r="AH3180">
            <v>1000</v>
          </cell>
          <cell r="AI3180">
            <v>220000</v>
          </cell>
          <cell r="AJ3180">
            <v>1000</v>
          </cell>
          <cell r="AK3180">
            <v>220000</v>
          </cell>
          <cell r="AL3180">
            <v>1000</v>
          </cell>
          <cell r="AM3180">
            <v>220000</v>
          </cell>
          <cell r="AN3180">
            <v>1000</v>
          </cell>
          <cell r="AO3180">
            <v>220000</v>
          </cell>
          <cell r="AP3180">
            <v>1000</v>
          </cell>
          <cell r="AQ3180">
            <v>220000</v>
          </cell>
          <cell r="AR3180">
            <v>1000</v>
          </cell>
          <cell r="AS3180">
            <v>220000</v>
          </cell>
          <cell r="AT3180">
            <v>1000</v>
          </cell>
          <cell r="AU3180">
            <v>220000</v>
          </cell>
          <cell r="AV3180">
            <v>1000</v>
          </cell>
          <cell r="AW3180">
            <v>220000</v>
          </cell>
          <cell r="AX3180">
            <v>1000</v>
          </cell>
          <cell r="AY3180">
            <v>220000</v>
          </cell>
          <cell r="AZ3180">
            <v>1000</v>
          </cell>
          <cell r="BA3180">
            <v>220000</v>
          </cell>
          <cell r="BB3180">
            <v>1000</v>
          </cell>
          <cell r="BC3180">
            <v>220000</v>
          </cell>
          <cell r="BD3180">
            <v>1000</v>
          </cell>
          <cell r="BH3180" t="str">
            <v>F70</v>
          </cell>
        </row>
        <row r="3181">
          <cell r="C3181" t="str">
            <v>0000000000101175871000</v>
          </cell>
          <cell r="D3181">
            <v>220</v>
          </cell>
          <cell r="E3181">
            <v>220000</v>
          </cell>
          <cell r="F3181">
            <v>1000</v>
          </cell>
          <cell r="G3181" t="str">
            <v>0452</v>
          </cell>
          <cell r="H3181" t="str">
            <v>KC Vietnam</v>
          </cell>
          <cell r="I3181" t="str">
            <v>KCV South DC Binh Du</v>
          </cell>
          <cell r="J3181" t="str">
            <v>5762</v>
          </cell>
          <cell r="K3181" t="str">
            <v>AU01</v>
          </cell>
          <cell r="L3181" t="str">
            <v>Aus Raw materials</v>
          </cell>
          <cell r="M3181" t="str">
            <v>000000000010117587</v>
          </cell>
          <cell r="N3181" t="str">
            <v>STICKER FRONT HUG DRY SUPER JMB MED 56X4</v>
          </cell>
          <cell r="O3181" t="str">
            <v>each</v>
          </cell>
          <cell r="P3181" t="str">
            <v>#</v>
          </cell>
          <cell r="Q3181" t="str">
            <v>0.001 M3</v>
          </cell>
          <cell r="R3181" t="str">
            <v>M3</v>
          </cell>
          <cell r="S3181" t="str">
            <v>Cubic meter</v>
          </cell>
          <cell r="T3181" t="str">
            <v>11</v>
          </cell>
          <cell r="U3181" t="str">
            <v>Baby &amp; Child Care</v>
          </cell>
          <cell r="V3181" t="str">
            <v>#</v>
          </cell>
          <cell r="W3181" t="str">
            <v>STICKER FRONT HUG DRY SUPER JMB MED 56X4</v>
          </cell>
          <cell r="X3181" t="str">
            <v>#</v>
          </cell>
          <cell r="Y3181" t="str">
            <v>5239</v>
          </cell>
          <cell r="Z3181" t="str">
            <v>Other Packaging Materials</v>
          </cell>
          <cell r="AA3181" t="str">
            <v>LABL</v>
          </cell>
          <cell r="AB3181" t="str">
            <v>B5751</v>
          </cell>
          <cell r="AC3181" t="str">
            <v>Binh Duong Mill</v>
          </cell>
          <cell r="AD3181" t="str">
            <v>0.000</v>
          </cell>
          <cell r="AE3181" t="str">
            <v>F</v>
          </cell>
          <cell r="AF3181" t="str">
            <v>70</v>
          </cell>
          <cell r="AG3181">
            <v>220000</v>
          </cell>
          <cell r="AH3181">
            <v>1000</v>
          </cell>
          <cell r="AI3181">
            <v>220000</v>
          </cell>
          <cell r="AJ3181">
            <v>1000</v>
          </cell>
          <cell r="AK3181">
            <v>220000</v>
          </cell>
          <cell r="AL3181">
            <v>1000</v>
          </cell>
          <cell r="AM3181">
            <v>220000</v>
          </cell>
          <cell r="AN3181">
            <v>1000</v>
          </cell>
          <cell r="AO3181">
            <v>220000</v>
          </cell>
          <cell r="AP3181">
            <v>1000</v>
          </cell>
          <cell r="AQ3181">
            <v>220000</v>
          </cell>
          <cell r="AR3181">
            <v>1000</v>
          </cell>
          <cell r="AS3181">
            <v>220000</v>
          </cell>
          <cell r="AT3181">
            <v>1000</v>
          </cell>
          <cell r="AU3181">
            <v>220000</v>
          </cell>
          <cell r="AV3181">
            <v>1000</v>
          </cell>
          <cell r="AW3181">
            <v>220000</v>
          </cell>
          <cell r="AX3181">
            <v>1000</v>
          </cell>
          <cell r="AY3181">
            <v>220000</v>
          </cell>
          <cell r="AZ3181">
            <v>1000</v>
          </cell>
          <cell r="BA3181">
            <v>220000</v>
          </cell>
          <cell r="BB3181">
            <v>1000</v>
          </cell>
          <cell r="BC3181">
            <v>220000</v>
          </cell>
          <cell r="BD3181">
            <v>1000</v>
          </cell>
          <cell r="BH3181" t="str">
            <v>F70</v>
          </cell>
        </row>
        <row r="3182">
          <cell r="C3182" t="str">
            <v>0000000000101176411000</v>
          </cell>
          <cell r="D3182">
            <v>20</v>
          </cell>
          <cell r="E3182">
            <v>20000</v>
          </cell>
          <cell r="F3182">
            <v>1000</v>
          </cell>
          <cell r="G3182" t="str">
            <v>0452</v>
          </cell>
          <cell r="H3182" t="str">
            <v>KC Vietnam</v>
          </cell>
          <cell r="I3182" t="str">
            <v>KCV South DC Binh Du</v>
          </cell>
          <cell r="J3182" t="str">
            <v>5762</v>
          </cell>
          <cell r="K3182" t="str">
            <v>AU01</v>
          </cell>
          <cell r="L3182" t="str">
            <v>Aus Raw materials</v>
          </cell>
          <cell r="M3182" t="str">
            <v>000000000010117641</v>
          </cell>
          <cell r="N3182" t="str">
            <v>STICKER KLEENEX FAMILY 90S</v>
          </cell>
          <cell r="O3182" t="str">
            <v>each</v>
          </cell>
          <cell r="P3182" t="str">
            <v>#</v>
          </cell>
          <cell r="Q3182" t="str">
            <v>0.001 M3</v>
          </cell>
          <cell r="R3182" t="str">
            <v>M3</v>
          </cell>
          <cell r="S3182" t="str">
            <v>Cubic meter</v>
          </cell>
          <cell r="T3182" t="str">
            <v>11</v>
          </cell>
          <cell r="U3182" t="str">
            <v>Baby &amp; Child Care</v>
          </cell>
          <cell r="V3182" t="str">
            <v>#</v>
          </cell>
          <cell r="W3182" t="str">
            <v>STICKER KLEENEX FAMILY 90S</v>
          </cell>
          <cell r="X3182" t="str">
            <v>#</v>
          </cell>
          <cell r="Y3182" t="str">
            <v>5239</v>
          </cell>
          <cell r="Z3182" t="str">
            <v>Other Packaging Materials</v>
          </cell>
          <cell r="AA3182" t="str">
            <v>LABL</v>
          </cell>
          <cell r="AB3182" t="str">
            <v>B5751</v>
          </cell>
          <cell r="AC3182" t="str">
            <v>Binh Duong Mill</v>
          </cell>
          <cell r="AD3182" t="str">
            <v>0.000</v>
          </cell>
          <cell r="AE3182" t="str">
            <v>F</v>
          </cell>
          <cell r="AF3182" t="str">
            <v>70</v>
          </cell>
          <cell r="AG3182">
            <v>20000</v>
          </cell>
          <cell r="AH3182">
            <v>1000</v>
          </cell>
          <cell r="AI3182">
            <v>20000</v>
          </cell>
          <cell r="AJ3182">
            <v>1000</v>
          </cell>
          <cell r="AK3182">
            <v>20000</v>
          </cell>
          <cell r="AL3182">
            <v>1000</v>
          </cell>
          <cell r="AM3182">
            <v>20000</v>
          </cell>
          <cell r="AN3182">
            <v>1000</v>
          </cell>
          <cell r="AO3182">
            <v>20000</v>
          </cell>
          <cell r="AP3182">
            <v>1000</v>
          </cell>
          <cell r="AQ3182">
            <v>20000</v>
          </cell>
          <cell r="AR3182">
            <v>1000</v>
          </cell>
          <cell r="AS3182">
            <v>20000</v>
          </cell>
          <cell r="AT3182">
            <v>1000</v>
          </cell>
          <cell r="AU3182">
            <v>20000</v>
          </cell>
          <cell r="AV3182">
            <v>1000</v>
          </cell>
          <cell r="AW3182">
            <v>20000</v>
          </cell>
          <cell r="AX3182">
            <v>1000</v>
          </cell>
          <cell r="AY3182">
            <v>20000</v>
          </cell>
          <cell r="AZ3182">
            <v>1000</v>
          </cell>
          <cell r="BA3182">
            <v>20000</v>
          </cell>
          <cell r="BB3182">
            <v>1000</v>
          </cell>
          <cell r="BC3182">
            <v>20000</v>
          </cell>
          <cell r="BD3182">
            <v>1000</v>
          </cell>
          <cell r="BH3182" t="str">
            <v>F70</v>
          </cell>
        </row>
        <row r="3183">
          <cell r="C3183" t="str">
            <v>0000000000101176421000</v>
          </cell>
          <cell r="D3183">
            <v>25</v>
          </cell>
          <cell r="E3183">
            <v>25000</v>
          </cell>
          <cell r="F3183">
            <v>1000</v>
          </cell>
          <cell r="G3183" t="str">
            <v>0452</v>
          </cell>
          <cell r="H3183" t="str">
            <v>KC Vietnam</v>
          </cell>
          <cell r="I3183" t="str">
            <v>KCV South DC Binh Du</v>
          </cell>
          <cell r="J3183" t="str">
            <v>5762</v>
          </cell>
          <cell r="K3183" t="str">
            <v>AU01</v>
          </cell>
          <cell r="L3183" t="str">
            <v>Aus Raw materials</v>
          </cell>
          <cell r="M3183" t="str">
            <v>000000000010117642</v>
          </cell>
          <cell r="N3183" t="str">
            <v>STICKER KLEENEX MAINPOOH 170S</v>
          </cell>
          <cell r="O3183" t="str">
            <v>each</v>
          </cell>
          <cell r="P3183" t="str">
            <v>#</v>
          </cell>
          <cell r="Q3183" t="str">
            <v>0.001 M3</v>
          </cell>
          <cell r="R3183" t="str">
            <v>M3</v>
          </cell>
          <cell r="S3183" t="str">
            <v>Cubic meter</v>
          </cell>
          <cell r="T3183" t="str">
            <v>11</v>
          </cell>
          <cell r="U3183" t="str">
            <v>Baby &amp; Child Care</v>
          </cell>
          <cell r="V3183" t="str">
            <v>#</v>
          </cell>
          <cell r="W3183" t="str">
            <v>STICKER KLEENEX MAINPOOH 170S</v>
          </cell>
          <cell r="X3183" t="str">
            <v>#</v>
          </cell>
          <cell r="Y3183" t="str">
            <v>5239</v>
          </cell>
          <cell r="Z3183" t="str">
            <v>Other Packaging Materials</v>
          </cell>
          <cell r="AA3183" t="str">
            <v>LABL</v>
          </cell>
          <cell r="AB3183" t="str">
            <v>B5751</v>
          </cell>
          <cell r="AC3183" t="str">
            <v>Binh Duong Mill</v>
          </cell>
          <cell r="AD3183" t="str">
            <v>0.000</v>
          </cell>
          <cell r="AE3183" t="str">
            <v>F</v>
          </cell>
          <cell r="AF3183" t="str">
            <v>70</v>
          </cell>
          <cell r="AG3183">
            <v>25000</v>
          </cell>
          <cell r="AH3183">
            <v>1000</v>
          </cell>
          <cell r="AI3183">
            <v>25000</v>
          </cell>
          <cell r="AJ3183">
            <v>1000</v>
          </cell>
          <cell r="AK3183">
            <v>25000</v>
          </cell>
          <cell r="AL3183">
            <v>1000</v>
          </cell>
          <cell r="AM3183">
            <v>25000</v>
          </cell>
          <cell r="AN3183">
            <v>1000</v>
          </cell>
          <cell r="AO3183">
            <v>25000</v>
          </cell>
          <cell r="AP3183">
            <v>1000</v>
          </cell>
          <cell r="AQ3183">
            <v>25000</v>
          </cell>
          <cell r="AR3183">
            <v>1000</v>
          </cell>
          <cell r="AS3183">
            <v>25000</v>
          </cell>
          <cell r="AT3183">
            <v>1000</v>
          </cell>
          <cell r="AU3183">
            <v>25000</v>
          </cell>
          <cell r="AV3183">
            <v>1000</v>
          </cell>
          <cell r="AW3183">
            <v>25000</v>
          </cell>
          <cell r="AX3183">
            <v>1000</v>
          </cell>
          <cell r="AY3183">
            <v>25000</v>
          </cell>
          <cell r="AZ3183">
            <v>1000</v>
          </cell>
          <cell r="BA3183">
            <v>25000</v>
          </cell>
          <cell r="BB3183">
            <v>1000</v>
          </cell>
          <cell r="BC3183">
            <v>25000</v>
          </cell>
          <cell r="BD3183">
            <v>1000</v>
          </cell>
          <cell r="BH3183" t="str">
            <v>F70</v>
          </cell>
        </row>
        <row r="3184">
          <cell r="C3184" t="str">
            <v>0000000000101176431000</v>
          </cell>
          <cell r="D3184">
            <v>25</v>
          </cell>
          <cell r="E3184">
            <v>25000</v>
          </cell>
          <cell r="F3184">
            <v>1000</v>
          </cell>
          <cell r="G3184" t="str">
            <v>0452</v>
          </cell>
          <cell r="H3184" t="str">
            <v>KC Vietnam</v>
          </cell>
          <cell r="I3184" t="str">
            <v>KCV South DC Binh Du</v>
          </cell>
          <cell r="J3184" t="str">
            <v>5762</v>
          </cell>
          <cell r="K3184" t="str">
            <v>AU01</v>
          </cell>
          <cell r="L3184" t="str">
            <v>Aus Raw materials</v>
          </cell>
          <cell r="M3184" t="str">
            <v>000000000010117643</v>
          </cell>
          <cell r="N3184" t="str">
            <v>STICKER KLEENEX FAMILY 170S</v>
          </cell>
          <cell r="O3184" t="str">
            <v>each</v>
          </cell>
          <cell r="P3184" t="str">
            <v>#</v>
          </cell>
          <cell r="Q3184" t="str">
            <v>0.001 M3</v>
          </cell>
          <cell r="R3184" t="str">
            <v>M3</v>
          </cell>
          <cell r="S3184" t="str">
            <v>Cubic meter</v>
          </cell>
          <cell r="T3184" t="str">
            <v>11</v>
          </cell>
          <cell r="U3184" t="str">
            <v>Baby &amp; Child Care</v>
          </cell>
          <cell r="V3184" t="str">
            <v>#</v>
          </cell>
          <cell r="W3184" t="str">
            <v>STICKER KLEENEX FAMILY 170S</v>
          </cell>
          <cell r="X3184" t="str">
            <v>#</v>
          </cell>
          <cell r="Y3184" t="str">
            <v>5239</v>
          </cell>
          <cell r="Z3184" t="str">
            <v>Other Packaging Materials</v>
          </cell>
          <cell r="AA3184" t="str">
            <v>LABL</v>
          </cell>
          <cell r="AB3184" t="str">
            <v>B5751</v>
          </cell>
          <cell r="AC3184" t="str">
            <v>Binh Duong Mill</v>
          </cell>
          <cell r="AD3184" t="str">
            <v>0.000</v>
          </cell>
          <cell r="AE3184" t="str">
            <v>F</v>
          </cell>
          <cell r="AF3184" t="str">
            <v>70</v>
          </cell>
          <cell r="AG3184">
            <v>25000</v>
          </cell>
          <cell r="AH3184">
            <v>1000</v>
          </cell>
          <cell r="AI3184">
            <v>25000</v>
          </cell>
          <cell r="AJ3184">
            <v>1000</v>
          </cell>
          <cell r="AK3184">
            <v>25000</v>
          </cell>
          <cell r="AL3184">
            <v>1000</v>
          </cell>
          <cell r="AM3184">
            <v>25000</v>
          </cell>
          <cell r="AN3184">
            <v>1000</v>
          </cell>
          <cell r="AO3184">
            <v>25000</v>
          </cell>
          <cell r="AP3184">
            <v>1000</v>
          </cell>
          <cell r="AQ3184">
            <v>25000</v>
          </cell>
          <cell r="AR3184">
            <v>1000</v>
          </cell>
          <cell r="AS3184">
            <v>25000</v>
          </cell>
          <cell r="AT3184">
            <v>1000</v>
          </cell>
          <cell r="AU3184">
            <v>25000</v>
          </cell>
          <cell r="AV3184">
            <v>1000</v>
          </cell>
          <cell r="AW3184">
            <v>25000</v>
          </cell>
          <cell r="AX3184">
            <v>1000</v>
          </cell>
          <cell r="AY3184">
            <v>25000</v>
          </cell>
          <cell r="AZ3184">
            <v>1000</v>
          </cell>
          <cell r="BA3184">
            <v>25000</v>
          </cell>
          <cell r="BB3184">
            <v>1000</v>
          </cell>
          <cell r="BC3184">
            <v>25000</v>
          </cell>
          <cell r="BD3184">
            <v>1000</v>
          </cell>
          <cell r="BH3184" t="str">
            <v>F70</v>
          </cell>
        </row>
        <row r="3185">
          <cell r="C3185" t="str">
            <v>0000000000101176451000</v>
          </cell>
          <cell r="D3185">
            <v>25</v>
          </cell>
          <cell r="E3185">
            <v>25000</v>
          </cell>
          <cell r="F3185">
            <v>1000</v>
          </cell>
          <cell r="G3185" t="str">
            <v>0452</v>
          </cell>
          <cell r="H3185" t="str">
            <v>KC Vietnam</v>
          </cell>
          <cell r="I3185" t="str">
            <v>KCV South DC Binh Du</v>
          </cell>
          <cell r="J3185" t="str">
            <v>5762</v>
          </cell>
          <cell r="K3185" t="str">
            <v>AU01</v>
          </cell>
          <cell r="L3185" t="str">
            <v>Aus Raw materials</v>
          </cell>
          <cell r="M3185" t="str">
            <v>000000000010117645</v>
          </cell>
          <cell r="N3185" t="str">
            <v>STICKER KLEENEX MAINPOOH 90S</v>
          </cell>
          <cell r="O3185" t="str">
            <v>each</v>
          </cell>
          <cell r="P3185" t="str">
            <v>#</v>
          </cell>
          <cell r="Q3185" t="str">
            <v>0.001 M3</v>
          </cell>
          <cell r="R3185" t="str">
            <v>M3</v>
          </cell>
          <cell r="S3185" t="str">
            <v>Cubic meter</v>
          </cell>
          <cell r="T3185" t="str">
            <v>11</v>
          </cell>
          <cell r="U3185" t="str">
            <v>Baby &amp; Child Care</v>
          </cell>
          <cell r="V3185" t="str">
            <v>#</v>
          </cell>
          <cell r="W3185" t="str">
            <v>STICKER KLEENEX MAINPOOH 90S</v>
          </cell>
          <cell r="X3185" t="str">
            <v>#</v>
          </cell>
          <cell r="Y3185" t="str">
            <v>5239</v>
          </cell>
          <cell r="Z3185" t="str">
            <v>Other Packaging Materials</v>
          </cell>
          <cell r="AA3185" t="str">
            <v>LABL</v>
          </cell>
          <cell r="AB3185" t="str">
            <v>B5751</v>
          </cell>
          <cell r="AC3185" t="str">
            <v>Binh Duong Mill</v>
          </cell>
          <cell r="AD3185" t="str">
            <v>0.000</v>
          </cell>
          <cell r="AE3185" t="str">
            <v>F</v>
          </cell>
          <cell r="AF3185" t="str">
            <v>70</v>
          </cell>
          <cell r="AG3185">
            <v>25000</v>
          </cell>
          <cell r="AH3185">
            <v>1000</v>
          </cell>
          <cell r="AI3185">
            <v>25000</v>
          </cell>
          <cell r="AJ3185">
            <v>1000</v>
          </cell>
          <cell r="AK3185">
            <v>25000</v>
          </cell>
          <cell r="AL3185">
            <v>1000</v>
          </cell>
          <cell r="AM3185">
            <v>25000</v>
          </cell>
          <cell r="AN3185">
            <v>1000</v>
          </cell>
          <cell r="AO3185">
            <v>25000</v>
          </cell>
          <cell r="AP3185">
            <v>1000</v>
          </cell>
          <cell r="AQ3185">
            <v>25000</v>
          </cell>
          <cell r="AR3185">
            <v>1000</v>
          </cell>
          <cell r="AS3185">
            <v>25000</v>
          </cell>
          <cell r="AT3185">
            <v>1000</v>
          </cell>
          <cell r="AU3185">
            <v>25000</v>
          </cell>
          <cell r="AV3185">
            <v>1000</v>
          </cell>
          <cell r="AW3185">
            <v>25000</v>
          </cell>
          <cell r="AX3185">
            <v>1000</v>
          </cell>
          <cell r="AY3185">
            <v>25000</v>
          </cell>
          <cell r="AZ3185">
            <v>1000</v>
          </cell>
          <cell r="BA3185">
            <v>25000</v>
          </cell>
          <cell r="BB3185">
            <v>1000</v>
          </cell>
          <cell r="BC3185">
            <v>25000</v>
          </cell>
          <cell r="BD3185">
            <v>1000</v>
          </cell>
          <cell r="BH3185" t="str">
            <v>F70</v>
          </cell>
        </row>
        <row r="3186">
          <cell r="C3186" t="str">
            <v>0000000000101176661000</v>
          </cell>
          <cell r="D3186">
            <v>80</v>
          </cell>
          <cell r="E3186">
            <v>80000</v>
          </cell>
          <cell r="F3186">
            <v>1000</v>
          </cell>
          <cell r="G3186" t="str">
            <v>0452</v>
          </cell>
          <cell r="H3186" t="str">
            <v>KC Vietnam</v>
          </cell>
          <cell r="I3186" t="str">
            <v>KCV South DC Binh Du</v>
          </cell>
          <cell r="J3186" t="str">
            <v>5762</v>
          </cell>
          <cell r="K3186" t="str">
            <v>AU01</v>
          </cell>
          <cell r="L3186" t="str">
            <v>Aus Raw materials</v>
          </cell>
          <cell r="M3186" t="str">
            <v>000000000010117666</v>
          </cell>
          <cell r="N3186" t="str">
            <v>WRAPPER SOFT O/NIGHT WNG (2PK + HNLT8)</v>
          </cell>
          <cell r="O3186" t="str">
            <v>each</v>
          </cell>
          <cell r="P3186" t="str">
            <v>#</v>
          </cell>
          <cell r="Q3186" t="str">
            <v>0.001 M3</v>
          </cell>
          <cell r="R3186" t="str">
            <v>M3</v>
          </cell>
          <cell r="S3186" t="str">
            <v>Cubic meter</v>
          </cell>
          <cell r="T3186" t="str">
            <v>09</v>
          </cell>
          <cell r="U3186" t="str">
            <v>Fem, Adult&amp;Aged-Cons</v>
          </cell>
          <cell r="V3186" t="str">
            <v>#</v>
          </cell>
          <cell r="W3186" t="str">
            <v>WRAPPER SOFT O/NIGHT WNG (2PK + HNLT8)</v>
          </cell>
          <cell r="X3186" t="str">
            <v>#</v>
          </cell>
          <cell r="Y3186" t="str">
            <v>5237</v>
          </cell>
          <cell r="Z3186" t="str">
            <v>Poly-wrap &amp; Bag Usage</v>
          </cell>
          <cell r="AA3186" t="str">
            <v>WRAP</v>
          </cell>
          <cell r="AB3186" t="str">
            <v>B5751</v>
          </cell>
          <cell r="AC3186" t="str">
            <v>Binh Duong Mill</v>
          </cell>
          <cell r="AD3186" t="str">
            <v>0.000</v>
          </cell>
          <cell r="AE3186" t="str">
            <v>F</v>
          </cell>
          <cell r="AF3186" t="str">
            <v>70</v>
          </cell>
          <cell r="AG3186">
            <v>80000</v>
          </cell>
          <cell r="AH3186">
            <v>1000</v>
          </cell>
          <cell r="AI3186">
            <v>80000</v>
          </cell>
          <cell r="AJ3186">
            <v>1000</v>
          </cell>
          <cell r="AK3186">
            <v>80000</v>
          </cell>
          <cell r="AL3186">
            <v>1000</v>
          </cell>
          <cell r="AM3186">
            <v>80000</v>
          </cell>
          <cell r="AN3186">
            <v>1000</v>
          </cell>
          <cell r="AO3186">
            <v>80000</v>
          </cell>
          <cell r="AP3186">
            <v>1000</v>
          </cell>
          <cell r="AQ3186">
            <v>80000</v>
          </cell>
          <cell r="AR3186">
            <v>1000</v>
          </cell>
          <cell r="AS3186">
            <v>80000</v>
          </cell>
          <cell r="AT3186">
            <v>1000</v>
          </cell>
          <cell r="AU3186">
            <v>80000</v>
          </cell>
          <cell r="AV3186">
            <v>1000</v>
          </cell>
          <cell r="AW3186">
            <v>80000</v>
          </cell>
          <cell r="AX3186">
            <v>1000</v>
          </cell>
          <cell r="AY3186">
            <v>80000</v>
          </cell>
          <cell r="AZ3186">
            <v>1000</v>
          </cell>
          <cell r="BA3186">
            <v>80000</v>
          </cell>
          <cell r="BB3186">
            <v>1000</v>
          </cell>
          <cell r="BC3186">
            <v>80000</v>
          </cell>
          <cell r="BD3186">
            <v>1000</v>
          </cell>
          <cell r="BH3186" t="str">
            <v>F70</v>
          </cell>
        </row>
        <row r="3187">
          <cell r="C3187" t="str">
            <v>0000000000101176671000</v>
          </cell>
          <cell r="D3187">
            <v>145</v>
          </cell>
          <cell r="E3187">
            <v>145000</v>
          </cell>
          <cell r="F3187">
            <v>1000</v>
          </cell>
          <cell r="G3187" t="str">
            <v>0452</v>
          </cell>
          <cell r="H3187" t="str">
            <v>KC Vietnam</v>
          </cell>
          <cell r="I3187" t="str">
            <v>KCV South DC Binh Du</v>
          </cell>
          <cell r="J3187" t="str">
            <v>5762</v>
          </cell>
          <cell r="K3187" t="str">
            <v>AU01</v>
          </cell>
          <cell r="L3187" t="str">
            <v>Aus Raw materials</v>
          </cell>
          <cell r="M3187" t="str">
            <v>000000000010117667</v>
          </cell>
          <cell r="N3187" t="str">
            <v>STICKER HUGGIES ULTRATHIN 80000 (8X5CM)</v>
          </cell>
          <cell r="O3187" t="str">
            <v>each</v>
          </cell>
          <cell r="P3187" t="str">
            <v>#</v>
          </cell>
          <cell r="Q3187" t="str">
            <v>0.001 M3</v>
          </cell>
          <cell r="R3187" t="str">
            <v>M3</v>
          </cell>
          <cell r="S3187" t="str">
            <v>Cubic meter</v>
          </cell>
          <cell r="T3187" t="str">
            <v>11</v>
          </cell>
          <cell r="U3187" t="str">
            <v>Baby &amp; Child Care</v>
          </cell>
          <cell r="V3187" t="str">
            <v>#</v>
          </cell>
          <cell r="W3187" t="str">
            <v>STICKER HUGGIES ULTRATHIN 80000 (8X5CM)</v>
          </cell>
          <cell r="X3187" t="str">
            <v>#</v>
          </cell>
          <cell r="Y3187" t="str">
            <v>5239</v>
          </cell>
          <cell r="Z3187" t="str">
            <v>Other Packaging Materials</v>
          </cell>
          <cell r="AA3187" t="str">
            <v>LABL</v>
          </cell>
          <cell r="AB3187" t="str">
            <v>B5751</v>
          </cell>
          <cell r="AC3187" t="str">
            <v>Binh Duong Mill</v>
          </cell>
          <cell r="AD3187" t="str">
            <v>0.000</v>
          </cell>
          <cell r="AE3187" t="str">
            <v>F</v>
          </cell>
          <cell r="AF3187" t="str">
            <v>70</v>
          </cell>
          <cell r="AG3187">
            <v>145000</v>
          </cell>
          <cell r="AH3187">
            <v>1000</v>
          </cell>
          <cell r="AI3187">
            <v>145000</v>
          </cell>
          <cell r="AJ3187">
            <v>1000</v>
          </cell>
          <cell r="AK3187">
            <v>145000</v>
          </cell>
          <cell r="AL3187">
            <v>1000</v>
          </cell>
          <cell r="AM3187">
            <v>145000</v>
          </cell>
          <cell r="AN3187">
            <v>1000</v>
          </cell>
          <cell r="AO3187">
            <v>145000</v>
          </cell>
          <cell r="AP3187">
            <v>1000</v>
          </cell>
          <cell r="AQ3187">
            <v>145000</v>
          </cell>
          <cell r="AR3187">
            <v>1000</v>
          </cell>
          <cell r="AS3187">
            <v>145000</v>
          </cell>
          <cell r="AT3187">
            <v>1000</v>
          </cell>
          <cell r="AU3187">
            <v>145000</v>
          </cell>
          <cell r="AV3187">
            <v>1000</v>
          </cell>
          <cell r="AW3187">
            <v>145000</v>
          </cell>
          <cell r="AX3187">
            <v>1000</v>
          </cell>
          <cell r="AY3187">
            <v>145000</v>
          </cell>
          <cell r="AZ3187">
            <v>1000</v>
          </cell>
          <cell r="BA3187">
            <v>145000</v>
          </cell>
          <cell r="BB3187">
            <v>1000</v>
          </cell>
          <cell r="BC3187">
            <v>145000</v>
          </cell>
          <cell r="BD3187">
            <v>1000</v>
          </cell>
          <cell r="BH3187" t="str">
            <v>F70</v>
          </cell>
        </row>
        <row r="3188">
          <cell r="C3188" t="str">
            <v>0000000000101176681000</v>
          </cell>
          <cell r="D3188">
            <v>110</v>
          </cell>
          <cell r="E3188">
            <v>110000</v>
          </cell>
          <cell r="F3188">
            <v>1000</v>
          </cell>
          <cell r="G3188" t="str">
            <v>0452</v>
          </cell>
          <cell r="H3188" t="str">
            <v>KC Vietnam</v>
          </cell>
          <cell r="I3188" t="str">
            <v>KCV South DC Binh Du</v>
          </cell>
          <cell r="J3188" t="str">
            <v>5762</v>
          </cell>
          <cell r="K3188" t="str">
            <v>AU01</v>
          </cell>
          <cell r="L3188" t="str">
            <v>Aus Raw materials</v>
          </cell>
          <cell r="M3188" t="str">
            <v>000000000010117668</v>
          </cell>
          <cell r="N3188" t="str">
            <v>SACHET STYLE MAXI WING 2x150</v>
          </cell>
          <cell r="O3188" t="str">
            <v>each</v>
          </cell>
          <cell r="P3188" t="str">
            <v>#</v>
          </cell>
          <cell r="Q3188" t="str">
            <v>0.001 M3</v>
          </cell>
          <cell r="R3188" t="str">
            <v>M3</v>
          </cell>
          <cell r="S3188" t="str">
            <v>Cubic meter</v>
          </cell>
          <cell r="T3188" t="str">
            <v>09</v>
          </cell>
          <cell r="U3188" t="str">
            <v>Fem, Adult&amp;Aged-Cons</v>
          </cell>
          <cell r="V3188" t="str">
            <v>#</v>
          </cell>
          <cell r="W3188" t="str">
            <v>SACHET STYLE MAXI WING 2x150</v>
          </cell>
          <cell r="X3188" t="str">
            <v>#</v>
          </cell>
          <cell r="Y3188" t="str">
            <v>5237</v>
          </cell>
          <cell r="Z3188" t="str">
            <v>Poly-wrap &amp; Bag Usage</v>
          </cell>
          <cell r="AA3188" t="str">
            <v>BUND</v>
          </cell>
          <cell r="AB3188" t="str">
            <v>B5751</v>
          </cell>
          <cell r="AC3188" t="str">
            <v>Binh Duong Mill</v>
          </cell>
          <cell r="AD3188" t="str">
            <v>0.000</v>
          </cell>
          <cell r="AE3188" t="str">
            <v>F</v>
          </cell>
          <cell r="AF3188" t="str">
            <v>70</v>
          </cell>
          <cell r="AG3188">
            <v>110000</v>
          </cell>
          <cell r="AH3188">
            <v>1000</v>
          </cell>
          <cell r="AI3188">
            <v>110000</v>
          </cell>
          <cell r="AJ3188">
            <v>1000</v>
          </cell>
          <cell r="AK3188">
            <v>110000</v>
          </cell>
          <cell r="AL3188">
            <v>1000</v>
          </cell>
          <cell r="AM3188">
            <v>110000</v>
          </cell>
          <cell r="AN3188">
            <v>1000</v>
          </cell>
          <cell r="AO3188">
            <v>110000</v>
          </cell>
          <cell r="AP3188">
            <v>1000</v>
          </cell>
          <cell r="AQ3188">
            <v>110000</v>
          </cell>
          <cell r="AR3188">
            <v>1000</v>
          </cell>
          <cell r="AS3188">
            <v>110000</v>
          </cell>
          <cell r="AT3188">
            <v>1000</v>
          </cell>
          <cell r="AU3188">
            <v>110000</v>
          </cell>
          <cell r="AV3188">
            <v>1000</v>
          </cell>
          <cell r="AW3188">
            <v>110000</v>
          </cell>
          <cell r="AX3188">
            <v>1000</v>
          </cell>
          <cell r="AY3188">
            <v>110000</v>
          </cell>
          <cell r="AZ3188">
            <v>1000</v>
          </cell>
          <cell r="BA3188">
            <v>110000</v>
          </cell>
          <cell r="BB3188">
            <v>1000</v>
          </cell>
          <cell r="BC3188">
            <v>110000</v>
          </cell>
          <cell r="BD3188">
            <v>1000</v>
          </cell>
          <cell r="BH3188" t="str">
            <v>F70</v>
          </cell>
        </row>
        <row r="3189">
          <cell r="C3189" t="str">
            <v>0000000000101176691000</v>
          </cell>
          <cell r="D3189">
            <v>110</v>
          </cell>
          <cell r="E3189">
            <v>110000</v>
          </cell>
          <cell r="F3189">
            <v>1000</v>
          </cell>
          <cell r="G3189" t="str">
            <v>0452</v>
          </cell>
          <cell r="H3189" t="str">
            <v>KC Vietnam</v>
          </cell>
          <cell r="I3189" t="str">
            <v>KCV South DC Binh Du</v>
          </cell>
          <cell r="J3189" t="str">
            <v>5762</v>
          </cell>
          <cell r="K3189" t="str">
            <v>AU01</v>
          </cell>
          <cell r="L3189" t="str">
            <v>Aus Raw materials</v>
          </cell>
          <cell r="M3189" t="str">
            <v>000000000010117669</v>
          </cell>
          <cell r="N3189" t="str">
            <v>SACHET STYLE MAXI 2x150</v>
          </cell>
          <cell r="O3189" t="str">
            <v>each</v>
          </cell>
          <cell r="P3189" t="str">
            <v>#</v>
          </cell>
          <cell r="Q3189" t="str">
            <v>0.001 M3</v>
          </cell>
          <cell r="R3189" t="str">
            <v>M3</v>
          </cell>
          <cell r="S3189" t="str">
            <v>Cubic meter</v>
          </cell>
          <cell r="T3189" t="str">
            <v>09</v>
          </cell>
          <cell r="U3189" t="str">
            <v>Fem, Adult&amp;Aged-Cons</v>
          </cell>
          <cell r="V3189" t="str">
            <v>#</v>
          </cell>
          <cell r="W3189" t="str">
            <v>SACHET STYLE MAXI 2x150</v>
          </cell>
          <cell r="X3189" t="str">
            <v>#</v>
          </cell>
          <cell r="Y3189" t="str">
            <v>5237</v>
          </cell>
          <cell r="Z3189" t="str">
            <v>Poly-wrap &amp; Bag Usage</v>
          </cell>
          <cell r="AA3189" t="str">
            <v>BUND</v>
          </cell>
          <cell r="AB3189" t="str">
            <v>B5751</v>
          </cell>
          <cell r="AC3189" t="str">
            <v>Binh Duong Mill</v>
          </cell>
          <cell r="AD3189" t="str">
            <v>0.000</v>
          </cell>
          <cell r="AE3189" t="str">
            <v>F</v>
          </cell>
          <cell r="AF3189" t="str">
            <v>70</v>
          </cell>
          <cell r="AG3189">
            <v>110000</v>
          </cell>
          <cell r="AH3189">
            <v>1000</v>
          </cell>
          <cell r="AI3189">
            <v>110000</v>
          </cell>
          <cell r="AJ3189">
            <v>1000</v>
          </cell>
          <cell r="AK3189">
            <v>110000</v>
          </cell>
          <cell r="AL3189">
            <v>1000</v>
          </cell>
          <cell r="AM3189">
            <v>110000</v>
          </cell>
          <cell r="AN3189">
            <v>1000</v>
          </cell>
          <cell r="AO3189">
            <v>110000</v>
          </cell>
          <cell r="AP3189">
            <v>1000</v>
          </cell>
          <cell r="AQ3189">
            <v>110000</v>
          </cell>
          <cell r="AR3189">
            <v>1000</v>
          </cell>
          <cell r="AS3189">
            <v>110000</v>
          </cell>
          <cell r="AT3189">
            <v>1000</v>
          </cell>
          <cell r="AU3189">
            <v>110000</v>
          </cell>
          <cell r="AV3189">
            <v>1000</v>
          </cell>
          <cell r="AW3189">
            <v>110000</v>
          </cell>
          <cell r="AX3189">
            <v>1000</v>
          </cell>
          <cell r="AY3189">
            <v>110000</v>
          </cell>
          <cell r="AZ3189">
            <v>1000</v>
          </cell>
          <cell r="BA3189">
            <v>110000</v>
          </cell>
          <cell r="BB3189">
            <v>1000</v>
          </cell>
          <cell r="BC3189">
            <v>110000</v>
          </cell>
          <cell r="BD3189">
            <v>1000</v>
          </cell>
          <cell r="BH3189" t="str">
            <v>F70</v>
          </cell>
        </row>
        <row r="3190">
          <cell r="C3190" t="str">
            <v>0000000000101176701000</v>
          </cell>
          <cell r="D3190">
            <v>118</v>
          </cell>
          <cell r="E3190">
            <v>118000</v>
          </cell>
          <cell r="F3190">
            <v>1000</v>
          </cell>
          <cell r="G3190" t="str">
            <v>0452</v>
          </cell>
          <cell r="H3190" t="str">
            <v>KC Vietnam</v>
          </cell>
          <cell r="I3190" t="str">
            <v>KCV South DC Binh Du</v>
          </cell>
          <cell r="J3190" t="str">
            <v>5762</v>
          </cell>
          <cell r="K3190" t="str">
            <v>AU01</v>
          </cell>
          <cell r="L3190" t="str">
            <v>Aus Raw materials</v>
          </cell>
          <cell r="M3190" t="str">
            <v>000000000010117670</v>
          </cell>
          <cell r="N3190" t="str">
            <v>SACHET HUG DRY M2 X 64</v>
          </cell>
          <cell r="O3190" t="str">
            <v>each</v>
          </cell>
          <cell r="P3190" t="str">
            <v>#</v>
          </cell>
          <cell r="Q3190" t="str">
            <v>0.001 M3</v>
          </cell>
          <cell r="R3190" t="str">
            <v>M3</v>
          </cell>
          <cell r="S3190" t="str">
            <v>Cubic meter</v>
          </cell>
          <cell r="T3190" t="str">
            <v>11</v>
          </cell>
          <cell r="U3190" t="str">
            <v>Baby &amp; Child Care</v>
          </cell>
          <cell r="V3190" t="str">
            <v>#</v>
          </cell>
          <cell r="W3190" t="str">
            <v>SACHET HUG DRY M2 X 64</v>
          </cell>
          <cell r="X3190" t="str">
            <v>#</v>
          </cell>
          <cell r="Y3190" t="str">
            <v>5237</v>
          </cell>
          <cell r="Z3190" t="str">
            <v>Poly-wrap &amp; Bag Usage</v>
          </cell>
          <cell r="AA3190" t="str">
            <v>BUND</v>
          </cell>
          <cell r="AB3190" t="str">
            <v>B5751</v>
          </cell>
          <cell r="AC3190" t="str">
            <v>Binh Duong Mill</v>
          </cell>
          <cell r="AD3190" t="str">
            <v>0.000</v>
          </cell>
          <cell r="AE3190" t="str">
            <v>F</v>
          </cell>
          <cell r="AF3190" t="str">
            <v>70</v>
          </cell>
          <cell r="AG3190">
            <v>118000</v>
          </cell>
          <cell r="AH3190">
            <v>1000</v>
          </cell>
          <cell r="AI3190">
            <v>118000</v>
          </cell>
          <cell r="AJ3190">
            <v>1000</v>
          </cell>
          <cell r="AK3190">
            <v>118000</v>
          </cell>
          <cell r="AL3190">
            <v>1000</v>
          </cell>
          <cell r="AM3190">
            <v>118000</v>
          </cell>
          <cell r="AN3190">
            <v>1000</v>
          </cell>
          <cell r="AO3190">
            <v>118000</v>
          </cell>
          <cell r="AP3190">
            <v>1000</v>
          </cell>
          <cell r="AQ3190">
            <v>118000</v>
          </cell>
          <cell r="AR3190">
            <v>1000</v>
          </cell>
          <cell r="AS3190">
            <v>118000</v>
          </cell>
          <cell r="AT3190">
            <v>1000</v>
          </cell>
          <cell r="AU3190">
            <v>118000</v>
          </cell>
          <cell r="AV3190">
            <v>1000</v>
          </cell>
          <cell r="AW3190">
            <v>118000</v>
          </cell>
          <cell r="AX3190">
            <v>1000</v>
          </cell>
          <cell r="AY3190">
            <v>118000</v>
          </cell>
          <cell r="AZ3190">
            <v>1000</v>
          </cell>
          <cell r="BA3190">
            <v>118000</v>
          </cell>
          <cell r="BB3190">
            <v>1000</v>
          </cell>
          <cell r="BC3190">
            <v>118000</v>
          </cell>
          <cell r="BD3190">
            <v>1000</v>
          </cell>
          <cell r="BH3190" t="str">
            <v>F70</v>
          </cell>
        </row>
        <row r="3191">
          <cell r="C3191" t="str">
            <v>0000000000101176711000</v>
          </cell>
          <cell r="D3191">
            <v>118</v>
          </cell>
          <cell r="E3191">
            <v>118000</v>
          </cell>
          <cell r="F3191">
            <v>1000</v>
          </cell>
          <cell r="G3191" t="str">
            <v>0452</v>
          </cell>
          <cell r="H3191" t="str">
            <v>KC Vietnam</v>
          </cell>
          <cell r="I3191" t="str">
            <v>KCV South DC Binh Du</v>
          </cell>
          <cell r="J3191" t="str">
            <v>5762</v>
          </cell>
          <cell r="K3191" t="str">
            <v>AU01</v>
          </cell>
          <cell r="L3191" t="str">
            <v>Aus Raw materials</v>
          </cell>
          <cell r="M3191" t="str">
            <v>000000000010117671</v>
          </cell>
          <cell r="N3191" t="str">
            <v>SACHET HUG DRY L2 X 64</v>
          </cell>
          <cell r="O3191" t="str">
            <v>each</v>
          </cell>
          <cell r="P3191" t="str">
            <v>#</v>
          </cell>
          <cell r="Q3191" t="str">
            <v>0.001 M3</v>
          </cell>
          <cell r="R3191" t="str">
            <v>M3</v>
          </cell>
          <cell r="S3191" t="str">
            <v>Cubic meter</v>
          </cell>
          <cell r="T3191" t="str">
            <v>11</v>
          </cell>
          <cell r="U3191" t="str">
            <v>Baby &amp; Child Care</v>
          </cell>
          <cell r="V3191" t="str">
            <v>#</v>
          </cell>
          <cell r="W3191" t="str">
            <v>SACHET HUG DRY L2 X 64</v>
          </cell>
          <cell r="X3191" t="str">
            <v>#</v>
          </cell>
          <cell r="Y3191" t="str">
            <v>5237</v>
          </cell>
          <cell r="Z3191" t="str">
            <v>Poly-wrap &amp; Bag Usage</v>
          </cell>
          <cell r="AA3191" t="str">
            <v>BUND</v>
          </cell>
          <cell r="AB3191" t="str">
            <v>B5751</v>
          </cell>
          <cell r="AC3191" t="str">
            <v>Binh Duong Mill</v>
          </cell>
          <cell r="AD3191" t="str">
            <v>0.000</v>
          </cell>
          <cell r="AE3191" t="str">
            <v>F</v>
          </cell>
          <cell r="AF3191" t="str">
            <v>70</v>
          </cell>
          <cell r="AG3191">
            <v>118000</v>
          </cell>
          <cell r="AH3191">
            <v>1000</v>
          </cell>
          <cell r="AI3191">
            <v>118000</v>
          </cell>
          <cell r="AJ3191">
            <v>1000</v>
          </cell>
          <cell r="AK3191">
            <v>118000</v>
          </cell>
          <cell r="AL3191">
            <v>1000</v>
          </cell>
          <cell r="AM3191">
            <v>118000</v>
          </cell>
          <cell r="AN3191">
            <v>1000</v>
          </cell>
          <cell r="AO3191">
            <v>118000</v>
          </cell>
          <cell r="AP3191">
            <v>1000</v>
          </cell>
          <cell r="AQ3191">
            <v>118000</v>
          </cell>
          <cell r="AR3191">
            <v>1000</v>
          </cell>
          <cell r="AS3191">
            <v>118000</v>
          </cell>
          <cell r="AT3191">
            <v>1000</v>
          </cell>
          <cell r="AU3191">
            <v>118000</v>
          </cell>
          <cell r="AV3191">
            <v>1000</v>
          </cell>
          <cell r="AW3191">
            <v>118000</v>
          </cell>
          <cell r="AX3191">
            <v>1000</v>
          </cell>
          <cell r="AY3191">
            <v>118000</v>
          </cell>
          <cell r="AZ3191">
            <v>1000</v>
          </cell>
          <cell r="BA3191">
            <v>118000</v>
          </cell>
          <cell r="BB3191">
            <v>1000</v>
          </cell>
          <cell r="BC3191">
            <v>118000</v>
          </cell>
          <cell r="BD3191">
            <v>1000</v>
          </cell>
          <cell r="BH3191" t="str">
            <v>F70</v>
          </cell>
        </row>
        <row r="3192">
          <cell r="C3192" t="str">
            <v>0000000000101176721000</v>
          </cell>
          <cell r="D3192">
            <v>895</v>
          </cell>
          <cell r="E3192">
            <v>895000</v>
          </cell>
          <cell r="F3192">
            <v>1000</v>
          </cell>
          <cell r="G3192" t="str">
            <v>0452</v>
          </cell>
          <cell r="H3192" t="str">
            <v>KC Vietnam</v>
          </cell>
          <cell r="I3192" t="str">
            <v>KCV South DC Binh Du</v>
          </cell>
          <cell r="J3192" t="str">
            <v>5762</v>
          </cell>
          <cell r="K3192" t="str">
            <v>AU01</v>
          </cell>
          <cell r="L3192" t="str">
            <v>Aus Raw materials</v>
          </cell>
          <cell r="M3192" t="str">
            <v>000000000010117672</v>
          </cell>
          <cell r="N3192" t="str">
            <v>POLY SOFT O/NIGHT WNG (2PK + HNLT8)</v>
          </cell>
          <cell r="O3192" t="str">
            <v>each</v>
          </cell>
          <cell r="P3192" t="str">
            <v>#</v>
          </cell>
          <cell r="Q3192" t="str">
            <v>0.001 M3</v>
          </cell>
          <cell r="R3192" t="str">
            <v>M3</v>
          </cell>
          <cell r="S3192" t="str">
            <v>Cubic meter</v>
          </cell>
          <cell r="T3192" t="str">
            <v>09</v>
          </cell>
          <cell r="U3192" t="str">
            <v>Fem, Adult&amp;Aged-Cons</v>
          </cell>
          <cell r="V3192" t="str">
            <v>#</v>
          </cell>
          <cell r="W3192" t="str">
            <v>POLY SOFT O/NIGHT WNG (2PK + HNLT8)</v>
          </cell>
          <cell r="X3192" t="str">
            <v>#</v>
          </cell>
          <cell r="Y3192" t="str">
            <v>5237</v>
          </cell>
          <cell r="Z3192" t="str">
            <v>Poly-wrap &amp; Bag Usage</v>
          </cell>
          <cell r="AA3192" t="str">
            <v>BUND</v>
          </cell>
          <cell r="AB3192" t="str">
            <v>B5751</v>
          </cell>
          <cell r="AC3192" t="str">
            <v>Binh Duong Mill</v>
          </cell>
          <cell r="AD3192" t="str">
            <v>0.000</v>
          </cell>
          <cell r="AE3192" t="str">
            <v>F</v>
          </cell>
          <cell r="AF3192" t="str">
            <v>70</v>
          </cell>
          <cell r="AG3192">
            <v>895000</v>
          </cell>
          <cell r="AH3192">
            <v>1000</v>
          </cell>
          <cell r="AI3192">
            <v>895000</v>
          </cell>
          <cell r="AJ3192">
            <v>1000</v>
          </cell>
          <cell r="AK3192">
            <v>895000</v>
          </cell>
          <cell r="AL3192">
            <v>1000</v>
          </cell>
          <cell r="AM3192">
            <v>895000</v>
          </cell>
          <cell r="AN3192">
            <v>1000</v>
          </cell>
          <cell r="AO3192">
            <v>895000</v>
          </cell>
          <cell r="AP3192">
            <v>1000</v>
          </cell>
          <cell r="AQ3192">
            <v>895000</v>
          </cell>
          <cell r="AR3192">
            <v>1000</v>
          </cell>
          <cell r="AS3192">
            <v>895000</v>
          </cell>
          <cell r="AT3192">
            <v>1000</v>
          </cell>
          <cell r="AU3192">
            <v>895000</v>
          </cell>
          <cell r="AV3192">
            <v>1000</v>
          </cell>
          <cell r="AW3192">
            <v>895000</v>
          </cell>
          <cell r="AX3192">
            <v>1000</v>
          </cell>
          <cell r="AY3192">
            <v>895000</v>
          </cell>
          <cell r="AZ3192">
            <v>1000</v>
          </cell>
          <cell r="BA3192">
            <v>895000</v>
          </cell>
          <cell r="BB3192">
            <v>1000</v>
          </cell>
          <cell r="BC3192">
            <v>895000</v>
          </cell>
          <cell r="BD3192">
            <v>1000</v>
          </cell>
          <cell r="BH3192" t="str">
            <v>F70</v>
          </cell>
        </row>
        <row r="3193">
          <cell r="C3193" t="str">
            <v>0000000000101178321000</v>
          </cell>
          <cell r="D3193">
            <v>1051</v>
          </cell>
          <cell r="E3193">
            <v>1051000</v>
          </cell>
          <cell r="F3193">
            <v>1000</v>
          </cell>
          <cell r="G3193" t="str">
            <v>0452</v>
          </cell>
          <cell r="H3193" t="str">
            <v>KC Vietnam</v>
          </cell>
          <cell r="I3193" t="str">
            <v>KCV South DC Binh Du</v>
          </cell>
          <cell r="J3193" t="str">
            <v>5762</v>
          </cell>
          <cell r="K3193" t="str">
            <v>AU01</v>
          </cell>
          <cell r="L3193" t="str">
            <v>Aus Raw materials</v>
          </cell>
          <cell r="M3193" t="str">
            <v>000000000010117832</v>
          </cell>
          <cell r="N3193" t="str">
            <v>BAG HUGGIES DRY XL 30X6</v>
          </cell>
          <cell r="O3193" t="str">
            <v>each</v>
          </cell>
          <cell r="P3193" t="str">
            <v>#</v>
          </cell>
          <cell r="Q3193" t="str">
            <v>0.001 M3</v>
          </cell>
          <cell r="R3193" t="str">
            <v>M3</v>
          </cell>
          <cell r="S3193" t="str">
            <v>Cubic meter</v>
          </cell>
          <cell r="T3193" t="str">
            <v>11</v>
          </cell>
          <cell r="U3193" t="str">
            <v>Baby &amp; Child Care</v>
          </cell>
          <cell r="V3193" t="str">
            <v>#</v>
          </cell>
          <cell r="W3193" t="str">
            <v>BAG HUGGIES DRY XL 30X6</v>
          </cell>
          <cell r="X3193" t="str">
            <v>#</v>
          </cell>
          <cell r="Y3193" t="str">
            <v>5237</v>
          </cell>
          <cell r="Z3193" t="str">
            <v>Poly-wrap &amp; Bag Usage</v>
          </cell>
          <cell r="AA3193" t="str">
            <v>BUND</v>
          </cell>
          <cell r="AB3193" t="str">
            <v>B5751</v>
          </cell>
          <cell r="AC3193" t="str">
            <v>Binh Duong Mill</v>
          </cell>
          <cell r="AD3193" t="str">
            <v>0.000</v>
          </cell>
          <cell r="AE3193" t="str">
            <v>F</v>
          </cell>
          <cell r="AF3193" t="str">
            <v>70</v>
          </cell>
          <cell r="AG3193">
            <v>1051000</v>
          </cell>
          <cell r="AH3193">
            <v>1000</v>
          </cell>
          <cell r="AI3193">
            <v>1051000</v>
          </cell>
          <cell r="AJ3193">
            <v>1000</v>
          </cell>
          <cell r="AK3193">
            <v>1051000</v>
          </cell>
          <cell r="AL3193">
            <v>1000</v>
          </cell>
          <cell r="AM3193">
            <v>1051000</v>
          </cell>
          <cell r="AN3193">
            <v>1000</v>
          </cell>
          <cell r="AO3193">
            <v>1051000</v>
          </cell>
          <cell r="AP3193">
            <v>1000</v>
          </cell>
          <cell r="AQ3193">
            <v>1051000</v>
          </cell>
          <cell r="AR3193">
            <v>1000</v>
          </cell>
          <cell r="AS3193">
            <v>1051000</v>
          </cell>
          <cell r="AT3193">
            <v>1000</v>
          </cell>
          <cell r="AU3193">
            <v>1051000</v>
          </cell>
          <cell r="AV3193">
            <v>1000</v>
          </cell>
          <cell r="AW3193">
            <v>1051000</v>
          </cell>
          <cell r="AX3193">
            <v>1000</v>
          </cell>
          <cell r="AY3193">
            <v>1051000</v>
          </cell>
          <cell r="AZ3193">
            <v>1000</v>
          </cell>
          <cell r="BA3193">
            <v>1051000</v>
          </cell>
          <cell r="BB3193">
            <v>1000</v>
          </cell>
          <cell r="BC3193">
            <v>1051000</v>
          </cell>
          <cell r="BD3193">
            <v>1000</v>
          </cell>
          <cell r="BH3193" t="str">
            <v>F70</v>
          </cell>
        </row>
        <row r="3194">
          <cell r="C3194" t="str">
            <v>0000000000101178331000</v>
          </cell>
          <cell r="D3194">
            <v>492</v>
          </cell>
          <cell r="E3194">
            <v>492000</v>
          </cell>
          <cell r="F3194">
            <v>1000</v>
          </cell>
          <cell r="G3194" t="str">
            <v>0452</v>
          </cell>
          <cell r="H3194" t="str">
            <v>KC Vietnam</v>
          </cell>
          <cell r="I3194" t="str">
            <v>KCV South DC Binh Du</v>
          </cell>
          <cell r="J3194" t="str">
            <v>5762</v>
          </cell>
          <cell r="K3194" t="str">
            <v>AU01</v>
          </cell>
          <cell r="L3194" t="str">
            <v>Aus Raw materials</v>
          </cell>
          <cell r="M3194" t="str">
            <v>000000000010117833</v>
          </cell>
          <cell r="N3194" t="str">
            <v>BAG HUGGIES DRY S 12X12</v>
          </cell>
          <cell r="O3194" t="str">
            <v>each</v>
          </cell>
          <cell r="P3194" t="str">
            <v>#</v>
          </cell>
          <cell r="Q3194" t="str">
            <v>0.001 M3</v>
          </cell>
          <cell r="R3194" t="str">
            <v>M3</v>
          </cell>
          <cell r="S3194" t="str">
            <v>Cubic meter</v>
          </cell>
          <cell r="T3194" t="str">
            <v>11</v>
          </cell>
          <cell r="U3194" t="str">
            <v>Baby &amp; Child Care</v>
          </cell>
          <cell r="V3194" t="str">
            <v>#</v>
          </cell>
          <cell r="W3194" t="str">
            <v>BAG HUGGIES DRY S 12X12</v>
          </cell>
          <cell r="X3194" t="str">
            <v>#</v>
          </cell>
          <cell r="Y3194" t="str">
            <v>5237</v>
          </cell>
          <cell r="Z3194" t="str">
            <v>Poly-wrap &amp; Bag Usage</v>
          </cell>
          <cell r="AA3194" t="str">
            <v>BAGS</v>
          </cell>
          <cell r="AB3194" t="str">
            <v>B5751</v>
          </cell>
          <cell r="AC3194" t="str">
            <v>Binh Duong Mill</v>
          </cell>
          <cell r="AD3194" t="str">
            <v>0.000</v>
          </cell>
          <cell r="AE3194" t="str">
            <v>F</v>
          </cell>
          <cell r="AF3194" t="str">
            <v>70</v>
          </cell>
          <cell r="AG3194">
            <v>492000</v>
          </cell>
          <cell r="AH3194">
            <v>1000</v>
          </cell>
          <cell r="AI3194">
            <v>492000</v>
          </cell>
          <cell r="AJ3194">
            <v>1000</v>
          </cell>
          <cell r="AK3194">
            <v>492000</v>
          </cell>
          <cell r="AL3194">
            <v>1000</v>
          </cell>
          <cell r="AM3194">
            <v>492000</v>
          </cell>
          <cell r="AN3194">
            <v>1000</v>
          </cell>
          <cell r="AO3194">
            <v>492000</v>
          </cell>
          <cell r="AP3194">
            <v>1000</v>
          </cell>
          <cell r="AQ3194">
            <v>492000</v>
          </cell>
          <cell r="AR3194">
            <v>1000</v>
          </cell>
          <cell r="AS3194">
            <v>492000</v>
          </cell>
          <cell r="AT3194">
            <v>1000</v>
          </cell>
          <cell r="AU3194">
            <v>492000</v>
          </cell>
          <cell r="AV3194">
            <v>1000</v>
          </cell>
          <cell r="AW3194">
            <v>492000</v>
          </cell>
          <cell r="AX3194">
            <v>1000</v>
          </cell>
          <cell r="AY3194">
            <v>492000</v>
          </cell>
          <cell r="AZ3194">
            <v>1000</v>
          </cell>
          <cell r="BA3194">
            <v>492000</v>
          </cell>
          <cell r="BB3194">
            <v>1000</v>
          </cell>
          <cell r="BC3194">
            <v>492000</v>
          </cell>
          <cell r="BD3194">
            <v>1000</v>
          </cell>
          <cell r="BH3194" t="str">
            <v>F70</v>
          </cell>
        </row>
        <row r="3195">
          <cell r="C3195" t="str">
            <v>0000000000101178341000</v>
          </cell>
          <cell r="D3195">
            <v>1009</v>
          </cell>
          <cell r="E3195">
            <v>1009000</v>
          </cell>
          <cell r="F3195">
            <v>1000</v>
          </cell>
          <cell r="G3195" t="str">
            <v>0452</v>
          </cell>
          <cell r="H3195" t="str">
            <v>KC Vietnam</v>
          </cell>
          <cell r="I3195" t="str">
            <v>KCV South DC Binh Du</v>
          </cell>
          <cell r="J3195" t="str">
            <v>5762</v>
          </cell>
          <cell r="K3195" t="str">
            <v>AU01</v>
          </cell>
          <cell r="L3195" t="str">
            <v>Aus Raw materials</v>
          </cell>
          <cell r="M3195" t="str">
            <v>000000000010117834</v>
          </cell>
          <cell r="N3195" t="str">
            <v>BAG HUGGIES DRY M 36X6</v>
          </cell>
          <cell r="O3195" t="str">
            <v>each</v>
          </cell>
          <cell r="P3195" t="str">
            <v>#</v>
          </cell>
          <cell r="Q3195" t="str">
            <v>0.001 M3</v>
          </cell>
          <cell r="R3195" t="str">
            <v>M3</v>
          </cell>
          <cell r="S3195" t="str">
            <v>Cubic meter</v>
          </cell>
          <cell r="T3195" t="str">
            <v>11</v>
          </cell>
          <cell r="U3195" t="str">
            <v>Baby &amp; Child Care</v>
          </cell>
          <cell r="V3195" t="str">
            <v>#</v>
          </cell>
          <cell r="W3195" t="str">
            <v>BAG HUGGIES DRY M 36X6</v>
          </cell>
          <cell r="X3195" t="str">
            <v>#</v>
          </cell>
          <cell r="Y3195" t="str">
            <v>5237</v>
          </cell>
          <cell r="Z3195" t="str">
            <v>Poly-wrap &amp; Bag Usage</v>
          </cell>
          <cell r="AA3195" t="str">
            <v>BAGS</v>
          </cell>
          <cell r="AB3195" t="str">
            <v>B5751</v>
          </cell>
          <cell r="AC3195" t="str">
            <v>Binh Duong Mill</v>
          </cell>
          <cell r="AD3195" t="str">
            <v>0.000</v>
          </cell>
          <cell r="AE3195" t="str">
            <v>F</v>
          </cell>
          <cell r="AF3195" t="str">
            <v>70</v>
          </cell>
          <cell r="AG3195">
            <v>1009000</v>
          </cell>
          <cell r="AH3195">
            <v>1000</v>
          </cell>
          <cell r="AI3195">
            <v>1009000</v>
          </cell>
          <cell r="AJ3195">
            <v>1000</v>
          </cell>
          <cell r="AK3195">
            <v>1009000</v>
          </cell>
          <cell r="AL3195">
            <v>1000</v>
          </cell>
          <cell r="AM3195">
            <v>1009000</v>
          </cell>
          <cell r="AN3195">
            <v>1000</v>
          </cell>
          <cell r="AO3195">
            <v>1009000</v>
          </cell>
          <cell r="AP3195">
            <v>1000</v>
          </cell>
          <cell r="AQ3195">
            <v>1009000</v>
          </cell>
          <cell r="AR3195">
            <v>1000</v>
          </cell>
          <cell r="AS3195">
            <v>1009000</v>
          </cell>
          <cell r="AT3195">
            <v>1000</v>
          </cell>
          <cell r="AU3195">
            <v>1009000</v>
          </cell>
          <cell r="AV3195">
            <v>1000</v>
          </cell>
          <cell r="AW3195">
            <v>1009000</v>
          </cell>
          <cell r="AX3195">
            <v>1000</v>
          </cell>
          <cell r="AY3195">
            <v>1009000</v>
          </cell>
          <cell r="AZ3195">
            <v>1000</v>
          </cell>
          <cell r="BA3195">
            <v>1009000</v>
          </cell>
          <cell r="BB3195">
            <v>1000</v>
          </cell>
          <cell r="BC3195">
            <v>1009000</v>
          </cell>
          <cell r="BD3195">
            <v>1000</v>
          </cell>
          <cell r="BH3195" t="str">
            <v>F70</v>
          </cell>
        </row>
        <row r="3196">
          <cell r="C3196" t="str">
            <v>0000000000101178351000</v>
          </cell>
          <cell r="D3196">
            <v>532</v>
          </cell>
          <cell r="E3196">
            <v>532000</v>
          </cell>
          <cell r="F3196">
            <v>1000</v>
          </cell>
          <cell r="G3196" t="str">
            <v>0452</v>
          </cell>
          <cell r="H3196" t="str">
            <v>KC Vietnam</v>
          </cell>
          <cell r="I3196" t="str">
            <v>KCV South DC Binh Du</v>
          </cell>
          <cell r="J3196" t="str">
            <v>5762</v>
          </cell>
          <cell r="K3196" t="str">
            <v>AU01</v>
          </cell>
          <cell r="L3196" t="str">
            <v>Aus Raw materials</v>
          </cell>
          <cell r="M3196" t="str">
            <v>000000000010117835</v>
          </cell>
          <cell r="N3196" t="str">
            <v>BAG HUGGIES DRY M 11X12</v>
          </cell>
          <cell r="O3196" t="str">
            <v>each</v>
          </cell>
          <cell r="P3196" t="str">
            <v>#</v>
          </cell>
          <cell r="Q3196" t="str">
            <v>0.001 M3</v>
          </cell>
          <cell r="R3196" t="str">
            <v>M3</v>
          </cell>
          <cell r="S3196" t="str">
            <v>Cubic meter</v>
          </cell>
          <cell r="T3196" t="str">
            <v>11</v>
          </cell>
          <cell r="U3196" t="str">
            <v>Baby &amp; Child Care</v>
          </cell>
          <cell r="V3196" t="str">
            <v>#</v>
          </cell>
          <cell r="W3196" t="str">
            <v>BAG HUGGIES DRY M 11X12</v>
          </cell>
          <cell r="X3196" t="str">
            <v>#</v>
          </cell>
          <cell r="Y3196" t="str">
            <v>5237</v>
          </cell>
          <cell r="Z3196" t="str">
            <v>Poly-wrap &amp; Bag Usage</v>
          </cell>
          <cell r="AA3196" t="str">
            <v>BAGS</v>
          </cell>
          <cell r="AB3196" t="str">
            <v>B5751</v>
          </cell>
          <cell r="AC3196" t="str">
            <v>Binh Duong Mill</v>
          </cell>
          <cell r="AD3196" t="str">
            <v>0.000</v>
          </cell>
          <cell r="AE3196" t="str">
            <v>F</v>
          </cell>
          <cell r="AF3196" t="str">
            <v>70</v>
          </cell>
          <cell r="AG3196">
            <v>532000</v>
          </cell>
          <cell r="AH3196">
            <v>1000</v>
          </cell>
          <cell r="AI3196">
            <v>532000</v>
          </cell>
          <cell r="AJ3196">
            <v>1000</v>
          </cell>
          <cell r="AK3196">
            <v>532000</v>
          </cell>
          <cell r="AL3196">
            <v>1000</v>
          </cell>
          <cell r="AM3196">
            <v>532000</v>
          </cell>
          <cell r="AN3196">
            <v>1000</v>
          </cell>
          <cell r="AO3196">
            <v>532000</v>
          </cell>
          <cell r="AP3196">
            <v>1000</v>
          </cell>
          <cell r="AQ3196">
            <v>532000</v>
          </cell>
          <cell r="AR3196">
            <v>1000</v>
          </cell>
          <cell r="AS3196">
            <v>532000</v>
          </cell>
          <cell r="AT3196">
            <v>1000</v>
          </cell>
          <cell r="AU3196">
            <v>532000</v>
          </cell>
          <cell r="AV3196">
            <v>1000</v>
          </cell>
          <cell r="AW3196">
            <v>532000</v>
          </cell>
          <cell r="AX3196">
            <v>1000</v>
          </cell>
          <cell r="AY3196">
            <v>532000</v>
          </cell>
          <cell r="AZ3196">
            <v>1000</v>
          </cell>
          <cell r="BA3196">
            <v>532000</v>
          </cell>
          <cell r="BB3196">
            <v>1000</v>
          </cell>
          <cell r="BC3196">
            <v>532000</v>
          </cell>
          <cell r="BD3196">
            <v>1000</v>
          </cell>
          <cell r="BH3196" t="str">
            <v>F70</v>
          </cell>
        </row>
        <row r="3197">
          <cell r="C3197" t="str">
            <v>0000000000101178361000</v>
          </cell>
          <cell r="D3197">
            <v>1067</v>
          </cell>
          <cell r="E3197">
            <v>1067000</v>
          </cell>
          <cell r="F3197">
            <v>1000</v>
          </cell>
          <cell r="G3197" t="str">
            <v>0452</v>
          </cell>
          <cell r="H3197" t="str">
            <v>KC Vietnam</v>
          </cell>
          <cell r="I3197" t="str">
            <v>KCV South DC Binh Du</v>
          </cell>
          <cell r="J3197" t="str">
            <v>5762</v>
          </cell>
          <cell r="K3197" t="str">
            <v>AU01</v>
          </cell>
          <cell r="L3197" t="str">
            <v>Aus Raw materials</v>
          </cell>
          <cell r="M3197" t="str">
            <v>000000000010117836</v>
          </cell>
          <cell r="N3197" t="str">
            <v>BAG HUGGIES DRY L 34X6</v>
          </cell>
          <cell r="O3197" t="str">
            <v>each</v>
          </cell>
          <cell r="P3197" t="str">
            <v>#</v>
          </cell>
          <cell r="Q3197" t="str">
            <v>0.001 M3</v>
          </cell>
          <cell r="R3197" t="str">
            <v>M3</v>
          </cell>
          <cell r="S3197" t="str">
            <v>Cubic meter</v>
          </cell>
          <cell r="T3197" t="str">
            <v>11</v>
          </cell>
          <cell r="U3197" t="str">
            <v>Baby &amp; Child Care</v>
          </cell>
          <cell r="V3197" t="str">
            <v>#</v>
          </cell>
          <cell r="W3197" t="str">
            <v>BAG HUGGIES DRY L 34X6</v>
          </cell>
          <cell r="X3197" t="str">
            <v>#</v>
          </cell>
          <cell r="Y3197" t="str">
            <v>5237</v>
          </cell>
          <cell r="Z3197" t="str">
            <v>Poly-wrap &amp; Bag Usage</v>
          </cell>
          <cell r="AA3197" t="str">
            <v>BAGS</v>
          </cell>
          <cell r="AB3197" t="str">
            <v>B5751</v>
          </cell>
          <cell r="AC3197" t="str">
            <v>Binh Duong Mill</v>
          </cell>
          <cell r="AD3197" t="str">
            <v>0.000</v>
          </cell>
          <cell r="AE3197" t="str">
            <v>F</v>
          </cell>
          <cell r="AF3197" t="str">
            <v>70</v>
          </cell>
          <cell r="AG3197">
            <v>1067000</v>
          </cell>
          <cell r="AH3197">
            <v>1000</v>
          </cell>
          <cell r="AI3197">
            <v>1067000</v>
          </cell>
          <cell r="AJ3197">
            <v>1000</v>
          </cell>
          <cell r="AK3197">
            <v>1067000</v>
          </cell>
          <cell r="AL3197">
            <v>1000</v>
          </cell>
          <cell r="AM3197">
            <v>1067000</v>
          </cell>
          <cell r="AN3197">
            <v>1000</v>
          </cell>
          <cell r="AO3197">
            <v>1067000</v>
          </cell>
          <cell r="AP3197">
            <v>1000</v>
          </cell>
          <cell r="AQ3197">
            <v>1067000</v>
          </cell>
          <cell r="AR3197">
            <v>1000</v>
          </cell>
          <cell r="AS3197">
            <v>1067000</v>
          </cell>
          <cell r="AT3197">
            <v>1000</v>
          </cell>
          <cell r="AU3197">
            <v>1067000</v>
          </cell>
          <cell r="AV3197">
            <v>1000</v>
          </cell>
          <cell r="AW3197">
            <v>1067000</v>
          </cell>
          <cell r="AX3197">
            <v>1000</v>
          </cell>
          <cell r="AY3197">
            <v>1067000</v>
          </cell>
          <cell r="AZ3197">
            <v>1000</v>
          </cell>
          <cell r="BA3197">
            <v>1067000</v>
          </cell>
          <cell r="BB3197">
            <v>1000</v>
          </cell>
          <cell r="BC3197">
            <v>1067000</v>
          </cell>
          <cell r="BD3197">
            <v>1000</v>
          </cell>
          <cell r="BH3197" t="str">
            <v>F70</v>
          </cell>
        </row>
        <row r="3198">
          <cell r="C3198" t="str">
            <v>0000000000101178371000</v>
          </cell>
          <cell r="D3198">
            <v>541</v>
          </cell>
          <cell r="E3198">
            <v>541000</v>
          </cell>
          <cell r="F3198">
            <v>1000</v>
          </cell>
          <cell r="G3198" t="str">
            <v>0452</v>
          </cell>
          <cell r="H3198" t="str">
            <v>KC Vietnam</v>
          </cell>
          <cell r="I3198" t="str">
            <v>KCV South DC Binh Du</v>
          </cell>
          <cell r="J3198" t="str">
            <v>5762</v>
          </cell>
          <cell r="K3198" t="str">
            <v>AU01</v>
          </cell>
          <cell r="L3198" t="str">
            <v>Aus Raw materials</v>
          </cell>
          <cell r="M3198" t="str">
            <v>000000000010117837</v>
          </cell>
          <cell r="N3198" t="str">
            <v>BAG HUGGIES DRY L 10X12</v>
          </cell>
          <cell r="O3198" t="str">
            <v>each</v>
          </cell>
          <cell r="P3198" t="str">
            <v>#</v>
          </cell>
          <cell r="Q3198" t="str">
            <v>0.001 M3</v>
          </cell>
          <cell r="R3198" t="str">
            <v>M3</v>
          </cell>
          <cell r="S3198" t="str">
            <v>Cubic meter</v>
          </cell>
          <cell r="T3198" t="str">
            <v>11</v>
          </cell>
          <cell r="U3198" t="str">
            <v>Baby &amp; Child Care</v>
          </cell>
          <cell r="V3198" t="str">
            <v>#</v>
          </cell>
          <cell r="W3198" t="str">
            <v>BAG HUGGIES DRY L 10X12</v>
          </cell>
          <cell r="X3198" t="str">
            <v>#</v>
          </cell>
          <cell r="Y3198" t="str">
            <v>5237</v>
          </cell>
          <cell r="Z3198" t="str">
            <v>Poly-wrap &amp; Bag Usage</v>
          </cell>
          <cell r="AA3198" t="str">
            <v>BAGS</v>
          </cell>
          <cell r="AB3198" t="str">
            <v>B5751</v>
          </cell>
          <cell r="AC3198" t="str">
            <v>Binh Duong Mill</v>
          </cell>
          <cell r="AD3198" t="str">
            <v>0.000</v>
          </cell>
          <cell r="AE3198" t="str">
            <v>F</v>
          </cell>
          <cell r="AF3198" t="str">
            <v>70</v>
          </cell>
          <cell r="AG3198">
            <v>541000</v>
          </cell>
          <cell r="AH3198">
            <v>1000</v>
          </cell>
          <cell r="AI3198">
            <v>541000</v>
          </cell>
          <cell r="AJ3198">
            <v>1000</v>
          </cell>
          <cell r="AK3198">
            <v>541000</v>
          </cell>
          <cell r="AL3198">
            <v>1000</v>
          </cell>
          <cell r="AM3198">
            <v>541000</v>
          </cell>
          <cell r="AN3198">
            <v>1000</v>
          </cell>
          <cell r="AO3198">
            <v>541000</v>
          </cell>
          <cell r="AP3198">
            <v>1000</v>
          </cell>
          <cell r="AQ3198">
            <v>541000</v>
          </cell>
          <cell r="AR3198">
            <v>1000</v>
          </cell>
          <cell r="AS3198">
            <v>541000</v>
          </cell>
          <cell r="AT3198">
            <v>1000</v>
          </cell>
          <cell r="AU3198">
            <v>541000</v>
          </cell>
          <cell r="AV3198">
            <v>1000</v>
          </cell>
          <cell r="AW3198">
            <v>541000</v>
          </cell>
          <cell r="AX3198">
            <v>1000</v>
          </cell>
          <cell r="AY3198">
            <v>541000</v>
          </cell>
          <cell r="AZ3198">
            <v>1000</v>
          </cell>
          <cell r="BA3198">
            <v>541000</v>
          </cell>
          <cell r="BB3198">
            <v>1000</v>
          </cell>
          <cell r="BC3198">
            <v>541000</v>
          </cell>
          <cell r="BD3198">
            <v>1000</v>
          </cell>
          <cell r="BH3198" t="str">
            <v>F70</v>
          </cell>
        </row>
        <row r="3199">
          <cell r="C3199" t="str">
            <v>0000000000101178381000</v>
          </cell>
          <cell r="D3199">
            <v>1058</v>
          </cell>
          <cell r="E3199">
            <v>1058000</v>
          </cell>
          <cell r="F3199">
            <v>1000</v>
          </cell>
          <cell r="G3199" t="str">
            <v>0452</v>
          </cell>
          <cell r="H3199" t="str">
            <v>KC Vietnam</v>
          </cell>
          <cell r="I3199" t="str">
            <v>KCV South DC Binh Du</v>
          </cell>
          <cell r="J3199" t="str">
            <v>5762</v>
          </cell>
          <cell r="K3199" t="str">
            <v>AU01</v>
          </cell>
          <cell r="L3199" t="str">
            <v>Aus Raw materials</v>
          </cell>
          <cell r="M3199" t="str">
            <v>000000000010117838</v>
          </cell>
          <cell r="N3199" t="str">
            <v>BAG HUGGIES DRY XXL 28X6</v>
          </cell>
          <cell r="O3199" t="str">
            <v>each</v>
          </cell>
          <cell r="P3199" t="str">
            <v>#</v>
          </cell>
          <cell r="Q3199" t="str">
            <v>0.001 M3</v>
          </cell>
          <cell r="R3199" t="str">
            <v>M3</v>
          </cell>
          <cell r="S3199" t="str">
            <v>Cubic meter</v>
          </cell>
          <cell r="T3199" t="str">
            <v>11</v>
          </cell>
          <cell r="U3199" t="str">
            <v>Baby &amp; Child Care</v>
          </cell>
          <cell r="V3199" t="str">
            <v>#</v>
          </cell>
          <cell r="W3199" t="str">
            <v>BAG HUGGIES DRY XXL 28X6</v>
          </cell>
          <cell r="X3199" t="str">
            <v>#</v>
          </cell>
          <cell r="Y3199" t="str">
            <v>5237</v>
          </cell>
          <cell r="Z3199" t="str">
            <v>Poly-wrap &amp; Bag Usage</v>
          </cell>
          <cell r="AA3199" t="str">
            <v>BAGS</v>
          </cell>
          <cell r="AB3199" t="str">
            <v>B5751</v>
          </cell>
          <cell r="AC3199" t="str">
            <v>Binh Duong Mill</v>
          </cell>
          <cell r="AD3199" t="str">
            <v>0.000</v>
          </cell>
          <cell r="AE3199" t="str">
            <v>F</v>
          </cell>
          <cell r="AF3199" t="str">
            <v>70</v>
          </cell>
          <cell r="AG3199">
            <v>1058000</v>
          </cell>
          <cell r="AH3199">
            <v>1000</v>
          </cell>
          <cell r="AI3199">
            <v>1058000</v>
          </cell>
          <cell r="AJ3199">
            <v>1000</v>
          </cell>
          <cell r="AK3199">
            <v>1058000</v>
          </cell>
          <cell r="AL3199">
            <v>1000</v>
          </cell>
          <cell r="AM3199">
            <v>1058000</v>
          </cell>
          <cell r="AN3199">
            <v>1000</v>
          </cell>
          <cell r="AO3199">
            <v>1058000</v>
          </cell>
          <cell r="AP3199">
            <v>1000</v>
          </cell>
          <cell r="AQ3199">
            <v>1058000</v>
          </cell>
          <cell r="AR3199">
            <v>1000</v>
          </cell>
          <cell r="AS3199">
            <v>1058000</v>
          </cell>
          <cell r="AT3199">
            <v>1000</v>
          </cell>
          <cell r="AU3199">
            <v>1058000</v>
          </cell>
          <cell r="AV3199">
            <v>1000</v>
          </cell>
          <cell r="AW3199">
            <v>1058000</v>
          </cell>
          <cell r="AX3199">
            <v>1000</v>
          </cell>
          <cell r="AY3199">
            <v>1058000</v>
          </cell>
          <cell r="AZ3199">
            <v>1000</v>
          </cell>
          <cell r="BA3199">
            <v>1058000</v>
          </cell>
          <cell r="BB3199">
            <v>1000</v>
          </cell>
          <cell r="BC3199">
            <v>1058000</v>
          </cell>
          <cell r="BD3199">
            <v>1000</v>
          </cell>
          <cell r="BH3199" t="str">
            <v>F70</v>
          </cell>
        </row>
        <row r="3200">
          <cell r="C3200" t="str">
            <v>0000000000101178391000</v>
          </cell>
          <cell r="D3200">
            <v>495</v>
          </cell>
          <cell r="E3200">
            <v>495000</v>
          </cell>
          <cell r="F3200">
            <v>1000</v>
          </cell>
          <cell r="G3200" t="str">
            <v>0452</v>
          </cell>
          <cell r="H3200" t="str">
            <v>KC Vietnam</v>
          </cell>
          <cell r="I3200" t="str">
            <v>KCV South DC Binh Du</v>
          </cell>
          <cell r="J3200" t="str">
            <v>5762</v>
          </cell>
          <cell r="K3200" t="str">
            <v>AU01</v>
          </cell>
          <cell r="L3200" t="str">
            <v>Aus Raw materials</v>
          </cell>
          <cell r="M3200" t="str">
            <v>000000000010117839</v>
          </cell>
          <cell r="N3200" t="str">
            <v>BAG HUGGIES DRY XL 9X12</v>
          </cell>
          <cell r="O3200" t="str">
            <v>each</v>
          </cell>
          <cell r="P3200" t="str">
            <v>#</v>
          </cell>
          <cell r="Q3200" t="str">
            <v>0.001 M3</v>
          </cell>
          <cell r="R3200" t="str">
            <v>M3</v>
          </cell>
          <cell r="S3200" t="str">
            <v>Cubic meter</v>
          </cell>
          <cell r="T3200" t="str">
            <v>11</v>
          </cell>
          <cell r="U3200" t="str">
            <v>Baby &amp; Child Care</v>
          </cell>
          <cell r="V3200" t="str">
            <v>#</v>
          </cell>
          <cell r="W3200" t="str">
            <v>BAG HUGGIES DRY XL 9X12</v>
          </cell>
          <cell r="X3200" t="str">
            <v>#</v>
          </cell>
          <cell r="Y3200" t="str">
            <v>5237</v>
          </cell>
          <cell r="Z3200" t="str">
            <v>Poly-wrap &amp; Bag Usage</v>
          </cell>
          <cell r="AA3200" t="str">
            <v>BAGS</v>
          </cell>
          <cell r="AB3200" t="str">
            <v>B5751</v>
          </cell>
          <cell r="AC3200" t="str">
            <v>Binh Duong Mill</v>
          </cell>
          <cell r="AD3200" t="str">
            <v>0.000</v>
          </cell>
          <cell r="AE3200" t="str">
            <v>F</v>
          </cell>
          <cell r="AF3200" t="str">
            <v>70</v>
          </cell>
          <cell r="AG3200">
            <v>495000</v>
          </cell>
          <cell r="AH3200">
            <v>1000</v>
          </cell>
          <cell r="AI3200">
            <v>495000</v>
          </cell>
          <cell r="AJ3200">
            <v>1000</v>
          </cell>
          <cell r="AK3200">
            <v>495000</v>
          </cell>
          <cell r="AL3200">
            <v>1000</v>
          </cell>
          <cell r="AM3200">
            <v>495000</v>
          </cell>
          <cell r="AN3200">
            <v>1000</v>
          </cell>
          <cell r="AO3200">
            <v>495000</v>
          </cell>
          <cell r="AP3200">
            <v>1000</v>
          </cell>
          <cell r="AQ3200">
            <v>495000</v>
          </cell>
          <cell r="AR3200">
            <v>1000</v>
          </cell>
          <cell r="AS3200">
            <v>495000</v>
          </cell>
          <cell r="AT3200">
            <v>1000</v>
          </cell>
          <cell r="AU3200">
            <v>495000</v>
          </cell>
          <cell r="AV3200">
            <v>1000</v>
          </cell>
          <cell r="AW3200">
            <v>495000</v>
          </cell>
          <cell r="AX3200">
            <v>1000</v>
          </cell>
          <cell r="AY3200">
            <v>495000</v>
          </cell>
          <cell r="AZ3200">
            <v>1000</v>
          </cell>
          <cell r="BA3200">
            <v>495000</v>
          </cell>
          <cell r="BB3200">
            <v>1000</v>
          </cell>
          <cell r="BC3200">
            <v>495000</v>
          </cell>
          <cell r="BD3200">
            <v>1000</v>
          </cell>
          <cell r="BH3200" t="str">
            <v>F70</v>
          </cell>
        </row>
        <row r="3201">
          <cell r="C3201" t="str">
            <v>0000000000101179511000</v>
          </cell>
          <cell r="D3201">
            <v>141</v>
          </cell>
          <cell r="E3201">
            <v>141000</v>
          </cell>
          <cell r="F3201">
            <v>1000</v>
          </cell>
          <cell r="G3201" t="str">
            <v>0452</v>
          </cell>
          <cell r="H3201" t="str">
            <v>KC Vietnam</v>
          </cell>
          <cell r="I3201" t="str">
            <v>KCV South DC Binh Du</v>
          </cell>
          <cell r="J3201" t="str">
            <v>5762</v>
          </cell>
          <cell r="K3201" t="str">
            <v>AU01</v>
          </cell>
          <cell r="L3201" t="str">
            <v>Aus Raw materials</v>
          </cell>
          <cell r="M3201" t="str">
            <v>000000000010117951</v>
          </cell>
          <cell r="N3201" t="str">
            <v>BAG STYLE UTW ALOEVERA 8X48 QW</v>
          </cell>
          <cell r="O3201" t="str">
            <v>each</v>
          </cell>
          <cell r="P3201" t="str">
            <v>#</v>
          </cell>
          <cell r="Q3201" t="str">
            <v>0.001 M3</v>
          </cell>
          <cell r="R3201" t="str">
            <v>M3</v>
          </cell>
          <cell r="S3201" t="str">
            <v>Cubic meter</v>
          </cell>
          <cell r="T3201" t="str">
            <v>09</v>
          </cell>
          <cell r="U3201" t="str">
            <v>Fem, Adult&amp;Aged-Cons</v>
          </cell>
          <cell r="V3201" t="str">
            <v>#</v>
          </cell>
          <cell r="W3201" t="str">
            <v>BAG STYLE UTW ALOEVERA 8X48 QW</v>
          </cell>
          <cell r="X3201" t="str">
            <v>#</v>
          </cell>
          <cell r="Y3201" t="str">
            <v>5237</v>
          </cell>
          <cell r="Z3201" t="str">
            <v>Poly-wrap &amp; Bag Usage</v>
          </cell>
          <cell r="AA3201" t="str">
            <v>BUND</v>
          </cell>
          <cell r="AB3201" t="str">
            <v>B5751</v>
          </cell>
          <cell r="AC3201" t="str">
            <v>Binh Duong Mill</v>
          </cell>
          <cell r="AD3201" t="str">
            <v>0.000</v>
          </cell>
          <cell r="AE3201" t="str">
            <v>F</v>
          </cell>
          <cell r="AF3201" t="str">
            <v>70</v>
          </cell>
          <cell r="AG3201">
            <v>141000</v>
          </cell>
          <cell r="AH3201">
            <v>1000</v>
          </cell>
          <cell r="AI3201">
            <v>141000</v>
          </cell>
          <cell r="AJ3201">
            <v>1000</v>
          </cell>
          <cell r="AK3201">
            <v>141000</v>
          </cell>
          <cell r="AL3201">
            <v>1000</v>
          </cell>
          <cell r="AM3201">
            <v>141000</v>
          </cell>
          <cell r="AN3201">
            <v>1000</v>
          </cell>
          <cell r="AO3201">
            <v>141000</v>
          </cell>
          <cell r="AP3201">
            <v>1000</v>
          </cell>
          <cell r="AQ3201">
            <v>141000</v>
          </cell>
          <cell r="AR3201">
            <v>1000</v>
          </cell>
          <cell r="AS3201">
            <v>141000</v>
          </cell>
          <cell r="AT3201">
            <v>1000</v>
          </cell>
          <cell r="AU3201">
            <v>141000</v>
          </cell>
          <cell r="AV3201">
            <v>1000</v>
          </cell>
          <cell r="AW3201">
            <v>141000</v>
          </cell>
          <cell r="AX3201">
            <v>1000</v>
          </cell>
          <cell r="AY3201">
            <v>141000</v>
          </cell>
          <cell r="AZ3201">
            <v>1000</v>
          </cell>
          <cell r="BA3201">
            <v>141000</v>
          </cell>
          <cell r="BB3201">
            <v>1000</v>
          </cell>
          <cell r="BC3201">
            <v>141000</v>
          </cell>
          <cell r="BD3201">
            <v>1000</v>
          </cell>
          <cell r="BH3201" t="str">
            <v>F70</v>
          </cell>
        </row>
        <row r="3202">
          <cell r="C3202" t="str">
            <v>0000000000101179551000</v>
          </cell>
          <cell r="D3202">
            <v>243</v>
          </cell>
          <cell r="E3202">
            <v>243000</v>
          </cell>
          <cell r="F3202">
            <v>1000</v>
          </cell>
          <cell r="G3202" t="str">
            <v>0452</v>
          </cell>
          <cell r="H3202" t="str">
            <v>KC Vietnam</v>
          </cell>
          <cell r="I3202" t="str">
            <v>KCV South DC Binh Du</v>
          </cell>
          <cell r="J3202" t="str">
            <v>5762</v>
          </cell>
          <cell r="K3202" t="str">
            <v>AU01</v>
          </cell>
          <cell r="L3202" t="str">
            <v>Aus Raw materials</v>
          </cell>
          <cell r="M3202" t="str">
            <v>000000000010117955</v>
          </cell>
          <cell r="N3202" t="str">
            <v>BAG STYLE UT ALOEVERA 20X16</v>
          </cell>
          <cell r="O3202" t="str">
            <v>each</v>
          </cell>
          <cell r="P3202" t="str">
            <v>#</v>
          </cell>
          <cell r="Q3202" t="str">
            <v>0.001 M3</v>
          </cell>
          <cell r="R3202" t="str">
            <v>M3</v>
          </cell>
          <cell r="S3202" t="str">
            <v>Cubic meter</v>
          </cell>
          <cell r="T3202" t="str">
            <v>09</v>
          </cell>
          <cell r="U3202" t="str">
            <v>Fem, Adult&amp;Aged-Cons</v>
          </cell>
          <cell r="V3202" t="str">
            <v>#</v>
          </cell>
          <cell r="W3202" t="str">
            <v>BAG STYLE UT ALOEVERA 20X16</v>
          </cell>
          <cell r="X3202" t="str">
            <v>#</v>
          </cell>
          <cell r="Y3202" t="str">
            <v>5237</v>
          </cell>
          <cell r="Z3202" t="str">
            <v>Poly-wrap &amp; Bag Usage</v>
          </cell>
          <cell r="AA3202" t="str">
            <v>BUND</v>
          </cell>
          <cell r="AB3202" t="str">
            <v>B5751</v>
          </cell>
          <cell r="AC3202" t="str">
            <v>Binh Duong Mill</v>
          </cell>
          <cell r="AD3202" t="str">
            <v>0.000</v>
          </cell>
          <cell r="AE3202" t="str">
            <v>F</v>
          </cell>
          <cell r="AF3202" t="str">
            <v>70</v>
          </cell>
          <cell r="AG3202">
            <v>243000</v>
          </cell>
          <cell r="AH3202">
            <v>1000</v>
          </cell>
          <cell r="AI3202">
            <v>243000</v>
          </cell>
          <cell r="AJ3202">
            <v>1000</v>
          </cell>
          <cell r="AK3202">
            <v>243000</v>
          </cell>
          <cell r="AL3202">
            <v>1000</v>
          </cell>
          <cell r="AM3202">
            <v>243000</v>
          </cell>
          <cell r="AN3202">
            <v>1000</v>
          </cell>
          <cell r="AO3202">
            <v>243000</v>
          </cell>
          <cell r="AP3202">
            <v>1000</v>
          </cell>
          <cell r="AQ3202">
            <v>243000</v>
          </cell>
          <cell r="AR3202">
            <v>1000</v>
          </cell>
          <cell r="AS3202">
            <v>243000</v>
          </cell>
          <cell r="AT3202">
            <v>1000</v>
          </cell>
          <cell r="AU3202">
            <v>243000</v>
          </cell>
          <cell r="AV3202">
            <v>1000</v>
          </cell>
          <cell r="AW3202">
            <v>243000</v>
          </cell>
          <cell r="AX3202">
            <v>1000</v>
          </cell>
          <cell r="AY3202">
            <v>243000</v>
          </cell>
          <cell r="AZ3202">
            <v>1000</v>
          </cell>
          <cell r="BA3202">
            <v>243000</v>
          </cell>
          <cell r="BB3202">
            <v>1000</v>
          </cell>
          <cell r="BC3202">
            <v>243000</v>
          </cell>
          <cell r="BD3202">
            <v>1000</v>
          </cell>
          <cell r="BH3202" t="str">
            <v>F70</v>
          </cell>
        </row>
        <row r="3203">
          <cell r="C3203" t="str">
            <v>0000000000101179561000</v>
          </cell>
          <cell r="D3203">
            <v>215</v>
          </cell>
          <cell r="E3203">
            <v>215000</v>
          </cell>
          <cell r="F3203">
            <v>1000</v>
          </cell>
          <cell r="G3203" t="str">
            <v>0452</v>
          </cell>
          <cell r="H3203" t="str">
            <v>KC Vietnam</v>
          </cell>
          <cell r="I3203" t="str">
            <v>KCV South DC Binh Du</v>
          </cell>
          <cell r="J3203" t="str">
            <v>5762</v>
          </cell>
          <cell r="K3203" t="str">
            <v>AU01</v>
          </cell>
          <cell r="L3203" t="str">
            <v>Aus Raw materials</v>
          </cell>
          <cell r="M3203" t="str">
            <v>000000000010117956</v>
          </cell>
          <cell r="N3203" t="str">
            <v>BAG STYLE O/NIGHT WNG  4X48</v>
          </cell>
          <cell r="O3203" t="str">
            <v>each</v>
          </cell>
          <cell r="P3203" t="str">
            <v>#</v>
          </cell>
          <cell r="Q3203" t="str">
            <v>0.001 M3</v>
          </cell>
          <cell r="R3203" t="str">
            <v>M3</v>
          </cell>
          <cell r="S3203" t="str">
            <v>Cubic meter</v>
          </cell>
          <cell r="T3203" t="str">
            <v>09</v>
          </cell>
          <cell r="U3203" t="str">
            <v>Fem, Adult&amp;Aged-Cons</v>
          </cell>
          <cell r="V3203" t="str">
            <v>#</v>
          </cell>
          <cell r="W3203" t="str">
            <v>BAG STYLE O/NIGHT WNG  4X48</v>
          </cell>
          <cell r="X3203" t="str">
            <v>#</v>
          </cell>
          <cell r="Y3203" t="str">
            <v>5237</v>
          </cell>
          <cell r="Z3203" t="str">
            <v>Poly-wrap &amp; Bag Usage</v>
          </cell>
          <cell r="AA3203" t="str">
            <v>BUND</v>
          </cell>
          <cell r="AB3203" t="str">
            <v>B5751</v>
          </cell>
          <cell r="AC3203" t="str">
            <v>Binh Duong Mill</v>
          </cell>
          <cell r="AD3203" t="str">
            <v>0.000</v>
          </cell>
          <cell r="AE3203" t="str">
            <v>F</v>
          </cell>
          <cell r="AF3203" t="str">
            <v>70</v>
          </cell>
          <cell r="AG3203">
            <v>215000</v>
          </cell>
          <cell r="AH3203">
            <v>1000</v>
          </cell>
          <cell r="AI3203">
            <v>215000</v>
          </cell>
          <cell r="AJ3203">
            <v>1000</v>
          </cell>
          <cell r="AK3203">
            <v>215000</v>
          </cell>
          <cell r="AL3203">
            <v>1000</v>
          </cell>
          <cell r="AM3203">
            <v>215000</v>
          </cell>
          <cell r="AN3203">
            <v>1000</v>
          </cell>
          <cell r="AO3203">
            <v>215000</v>
          </cell>
          <cell r="AP3203">
            <v>1000</v>
          </cell>
          <cell r="AQ3203">
            <v>215000</v>
          </cell>
          <cell r="AR3203">
            <v>1000</v>
          </cell>
          <cell r="AS3203">
            <v>215000</v>
          </cell>
          <cell r="AT3203">
            <v>1000</v>
          </cell>
          <cell r="AU3203">
            <v>215000</v>
          </cell>
          <cell r="AV3203">
            <v>1000</v>
          </cell>
          <cell r="AW3203">
            <v>215000</v>
          </cell>
          <cell r="AX3203">
            <v>1000</v>
          </cell>
          <cell r="AY3203">
            <v>215000</v>
          </cell>
          <cell r="AZ3203">
            <v>1000</v>
          </cell>
          <cell r="BA3203">
            <v>215000</v>
          </cell>
          <cell r="BB3203">
            <v>1000</v>
          </cell>
          <cell r="BC3203">
            <v>215000</v>
          </cell>
          <cell r="BD3203">
            <v>1000</v>
          </cell>
          <cell r="BH3203" t="str">
            <v>F70</v>
          </cell>
        </row>
        <row r="3204">
          <cell r="C3204" t="str">
            <v>0000000000101180051000</v>
          </cell>
          <cell r="D3204">
            <v>6160</v>
          </cell>
          <cell r="E3204">
            <v>6160000</v>
          </cell>
          <cell r="F3204">
            <v>1000</v>
          </cell>
          <cell r="G3204" t="str">
            <v>0452</v>
          </cell>
          <cell r="H3204" t="str">
            <v>KC Vietnam</v>
          </cell>
          <cell r="I3204" t="str">
            <v>KCV South DC Binh Du</v>
          </cell>
          <cell r="J3204" t="str">
            <v>5762</v>
          </cell>
          <cell r="K3204" t="str">
            <v>AU01</v>
          </cell>
          <cell r="L3204" t="str">
            <v>Aus Raw materials</v>
          </cell>
          <cell r="M3204" t="str">
            <v>000000000010118005</v>
          </cell>
          <cell r="N3204" t="str">
            <v>CASE HGD + STYLE MW</v>
          </cell>
          <cell r="O3204" t="str">
            <v>each</v>
          </cell>
          <cell r="P3204" t="str">
            <v>#</v>
          </cell>
          <cell r="Q3204" t="str">
            <v>0.001 M3</v>
          </cell>
          <cell r="R3204" t="str">
            <v>M3</v>
          </cell>
          <cell r="S3204" t="str">
            <v>Cubic meter</v>
          </cell>
          <cell r="T3204" t="str">
            <v>09</v>
          </cell>
          <cell r="U3204" t="str">
            <v>Fem, Adult&amp;Aged-Cons</v>
          </cell>
          <cell r="V3204" t="str">
            <v>#</v>
          </cell>
          <cell r="W3204" t="str">
            <v>CASE HGD + STYLE MW</v>
          </cell>
          <cell r="X3204" t="str">
            <v>#</v>
          </cell>
          <cell r="Y3204" t="str">
            <v>5243</v>
          </cell>
          <cell r="Z3204" t="str">
            <v>Shipping Containers Usage</v>
          </cell>
          <cell r="AA3204" t="str">
            <v>BUND</v>
          </cell>
          <cell r="AB3204" t="str">
            <v>B5751</v>
          </cell>
          <cell r="AC3204" t="str">
            <v>Binh Duong Mill</v>
          </cell>
          <cell r="AD3204" t="str">
            <v>0.000</v>
          </cell>
          <cell r="AE3204" t="str">
            <v>F</v>
          </cell>
          <cell r="AF3204" t="str">
            <v>70</v>
          </cell>
          <cell r="AG3204">
            <v>6160000</v>
          </cell>
          <cell r="AH3204">
            <v>1000</v>
          </cell>
          <cell r="AI3204">
            <v>6160000</v>
          </cell>
          <cell r="AJ3204">
            <v>1000</v>
          </cell>
          <cell r="AK3204">
            <v>6160000</v>
          </cell>
          <cell r="AL3204">
            <v>1000</v>
          </cell>
          <cell r="AM3204">
            <v>6160000</v>
          </cell>
          <cell r="AN3204">
            <v>1000</v>
          </cell>
          <cell r="AO3204">
            <v>6160000</v>
          </cell>
          <cell r="AP3204">
            <v>1000</v>
          </cell>
          <cell r="AQ3204">
            <v>6160000</v>
          </cell>
          <cell r="AR3204">
            <v>1000</v>
          </cell>
          <cell r="AS3204">
            <v>6160000</v>
          </cell>
          <cell r="AT3204">
            <v>1000</v>
          </cell>
          <cell r="AU3204">
            <v>6160000</v>
          </cell>
          <cell r="AV3204">
            <v>1000</v>
          </cell>
          <cell r="AW3204">
            <v>6160000</v>
          </cell>
          <cell r="AX3204">
            <v>1000</v>
          </cell>
          <cell r="AY3204">
            <v>6160000</v>
          </cell>
          <cell r="AZ3204">
            <v>1000</v>
          </cell>
          <cell r="BA3204">
            <v>6160000</v>
          </cell>
          <cell r="BB3204">
            <v>1000</v>
          </cell>
          <cell r="BC3204">
            <v>6160000</v>
          </cell>
          <cell r="BD3204">
            <v>1000</v>
          </cell>
          <cell r="BH3204" t="str">
            <v>F70</v>
          </cell>
        </row>
        <row r="3205">
          <cell r="C3205" t="str">
            <v>0000000000101180061000</v>
          </cell>
          <cell r="D3205">
            <v>550</v>
          </cell>
          <cell r="E3205">
            <v>550000</v>
          </cell>
          <cell r="F3205">
            <v>1000</v>
          </cell>
          <cell r="G3205" t="str">
            <v>0452</v>
          </cell>
          <cell r="H3205" t="str">
            <v>KC Vietnam</v>
          </cell>
          <cell r="I3205" t="str">
            <v>KCV South DC Binh Du</v>
          </cell>
          <cell r="J3205" t="str">
            <v>5762</v>
          </cell>
          <cell r="K3205" t="str">
            <v>AU01</v>
          </cell>
          <cell r="L3205" t="str">
            <v>Aus Raw materials</v>
          </cell>
          <cell r="M3205" t="str">
            <v>000000000010118006</v>
          </cell>
          <cell r="N3205" t="str">
            <v>RIBBON HGD + STYLE MW</v>
          </cell>
          <cell r="O3205" t="str">
            <v>each</v>
          </cell>
          <cell r="P3205" t="str">
            <v>#</v>
          </cell>
          <cell r="Q3205" t="str">
            <v>0.001 M3</v>
          </cell>
          <cell r="R3205" t="str">
            <v>M3</v>
          </cell>
          <cell r="S3205" t="str">
            <v>Cubic meter</v>
          </cell>
          <cell r="T3205" t="str">
            <v>09</v>
          </cell>
          <cell r="U3205" t="str">
            <v>Fem, Adult&amp;Aged-Cons</v>
          </cell>
          <cell r="V3205" t="str">
            <v>#</v>
          </cell>
          <cell r="W3205" t="str">
            <v>RIBBON HGD + STYLE MW</v>
          </cell>
          <cell r="X3205" t="str">
            <v>#</v>
          </cell>
          <cell r="Y3205" t="str">
            <v>5231</v>
          </cell>
          <cell r="Z3205" t="str">
            <v>Cartons</v>
          </cell>
          <cell r="AA3205" t="str">
            <v>CART</v>
          </cell>
          <cell r="AB3205" t="str">
            <v>B5751</v>
          </cell>
          <cell r="AC3205" t="str">
            <v>Binh Duong Mill</v>
          </cell>
          <cell r="AD3205" t="str">
            <v>0.000</v>
          </cell>
          <cell r="AE3205" t="str">
            <v>F</v>
          </cell>
          <cell r="AF3205" t="str">
            <v>70</v>
          </cell>
          <cell r="AG3205">
            <v>550000</v>
          </cell>
          <cell r="AH3205">
            <v>1000</v>
          </cell>
          <cell r="AI3205">
            <v>550000</v>
          </cell>
          <cell r="AJ3205">
            <v>1000</v>
          </cell>
          <cell r="AK3205">
            <v>550000</v>
          </cell>
          <cell r="AL3205">
            <v>1000</v>
          </cell>
          <cell r="AM3205">
            <v>550000</v>
          </cell>
          <cell r="AN3205">
            <v>1000</v>
          </cell>
          <cell r="AO3205">
            <v>550000</v>
          </cell>
          <cell r="AP3205">
            <v>1000</v>
          </cell>
          <cell r="AQ3205">
            <v>550000</v>
          </cell>
          <cell r="AR3205">
            <v>1000</v>
          </cell>
          <cell r="AS3205">
            <v>550000</v>
          </cell>
          <cell r="AT3205">
            <v>1000</v>
          </cell>
          <cell r="AU3205">
            <v>550000</v>
          </cell>
          <cell r="AV3205">
            <v>1000</v>
          </cell>
          <cell r="AW3205">
            <v>550000</v>
          </cell>
          <cell r="AX3205">
            <v>1000</v>
          </cell>
          <cell r="AY3205">
            <v>550000</v>
          </cell>
          <cell r="AZ3205">
            <v>1000</v>
          </cell>
          <cell r="BA3205">
            <v>550000</v>
          </cell>
          <cell r="BB3205">
            <v>1000</v>
          </cell>
          <cell r="BC3205">
            <v>550000</v>
          </cell>
          <cell r="BD3205">
            <v>1000</v>
          </cell>
          <cell r="BH3205" t="str">
            <v>F70</v>
          </cell>
        </row>
        <row r="3206">
          <cell r="C3206" t="str">
            <v>0000000000101180771000</v>
          </cell>
          <cell r="D3206">
            <v>337</v>
          </cell>
          <cell r="E3206">
            <v>337000</v>
          </cell>
          <cell r="F3206">
            <v>1000</v>
          </cell>
          <cell r="G3206" t="str">
            <v>0452</v>
          </cell>
          <cell r="H3206" t="str">
            <v>KC Vietnam</v>
          </cell>
          <cell r="I3206" t="str">
            <v>KCV South DC Binh Du</v>
          </cell>
          <cell r="J3206" t="str">
            <v>5762</v>
          </cell>
          <cell r="K3206" t="str">
            <v>AU01</v>
          </cell>
          <cell r="L3206" t="str">
            <v>Aus Raw materials</v>
          </cell>
          <cell r="M3206" t="str">
            <v>000000000010118077</v>
          </cell>
          <cell r="N3206" t="str">
            <v>BAG WHT ULTRA NON WNG Q.WRAP 8X48 STKR</v>
          </cell>
          <cell r="O3206" t="str">
            <v>each</v>
          </cell>
          <cell r="P3206" t="str">
            <v>#</v>
          </cell>
          <cell r="Q3206" t="str">
            <v>0.001 M3</v>
          </cell>
          <cell r="R3206" t="str">
            <v>M3</v>
          </cell>
          <cell r="S3206" t="str">
            <v>Cubic meter</v>
          </cell>
          <cell r="T3206" t="str">
            <v>09</v>
          </cell>
          <cell r="U3206" t="str">
            <v>Fem, Adult&amp;Aged-Cons</v>
          </cell>
          <cell r="V3206" t="str">
            <v>#</v>
          </cell>
          <cell r="W3206" t="str">
            <v>BAG WHT ULTRA NON WNG Q.WRAP 8X48 STKR</v>
          </cell>
          <cell r="X3206" t="str">
            <v>#</v>
          </cell>
          <cell r="Y3206" t="str">
            <v>5237</v>
          </cell>
          <cell r="Z3206" t="str">
            <v>Poly-wrap &amp; Bag Usage</v>
          </cell>
          <cell r="AA3206" t="str">
            <v>BUND</v>
          </cell>
          <cell r="AB3206" t="str">
            <v>B5751</v>
          </cell>
          <cell r="AC3206" t="str">
            <v>Binh Duong Mill</v>
          </cell>
          <cell r="AD3206" t="str">
            <v>0.000</v>
          </cell>
          <cell r="AE3206" t="str">
            <v>F</v>
          </cell>
          <cell r="AF3206" t="str">
            <v>70</v>
          </cell>
          <cell r="AG3206">
            <v>337000</v>
          </cell>
          <cell r="AH3206">
            <v>1000</v>
          </cell>
          <cell r="AI3206">
            <v>337000</v>
          </cell>
          <cell r="AJ3206">
            <v>1000</v>
          </cell>
          <cell r="AK3206">
            <v>337000</v>
          </cell>
          <cell r="AL3206">
            <v>1000</v>
          </cell>
          <cell r="AM3206">
            <v>337000</v>
          </cell>
          <cell r="AN3206">
            <v>1000</v>
          </cell>
          <cell r="AO3206">
            <v>337000</v>
          </cell>
          <cell r="AP3206">
            <v>1000</v>
          </cell>
          <cell r="AQ3206">
            <v>337000</v>
          </cell>
          <cell r="AR3206">
            <v>1000</v>
          </cell>
          <cell r="AS3206">
            <v>337000</v>
          </cell>
          <cell r="AT3206">
            <v>1000</v>
          </cell>
          <cell r="AU3206">
            <v>337000</v>
          </cell>
          <cell r="AV3206">
            <v>1000</v>
          </cell>
          <cell r="AW3206">
            <v>337000</v>
          </cell>
          <cell r="AX3206">
            <v>1000</v>
          </cell>
          <cell r="AY3206">
            <v>337000</v>
          </cell>
          <cell r="AZ3206">
            <v>1000</v>
          </cell>
          <cell r="BA3206">
            <v>337000</v>
          </cell>
          <cell r="BB3206">
            <v>1000</v>
          </cell>
          <cell r="BC3206">
            <v>337000</v>
          </cell>
          <cell r="BD3206">
            <v>1000</v>
          </cell>
          <cell r="BH3206" t="str">
            <v>F70</v>
          </cell>
        </row>
        <row r="3207">
          <cell r="C3207" t="str">
            <v>0000000000101180791000</v>
          </cell>
          <cell r="D3207">
            <v>13</v>
          </cell>
          <cell r="E3207">
            <v>13000</v>
          </cell>
          <cell r="F3207">
            <v>1000</v>
          </cell>
          <cell r="G3207" t="str">
            <v>0452</v>
          </cell>
          <cell r="H3207" t="str">
            <v>KC Vietnam</v>
          </cell>
          <cell r="I3207" t="str">
            <v>KCV South DC Binh Du</v>
          </cell>
          <cell r="J3207" t="str">
            <v>5762</v>
          </cell>
          <cell r="K3207" t="str">
            <v>AU01</v>
          </cell>
          <cell r="L3207" t="str">
            <v>Aus Raw materials</v>
          </cell>
          <cell r="M3207" t="str">
            <v>000000000010118079</v>
          </cell>
          <cell r="N3207" t="str">
            <v>STICKER WHT ULTRATHIN NON WNG 8X48 7500</v>
          </cell>
          <cell r="O3207" t="str">
            <v>each</v>
          </cell>
          <cell r="P3207" t="str">
            <v>#</v>
          </cell>
          <cell r="Q3207" t="str">
            <v>0.001 M3</v>
          </cell>
          <cell r="R3207" t="str">
            <v>M3</v>
          </cell>
          <cell r="S3207" t="str">
            <v>Cubic meter</v>
          </cell>
          <cell r="T3207" t="str">
            <v>09</v>
          </cell>
          <cell r="U3207" t="str">
            <v>Fem, Adult&amp;Aged-Cons</v>
          </cell>
          <cell r="V3207" t="str">
            <v>#</v>
          </cell>
          <cell r="W3207" t="str">
            <v>STICKER WHT ULTRATHIN NON WNG 8X48 7500</v>
          </cell>
          <cell r="X3207" t="str">
            <v>#</v>
          </cell>
          <cell r="Y3207" t="str">
            <v>5239</v>
          </cell>
          <cell r="Z3207" t="str">
            <v>Other Packaging Materials</v>
          </cell>
          <cell r="AA3207" t="str">
            <v>LABL</v>
          </cell>
          <cell r="AB3207" t="str">
            <v>B5751</v>
          </cell>
          <cell r="AC3207" t="str">
            <v>Binh Duong Mill</v>
          </cell>
          <cell r="AD3207" t="str">
            <v>0.000</v>
          </cell>
          <cell r="AE3207" t="str">
            <v>F</v>
          </cell>
          <cell r="AF3207" t="str">
            <v>70</v>
          </cell>
          <cell r="AG3207">
            <v>13000</v>
          </cell>
          <cell r="AH3207">
            <v>1000</v>
          </cell>
          <cell r="AI3207">
            <v>13000</v>
          </cell>
          <cell r="AJ3207">
            <v>1000</v>
          </cell>
          <cell r="AK3207">
            <v>13000</v>
          </cell>
          <cell r="AL3207">
            <v>1000</v>
          </cell>
          <cell r="AM3207">
            <v>13000</v>
          </cell>
          <cell r="AN3207">
            <v>1000</v>
          </cell>
          <cell r="AO3207">
            <v>13000</v>
          </cell>
          <cell r="AP3207">
            <v>1000</v>
          </cell>
          <cell r="AQ3207">
            <v>13000</v>
          </cell>
          <cell r="AR3207">
            <v>1000</v>
          </cell>
          <cell r="AS3207">
            <v>13000</v>
          </cell>
          <cell r="AT3207">
            <v>1000</v>
          </cell>
          <cell r="AU3207">
            <v>13000</v>
          </cell>
          <cell r="AV3207">
            <v>1000</v>
          </cell>
          <cell r="AW3207">
            <v>13000</v>
          </cell>
          <cell r="AX3207">
            <v>1000</v>
          </cell>
          <cell r="AY3207">
            <v>13000</v>
          </cell>
          <cell r="AZ3207">
            <v>1000</v>
          </cell>
          <cell r="BA3207">
            <v>13000</v>
          </cell>
          <cell r="BB3207">
            <v>1000</v>
          </cell>
          <cell r="BC3207">
            <v>13000</v>
          </cell>
          <cell r="BD3207">
            <v>1000</v>
          </cell>
          <cell r="BH3207" t="str">
            <v>F70</v>
          </cell>
        </row>
        <row r="3208">
          <cell r="C3208" t="str">
            <v>0000000000101181921000</v>
          </cell>
          <cell r="D3208">
            <v>6780</v>
          </cell>
          <cell r="E3208">
            <v>6780000</v>
          </cell>
          <cell r="F3208">
            <v>1000</v>
          </cell>
          <cell r="G3208" t="str">
            <v>0452</v>
          </cell>
          <cell r="H3208" t="str">
            <v>KC Vietnam</v>
          </cell>
          <cell r="I3208" t="str">
            <v>KCV South DC Binh Du</v>
          </cell>
          <cell r="J3208" t="str">
            <v>5762</v>
          </cell>
          <cell r="K3208" t="str">
            <v>AU01</v>
          </cell>
          <cell r="L3208" t="str">
            <v>Aus Raw materials</v>
          </cell>
          <cell r="M3208" t="str">
            <v>000000000010118192</v>
          </cell>
          <cell r="N3208" t="str">
            <v>CASE 4WHT ULTRATHIN WNG8 + 1VERA</v>
          </cell>
          <cell r="O3208" t="str">
            <v>each</v>
          </cell>
          <cell r="P3208" t="str">
            <v>#</v>
          </cell>
          <cell r="Q3208" t="str">
            <v>0.001 M3</v>
          </cell>
          <cell r="R3208" t="str">
            <v>M3</v>
          </cell>
          <cell r="S3208" t="str">
            <v>Cubic meter</v>
          </cell>
          <cell r="T3208" t="str">
            <v>09</v>
          </cell>
          <cell r="U3208" t="str">
            <v>Fem, Adult&amp;Aged-Cons</v>
          </cell>
          <cell r="V3208" t="str">
            <v>#</v>
          </cell>
          <cell r="W3208" t="str">
            <v>CASE 4WHT ULTRATHIN WNG8 + 1VERA</v>
          </cell>
          <cell r="X3208" t="str">
            <v>#</v>
          </cell>
          <cell r="Y3208" t="str">
            <v>5243</v>
          </cell>
          <cell r="Z3208" t="str">
            <v>Shipping Containers Usage</v>
          </cell>
          <cell r="AA3208" t="str">
            <v>SHIP</v>
          </cell>
          <cell r="AB3208" t="str">
            <v>B5751</v>
          </cell>
          <cell r="AC3208" t="str">
            <v>Binh Duong Mill</v>
          </cell>
          <cell r="AD3208" t="str">
            <v>0.000</v>
          </cell>
          <cell r="AE3208" t="str">
            <v>F</v>
          </cell>
          <cell r="AF3208" t="str">
            <v>70</v>
          </cell>
          <cell r="AG3208">
            <v>6780000</v>
          </cell>
          <cell r="AH3208">
            <v>1000</v>
          </cell>
          <cell r="AI3208">
            <v>6780000</v>
          </cell>
          <cell r="AJ3208">
            <v>1000</v>
          </cell>
          <cell r="AK3208">
            <v>6780000</v>
          </cell>
          <cell r="AL3208">
            <v>1000</v>
          </cell>
          <cell r="AM3208">
            <v>6780000</v>
          </cell>
          <cell r="AN3208">
            <v>1000</v>
          </cell>
          <cell r="AO3208">
            <v>6780000</v>
          </cell>
          <cell r="AP3208">
            <v>1000</v>
          </cell>
          <cell r="AQ3208">
            <v>6780000</v>
          </cell>
          <cell r="AR3208">
            <v>1000</v>
          </cell>
          <cell r="AS3208">
            <v>6780000</v>
          </cell>
          <cell r="AT3208">
            <v>1000</v>
          </cell>
          <cell r="AU3208">
            <v>6780000</v>
          </cell>
          <cell r="AV3208">
            <v>1000</v>
          </cell>
          <cell r="AW3208">
            <v>6780000</v>
          </cell>
          <cell r="AX3208">
            <v>1000</v>
          </cell>
          <cell r="AY3208">
            <v>6780000</v>
          </cell>
          <cell r="AZ3208">
            <v>1000</v>
          </cell>
          <cell r="BA3208">
            <v>6780000</v>
          </cell>
          <cell r="BB3208">
            <v>1000</v>
          </cell>
          <cell r="BC3208">
            <v>6780000</v>
          </cell>
          <cell r="BD3208">
            <v>1000</v>
          </cell>
          <cell r="BH3208" t="str">
            <v>F70</v>
          </cell>
        </row>
        <row r="3209">
          <cell r="C3209" t="str">
            <v>0000000000101189271000</v>
          </cell>
          <cell r="D3209">
            <v>4300</v>
          </cell>
          <cell r="E3209">
            <v>4300000</v>
          </cell>
          <cell r="F3209">
            <v>1000</v>
          </cell>
          <cell r="G3209" t="str">
            <v>0452</v>
          </cell>
          <cell r="H3209" t="str">
            <v>KC Vietnam</v>
          </cell>
          <cell r="I3209" t="str">
            <v>KCV South DC Binh Du</v>
          </cell>
          <cell r="J3209" t="str">
            <v>5762</v>
          </cell>
          <cell r="K3209" t="str">
            <v>AU01</v>
          </cell>
          <cell r="L3209" t="str">
            <v>Aus Raw materials</v>
          </cell>
          <cell r="M3209" t="str">
            <v>000000000010118927</v>
          </cell>
          <cell r="N3209" t="str">
            <v>TAPE:DOUBLE SIDE,48MM</v>
          </cell>
          <cell r="O3209" t="str">
            <v>each</v>
          </cell>
          <cell r="P3209" t="str">
            <v>#</v>
          </cell>
          <cell r="Q3209" t="str">
            <v>0.001 M3</v>
          </cell>
          <cell r="R3209" t="str">
            <v>M3</v>
          </cell>
          <cell r="S3209" t="str">
            <v>Cubic meter</v>
          </cell>
          <cell r="T3209" t="str">
            <v>#</v>
          </cell>
          <cell r="U3209" t="str">
            <v>Not assigned</v>
          </cell>
          <cell r="V3209" t="str">
            <v>#</v>
          </cell>
          <cell r="W3209" t="str">
            <v>TAPE:DOUBLE SIDE,48MM</v>
          </cell>
          <cell r="X3209" t="str">
            <v>#</v>
          </cell>
          <cell r="Y3209" t="str">
            <v>5210</v>
          </cell>
          <cell r="Z3209" t="str">
            <v>Other Process Mat. Raw</v>
          </cell>
          <cell r="AA3209" t="str">
            <v>TAPE</v>
          </cell>
          <cell r="AB3209" t="str">
            <v>B5751</v>
          </cell>
          <cell r="AC3209" t="str">
            <v>Binh Duong Mill</v>
          </cell>
          <cell r="AD3209" t="str">
            <v>0.000</v>
          </cell>
          <cell r="AE3209" t="str">
            <v>F</v>
          </cell>
          <cell r="AF3209" t="str">
            <v>70</v>
          </cell>
          <cell r="AG3209">
            <v>4300000</v>
          </cell>
          <cell r="AH3209">
            <v>1000</v>
          </cell>
          <cell r="AI3209">
            <v>4300000</v>
          </cell>
          <cell r="AJ3209">
            <v>1000</v>
          </cell>
          <cell r="AK3209">
            <v>4300000</v>
          </cell>
          <cell r="AL3209">
            <v>1000</v>
          </cell>
          <cell r="AM3209">
            <v>4300000</v>
          </cell>
          <cell r="AN3209">
            <v>1000</v>
          </cell>
          <cell r="AO3209">
            <v>4300000</v>
          </cell>
          <cell r="AP3209">
            <v>1000</v>
          </cell>
          <cell r="AQ3209">
            <v>4300000</v>
          </cell>
          <cell r="AR3209">
            <v>1000</v>
          </cell>
          <cell r="AS3209">
            <v>4300000</v>
          </cell>
          <cell r="AT3209">
            <v>1000</v>
          </cell>
          <cell r="AU3209">
            <v>4300000</v>
          </cell>
          <cell r="AV3209">
            <v>1000</v>
          </cell>
          <cell r="AW3209">
            <v>4300000</v>
          </cell>
          <cell r="AX3209">
            <v>1000</v>
          </cell>
          <cell r="AY3209">
            <v>4300000</v>
          </cell>
          <cell r="AZ3209">
            <v>1000</v>
          </cell>
          <cell r="BA3209">
            <v>4300000</v>
          </cell>
          <cell r="BB3209">
            <v>1000</v>
          </cell>
          <cell r="BC3209">
            <v>4300000</v>
          </cell>
          <cell r="BD3209">
            <v>1000</v>
          </cell>
          <cell r="BH3209" t="str">
            <v>F70</v>
          </cell>
        </row>
        <row r="3210">
          <cell r="C3210" t="str">
            <v>0000000000101189411000</v>
          </cell>
          <cell r="D3210">
            <v>3000</v>
          </cell>
          <cell r="E3210">
            <v>3000000</v>
          </cell>
          <cell r="F3210">
            <v>1000</v>
          </cell>
          <cell r="G3210" t="str">
            <v>0452</v>
          </cell>
          <cell r="H3210" t="str">
            <v>KC Vietnam</v>
          </cell>
          <cell r="I3210" t="str">
            <v>KCV South DC Binh Du</v>
          </cell>
          <cell r="J3210" t="str">
            <v>5762</v>
          </cell>
          <cell r="K3210" t="str">
            <v>AU01</v>
          </cell>
          <cell r="L3210" t="str">
            <v>Aus Raw materials</v>
          </cell>
          <cell r="M3210" t="str">
            <v>000000000010118941</v>
          </cell>
          <cell r="N3210" t="str">
            <v>TAPE:18MM,TRANSPARENT</v>
          </cell>
          <cell r="O3210" t="str">
            <v>each</v>
          </cell>
          <cell r="P3210" t="str">
            <v>#</v>
          </cell>
          <cell r="Q3210" t="str">
            <v>0.001 M3</v>
          </cell>
          <cell r="R3210" t="str">
            <v>M3</v>
          </cell>
          <cell r="S3210" t="str">
            <v>Cubic meter</v>
          </cell>
          <cell r="T3210" t="str">
            <v>#</v>
          </cell>
          <cell r="U3210" t="str">
            <v>Not assigned</v>
          </cell>
          <cell r="V3210" t="str">
            <v>#</v>
          </cell>
          <cell r="W3210" t="str">
            <v>TAPE:18MM,TRANSPARENT</v>
          </cell>
          <cell r="X3210" t="str">
            <v>#</v>
          </cell>
          <cell r="Y3210" t="str">
            <v>5210</v>
          </cell>
          <cell r="Z3210" t="str">
            <v>Other Process Mat. Raw</v>
          </cell>
          <cell r="AA3210" t="str">
            <v>TAPE</v>
          </cell>
          <cell r="AB3210" t="str">
            <v>B5751</v>
          </cell>
          <cell r="AC3210" t="str">
            <v>Binh Duong Mill</v>
          </cell>
          <cell r="AD3210" t="str">
            <v>0.000</v>
          </cell>
          <cell r="AE3210" t="str">
            <v>F</v>
          </cell>
          <cell r="AF3210" t="str">
            <v>70</v>
          </cell>
          <cell r="AG3210">
            <v>3000000</v>
          </cell>
          <cell r="AH3210">
            <v>1000</v>
          </cell>
          <cell r="AI3210">
            <v>3000000</v>
          </cell>
          <cell r="AJ3210">
            <v>1000</v>
          </cell>
          <cell r="AK3210">
            <v>3000000</v>
          </cell>
          <cell r="AL3210">
            <v>1000</v>
          </cell>
          <cell r="AM3210">
            <v>3000000</v>
          </cell>
          <cell r="AN3210">
            <v>1000</v>
          </cell>
          <cell r="AO3210">
            <v>3000000</v>
          </cell>
          <cell r="AP3210">
            <v>1000</v>
          </cell>
          <cell r="AQ3210">
            <v>3000000</v>
          </cell>
          <cell r="AR3210">
            <v>1000</v>
          </cell>
          <cell r="AS3210">
            <v>3000000</v>
          </cell>
          <cell r="AT3210">
            <v>1000</v>
          </cell>
          <cell r="AU3210">
            <v>3000000</v>
          </cell>
          <cell r="AV3210">
            <v>1000</v>
          </cell>
          <cell r="AW3210">
            <v>3000000</v>
          </cell>
          <cell r="AX3210">
            <v>1000</v>
          </cell>
          <cell r="AY3210">
            <v>3000000</v>
          </cell>
          <cell r="AZ3210">
            <v>1000</v>
          </cell>
          <cell r="BA3210">
            <v>3000000</v>
          </cell>
          <cell r="BB3210">
            <v>1000</v>
          </cell>
          <cell r="BC3210">
            <v>3000000</v>
          </cell>
          <cell r="BD3210">
            <v>1000</v>
          </cell>
          <cell r="BH3210" t="str">
            <v>F70</v>
          </cell>
        </row>
        <row r="3211">
          <cell r="C3211" t="str">
            <v>0000000000101191561000</v>
          </cell>
          <cell r="D3211">
            <v>145.44200000000001</v>
          </cell>
          <cell r="E3211">
            <v>145442</v>
          </cell>
          <cell r="F3211">
            <v>1000</v>
          </cell>
          <cell r="G3211" t="str">
            <v>0452</v>
          </cell>
          <cell r="H3211" t="str">
            <v>KC Vietnam</v>
          </cell>
          <cell r="I3211" t="str">
            <v>KCV South DC Binh Du</v>
          </cell>
          <cell r="J3211" t="str">
            <v>5762</v>
          </cell>
          <cell r="K3211" t="str">
            <v>AU01</v>
          </cell>
          <cell r="L3211" t="str">
            <v>Aus Raw materials</v>
          </cell>
          <cell r="M3211" t="str">
            <v>000000000010119156</v>
          </cell>
          <cell r="N3211" t="str">
            <v>BAG STYLE UT ALOEVERA NON QUICKWRAP 8X48</v>
          </cell>
          <cell r="O3211" t="str">
            <v>each</v>
          </cell>
          <cell r="P3211" t="str">
            <v>#</v>
          </cell>
          <cell r="Q3211" t="str">
            <v>0.001 M3</v>
          </cell>
          <cell r="R3211" t="str">
            <v>M3</v>
          </cell>
          <cell r="S3211" t="str">
            <v>Cubic meter</v>
          </cell>
          <cell r="T3211" t="str">
            <v>09</v>
          </cell>
          <cell r="U3211" t="str">
            <v>Fem, Adult&amp;Aged-Cons</v>
          </cell>
          <cell r="V3211" t="str">
            <v>#</v>
          </cell>
          <cell r="W3211" t="str">
            <v>BAG STYLE UT ALOEVERA NON QUICKWRAP 8X48</v>
          </cell>
          <cell r="X3211" t="str">
            <v>#</v>
          </cell>
          <cell r="Y3211" t="str">
            <v>5237</v>
          </cell>
          <cell r="Z3211" t="str">
            <v>Poly-wrap &amp; Bag Usage</v>
          </cell>
          <cell r="AA3211" t="str">
            <v>BUND</v>
          </cell>
          <cell r="AB3211" t="str">
            <v>B5751</v>
          </cell>
          <cell r="AC3211" t="str">
            <v>Binh Duong Mill</v>
          </cell>
          <cell r="AD3211" t="str">
            <v>0.000</v>
          </cell>
          <cell r="AE3211" t="str">
            <v>F</v>
          </cell>
          <cell r="AF3211" t="str">
            <v>70</v>
          </cell>
          <cell r="AI3211">
            <v>145442</v>
          </cell>
          <cell r="AJ3211">
            <v>1000</v>
          </cell>
          <cell r="AK3211">
            <v>145442</v>
          </cell>
          <cell r="AL3211">
            <v>1000</v>
          </cell>
          <cell r="AM3211">
            <v>145442</v>
          </cell>
          <cell r="AN3211">
            <v>1000</v>
          </cell>
          <cell r="AO3211">
            <v>145442</v>
          </cell>
          <cell r="AP3211">
            <v>1000</v>
          </cell>
          <cell r="AQ3211">
            <v>145442</v>
          </cell>
          <cell r="AR3211">
            <v>1000</v>
          </cell>
          <cell r="AS3211">
            <v>145442</v>
          </cell>
          <cell r="AT3211">
            <v>1000</v>
          </cell>
          <cell r="AU3211">
            <v>145442</v>
          </cell>
          <cell r="AV3211">
            <v>1000</v>
          </cell>
          <cell r="AW3211">
            <v>145442</v>
          </cell>
          <cell r="AX3211">
            <v>1000</v>
          </cell>
          <cell r="AY3211">
            <v>145442</v>
          </cell>
          <cell r="AZ3211">
            <v>1000</v>
          </cell>
          <cell r="BA3211">
            <v>145442</v>
          </cell>
          <cell r="BB3211">
            <v>1000</v>
          </cell>
          <cell r="BC3211">
            <v>145442</v>
          </cell>
          <cell r="BD3211">
            <v>1000</v>
          </cell>
          <cell r="BH3211" t="str">
            <v>F70</v>
          </cell>
        </row>
        <row r="3212">
          <cell r="C3212" t="str">
            <v>0000000000101193201000</v>
          </cell>
          <cell r="D3212">
            <v>1988</v>
          </cell>
          <cell r="E3212">
            <v>1988000</v>
          </cell>
          <cell r="F3212">
            <v>1000</v>
          </cell>
          <cell r="G3212" t="str">
            <v>0452</v>
          </cell>
          <cell r="H3212" t="str">
            <v>KC Vietnam</v>
          </cell>
          <cell r="I3212" t="str">
            <v>KCV South DC Binh Du</v>
          </cell>
          <cell r="J3212" t="str">
            <v>5762</v>
          </cell>
          <cell r="K3212" t="str">
            <v>AU01</v>
          </cell>
          <cell r="L3212" t="str">
            <v>Aus Raw materials</v>
          </cell>
          <cell r="M3212" t="str">
            <v>000000000010119320</v>
          </cell>
          <cell r="N3212" t="str">
            <v>POLY HU L50 + COLGATE</v>
          </cell>
          <cell r="O3212" t="str">
            <v>each</v>
          </cell>
          <cell r="P3212" t="str">
            <v>#</v>
          </cell>
          <cell r="Q3212" t="str">
            <v>0.001 M3</v>
          </cell>
          <cell r="R3212" t="str">
            <v>M3</v>
          </cell>
          <cell r="S3212" t="str">
            <v>Cubic meter</v>
          </cell>
          <cell r="T3212" t="str">
            <v>11</v>
          </cell>
          <cell r="U3212" t="str">
            <v>Baby &amp; Child Care</v>
          </cell>
          <cell r="V3212" t="str">
            <v>#</v>
          </cell>
          <cell r="W3212" t="str">
            <v>POLY HU L50 + COLGATE</v>
          </cell>
          <cell r="X3212" t="str">
            <v>#</v>
          </cell>
          <cell r="Y3212" t="str">
            <v>5237</v>
          </cell>
          <cell r="Z3212" t="str">
            <v>Poly-wrap &amp; Bag Usage</v>
          </cell>
          <cell r="AA3212" t="str">
            <v>WRAP</v>
          </cell>
          <cell r="AB3212" t="str">
            <v>B5751</v>
          </cell>
          <cell r="AC3212" t="str">
            <v>Binh Duong Mill</v>
          </cell>
          <cell r="AD3212" t="str">
            <v>0.000</v>
          </cell>
          <cell r="AE3212" t="str">
            <v>F</v>
          </cell>
          <cell r="AF3212" t="str">
            <v>70</v>
          </cell>
          <cell r="AG3212">
            <v>1988000</v>
          </cell>
          <cell r="AH3212">
            <v>1000</v>
          </cell>
          <cell r="AI3212">
            <v>1988000</v>
          </cell>
          <cell r="AJ3212">
            <v>1000</v>
          </cell>
          <cell r="AK3212">
            <v>1988000</v>
          </cell>
          <cell r="AL3212">
            <v>1000</v>
          </cell>
          <cell r="AM3212">
            <v>1988000</v>
          </cell>
          <cell r="AN3212">
            <v>1000</v>
          </cell>
          <cell r="AO3212">
            <v>1988000</v>
          </cell>
          <cell r="AP3212">
            <v>1000</v>
          </cell>
          <cell r="AQ3212">
            <v>1988000</v>
          </cell>
          <cell r="AR3212">
            <v>1000</v>
          </cell>
          <cell r="AS3212">
            <v>1988000</v>
          </cell>
          <cell r="AT3212">
            <v>1000</v>
          </cell>
          <cell r="AU3212">
            <v>1988000</v>
          </cell>
          <cell r="AV3212">
            <v>1000</v>
          </cell>
          <cell r="AW3212">
            <v>1988000</v>
          </cell>
          <cell r="AX3212">
            <v>1000</v>
          </cell>
          <cell r="AY3212">
            <v>1988000</v>
          </cell>
          <cell r="AZ3212">
            <v>1000</v>
          </cell>
          <cell r="BA3212">
            <v>1988000</v>
          </cell>
          <cell r="BB3212">
            <v>1000</v>
          </cell>
          <cell r="BC3212">
            <v>1988000</v>
          </cell>
          <cell r="BD3212">
            <v>1000</v>
          </cell>
          <cell r="BH3212" t="str">
            <v>F70</v>
          </cell>
        </row>
        <row r="3213">
          <cell r="C3213" t="str">
            <v>0000000000101193211000</v>
          </cell>
          <cell r="D3213">
            <v>1988</v>
          </cell>
          <cell r="E3213">
            <v>1988000</v>
          </cell>
          <cell r="F3213">
            <v>1000</v>
          </cell>
          <cell r="G3213" t="str">
            <v>0452</v>
          </cell>
          <cell r="H3213" t="str">
            <v>KC Vietnam</v>
          </cell>
          <cell r="I3213" t="str">
            <v>KCV South DC Binh Du</v>
          </cell>
          <cell r="J3213" t="str">
            <v>5762</v>
          </cell>
          <cell r="K3213" t="str">
            <v>AU01</v>
          </cell>
          <cell r="L3213" t="str">
            <v>Aus Raw materials</v>
          </cell>
          <cell r="M3213" t="str">
            <v>000000000010119321</v>
          </cell>
          <cell r="N3213" t="str">
            <v>POLY HU M54 + COLGATE</v>
          </cell>
          <cell r="O3213" t="str">
            <v>each</v>
          </cell>
          <cell r="P3213" t="str">
            <v>#</v>
          </cell>
          <cell r="Q3213" t="str">
            <v>0.001 M3</v>
          </cell>
          <cell r="R3213" t="str">
            <v>M3</v>
          </cell>
          <cell r="S3213" t="str">
            <v>Cubic meter</v>
          </cell>
          <cell r="T3213" t="str">
            <v>11</v>
          </cell>
          <cell r="U3213" t="str">
            <v>Baby &amp; Child Care</v>
          </cell>
          <cell r="V3213" t="str">
            <v>#</v>
          </cell>
          <cell r="W3213" t="str">
            <v>POLY HU M54 + COLGATE</v>
          </cell>
          <cell r="X3213" t="str">
            <v>#</v>
          </cell>
          <cell r="Y3213" t="str">
            <v>5237</v>
          </cell>
          <cell r="Z3213" t="str">
            <v>Poly-wrap &amp; Bag Usage</v>
          </cell>
          <cell r="AA3213" t="str">
            <v>WRAP</v>
          </cell>
          <cell r="AB3213" t="str">
            <v>B5751</v>
          </cell>
          <cell r="AC3213" t="str">
            <v>Binh Duong Mill</v>
          </cell>
          <cell r="AD3213" t="str">
            <v>0.000</v>
          </cell>
          <cell r="AE3213" t="str">
            <v>F</v>
          </cell>
          <cell r="AF3213" t="str">
            <v>70</v>
          </cell>
          <cell r="AG3213">
            <v>1988000</v>
          </cell>
          <cell r="AH3213">
            <v>1000</v>
          </cell>
          <cell r="AI3213">
            <v>1988000</v>
          </cell>
          <cell r="AJ3213">
            <v>1000</v>
          </cell>
          <cell r="AK3213">
            <v>1988000</v>
          </cell>
          <cell r="AL3213">
            <v>1000</v>
          </cell>
          <cell r="AM3213">
            <v>1988000</v>
          </cell>
          <cell r="AN3213">
            <v>1000</v>
          </cell>
          <cell r="AO3213">
            <v>1988000</v>
          </cell>
          <cell r="AP3213">
            <v>1000</v>
          </cell>
          <cell r="AQ3213">
            <v>1988000</v>
          </cell>
          <cell r="AR3213">
            <v>1000</v>
          </cell>
          <cell r="AS3213">
            <v>1988000</v>
          </cell>
          <cell r="AT3213">
            <v>1000</v>
          </cell>
          <cell r="AU3213">
            <v>1988000</v>
          </cell>
          <cell r="AV3213">
            <v>1000</v>
          </cell>
          <cell r="AW3213">
            <v>1988000</v>
          </cell>
          <cell r="AX3213">
            <v>1000</v>
          </cell>
          <cell r="AY3213">
            <v>1988000</v>
          </cell>
          <cell r="AZ3213">
            <v>1000</v>
          </cell>
          <cell r="BA3213">
            <v>1988000</v>
          </cell>
          <cell r="BB3213">
            <v>1000</v>
          </cell>
          <cell r="BC3213">
            <v>1988000</v>
          </cell>
          <cell r="BD3213">
            <v>1000</v>
          </cell>
          <cell r="BH3213" t="str">
            <v>F70</v>
          </cell>
        </row>
        <row r="3214">
          <cell r="C3214" t="str">
            <v>0000000000101193221000</v>
          </cell>
          <cell r="D3214">
            <v>1988</v>
          </cell>
          <cell r="E3214">
            <v>1988000</v>
          </cell>
          <cell r="F3214">
            <v>1000</v>
          </cell>
          <cell r="G3214" t="str">
            <v>0452</v>
          </cell>
          <cell r="H3214" t="str">
            <v>KC Vietnam</v>
          </cell>
          <cell r="I3214" t="str">
            <v>KCV South DC Binh Du</v>
          </cell>
          <cell r="J3214" t="str">
            <v>5762</v>
          </cell>
          <cell r="K3214" t="str">
            <v>AU01</v>
          </cell>
          <cell r="L3214" t="str">
            <v>Aus Raw materials</v>
          </cell>
          <cell r="M3214" t="str">
            <v>000000000010119322</v>
          </cell>
          <cell r="N3214" t="str">
            <v>POLY HU XL44 + COLGATE</v>
          </cell>
          <cell r="O3214" t="str">
            <v>each</v>
          </cell>
          <cell r="P3214" t="str">
            <v>#</v>
          </cell>
          <cell r="Q3214" t="str">
            <v>0.001 M3</v>
          </cell>
          <cell r="R3214" t="str">
            <v>M3</v>
          </cell>
          <cell r="S3214" t="str">
            <v>Cubic meter</v>
          </cell>
          <cell r="T3214" t="str">
            <v>11</v>
          </cell>
          <cell r="U3214" t="str">
            <v>Baby &amp; Child Care</v>
          </cell>
          <cell r="V3214" t="str">
            <v>#</v>
          </cell>
          <cell r="W3214" t="str">
            <v>POLY HU XL44 + COLGATE</v>
          </cell>
          <cell r="X3214" t="str">
            <v>#</v>
          </cell>
          <cell r="Y3214" t="str">
            <v>5237</v>
          </cell>
          <cell r="Z3214" t="str">
            <v>Poly-wrap &amp; Bag Usage</v>
          </cell>
          <cell r="AA3214" t="str">
            <v>WRAP</v>
          </cell>
          <cell r="AB3214" t="str">
            <v>B5751</v>
          </cell>
          <cell r="AC3214" t="str">
            <v>Binh Duong Mill</v>
          </cell>
          <cell r="AD3214" t="str">
            <v>0.000</v>
          </cell>
          <cell r="AE3214" t="str">
            <v>F</v>
          </cell>
          <cell r="AF3214" t="str">
            <v>70</v>
          </cell>
          <cell r="AG3214">
            <v>1988000</v>
          </cell>
          <cell r="AH3214">
            <v>1000</v>
          </cell>
          <cell r="AI3214">
            <v>1988000</v>
          </cell>
          <cell r="AJ3214">
            <v>1000</v>
          </cell>
          <cell r="AK3214">
            <v>1988000</v>
          </cell>
          <cell r="AL3214">
            <v>1000</v>
          </cell>
          <cell r="AM3214">
            <v>1988000</v>
          </cell>
          <cell r="AN3214">
            <v>1000</v>
          </cell>
          <cell r="AO3214">
            <v>1988000</v>
          </cell>
          <cell r="AP3214">
            <v>1000</v>
          </cell>
          <cell r="AQ3214">
            <v>1988000</v>
          </cell>
          <cell r="AR3214">
            <v>1000</v>
          </cell>
          <cell r="AS3214">
            <v>1988000</v>
          </cell>
          <cell r="AT3214">
            <v>1000</v>
          </cell>
          <cell r="AU3214">
            <v>1988000</v>
          </cell>
          <cell r="AV3214">
            <v>1000</v>
          </cell>
          <cell r="AW3214">
            <v>1988000</v>
          </cell>
          <cell r="AX3214">
            <v>1000</v>
          </cell>
          <cell r="AY3214">
            <v>1988000</v>
          </cell>
          <cell r="AZ3214">
            <v>1000</v>
          </cell>
          <cell r="BA3214">
            <v>1988000</v>
          </cell>
          <cell r="BB3214">
            <v>1000</v>
          </cell>
          <cell r="BC3214">
            <v>1988000</v>
          </cell>
          <cell r="BD3214">
            <v>1000</v>
          </cell>
          <cell r="BH3214" t="str">
            <v>F70</v>
          </cell>
        </row>
        <row r="3215">
          <cell r="C3215" t="str">
            <v>0000000000101193511000</v>
          </cell>
          <cell r="D3215">
            <v>4300</v>
          </cell>
          <cell r="E3215">
            <v>4300000</v>
          </cell>
          <cell r="F3215">
            <v>1000</v>
          </cell>
          <cell r="G3215" t="str">
            <v>0452</v>
          </cell>
          <cell r="H3215" t="str">
            <v>KC Vietnam</v>
          </cell>
          <cell r="I3215" t="str">
            <v>KCV South DC Binh Du</v>
          </cell>
          <cell r="J3215" t="str">
            <v>5762</v>
          </cell>
          <cell r="K3215" t="str">
            <v>AU01</v>
          </cell>
          <cell r="L3215" t="str">
            <v>Aus Raw materials</v>
          </cell>
          <cell r="M3215" t="str">
            <v>000000000010119351</v>
          </cell>
          <cell r="N3215" t="str">
            <v>SACHET STYLE MAXI WING 2x150</v>
          </cell>
          <cell r="O3215" t="str">
            <v>Square meter</v>
          </cell>
          <cell r="P3215" t="str">
            <v>#</v>
          </cell>
          <cell r="Q3215" t="str">
            <v>0.001 M3</v>
          </cell>
          <cell r="R3215" t="str">
            <v>M3</v>
          </cell>
          <cell r="S3215" t="str">
            <v>Cubic meter</v>
          </cell>
          <cell r="T3215" t="str">
            <v>09</v>
          </cell>
          <cell r="U3215" t="str">
            <v>Fem, Adult&amp;Aged-Cons</v>
          </cell>
          <cell r="V3215" t="str">
            <v>#</v>
          </cell>
          <cell r="W3215" t="str">
            <v>SACHET STYLE MAXI WING 2x150</v>
          </cell>
          <cell r="X3215" t="str">
            <v>#</v>
          </cell>
          <cell r="Y3215" t="str">
            <v>5237</v>
          </cell>
          <cell r="Z3215" t="str">
            <v>Poly-wrap &amp; Bag Usage</v>
          </cell>
          <cell r="AA3215" t="str">
            <v>BUND</v>
          </cell>
          <cell r="AB3215" t="str">
            <v>B5751</v>
          </cell>
          <cell r="AC3215" t="str">
            <v>Binh Duong Mill</v>
          </cell>
          <cell r="AD3215" t="str">
            <v>0.000</v>
          </cell>
          <cell r="AE3215" t="str">
            <v>F</v>
          </cell>
          <cell r="AF3215" t="str">
            <v>70</v>
          </cell>
          <cell r="AG3215">
            <v>4300000</v>
          </cell>
          <cell r="AH3215">
            <v>1000</v>
          </cell>
          <cell r="AI3215">
            <v>4300000</v>
          </cell>
          <cell r="AJ3215">
            <v>1000</v>
          </cell>
          <cell r="AK3215">
            <v>4300000</v>
          </cell>
          <cell r="AL3215">
            <v>1000</v>
          </cell>
          <cell r="AM3215">
            <v>4300000</v>
          </cell>
          <cell r="AN3215">
            <v>1000</v>
          </cell>
          <cell r="AO3215">
            <v>4300000</v>
          </cell>
          <cell r="AP3215">
            <v>1000</v>
          </cell>
          <cell r="AQ3215">
            <v>4300000</v>
          </cell>
          <cell r="AR3215">
            <v>1000</v>
          </cell>
          <cell r="AS3215">
            <v>4300000</v>
          </cell>
          <cell r="AT3215">
            <v>1000</v>
          </cell>
          <cell r="AU3215">
            <v>4300000</v>
          </cell>
          <cell r="AV3215">
            <v>1000</v>
          </cell>
          <cell r="AW3215">
            <v>4300000</v>
          </cell>
          <cell r="AX3215">
            <v>1000</v>
          </cell>
          <cell r="AY3215">
            <v>4300000</v>
          </cell>
          <cell r="AZ3215">
            <v>1000</v>
          </cell>
          <cell r="BA3215">
            <v>4300000</v>
          </cell>
          <cell r="BB3215">
            <v>1000</v>
          </cell>
          <cell r="BC3215">
            <v>4300000</v>
          </cell>
          <cell r="BD3215">
            <v>1000</v>
          </cell>
          <cell r="BH3215" t="str">
            <v>F70</v>
          </cell>
        </row>
        <row r="3216">
          <cell r="C3216" t="str">
            <v>0000000000101193521000</v>
          </cell>
          <cell r="D3216">
            <v>4300</v>
          </cell>
          <cell r="E3216">
            <v>4300000</v>
          </cell>
          <cell r="F3216">
            <v>1000</v>
          </cell>
          <cell r="G3216" t="str">
            <v>0452</v>
          </cell>
          <cell r="H3216" t="str">
            <v>KC Vietnam</v>
          </cell>
          <cell r="I3216" t="str">
            <v>KCV South DC Binh Du</v>
          </cell>
          <cell r="J3216" t="str">
            <v>5762</v>
          </cell>
          <cell r="K3216" t="str">
            <v>AU01</v>
          </cell>
          <cell r="L3216" t="str">
            <v>Aus Raw materials</v>
          </cell>
          <cell r="M3216" t="str">
            <v>000000000010119352</v>
          </cell>
          <cell r="N3216" t="str">
            <v>SACHET STYLE MAXI 2x150</v>
          </cell>
          <cell r="O3216" t="str">
            <v>Square meter</v>
          </cell>
          <cell r="P3216" t="str">
            <v>#</v>
          </cell>
          <cell r="Q3216" t="str">
            <v>0.001 M3</v>
          </cell>
          <cell r="R3216" t="str">
            <v>M3</v>
          </cell>
          <cell r="S3216" t="str">
            <v>Cubic meter</v>
          </cell>
          <cell r="T3216" t="str">
            <v>09</v>
          </cell>
          <cell r="U3216" t="str">
            <v>Fem, Adult&amp;Aged-Cons</v>
          </cell>
          <cell r="V3216" t="str">
            <v>#</v>
          </cell>
          <cell r="W3216" t="str">
            <v>SACHET STYLE MAXI 2x150</v>
          </cell>
          <cell r="X3216" t="str">
            <v>#</v>
          </cell>
          <cell r="Y3216" t="str">
            <v>5237</v>
          </cell>
          <cell r="Z3216" t="str">
            <v>Poly-wrap &amp; Bag Usage</v>
          </cell>
          <cell r="AA3216" t="str">
            <v>BUND</v>
          </cell>
          <cell r="AB3216" t="str">
            <v>B5751</v>
          </cell>
          <cell r="AC3216" t="str">
            <v>Binh Duong Mill</v>
          </cell>
          <cell r="AD3216" t="str">
            <v>0.000</v>
          </cell>
          <cell r="AE3216" t="str">
            <v>F</v>
          </cell>
          <cell r="AF3216" t="str">
            <v>70</v>
          </cell>
          <cell r="AG3216">
            <v>4300000</v>
          </cell>
          <cell r="AH3216">
            <v>1000</v>
          </cell>
          <cell r="AI3216">
            <v>4300000</v>
          </cell>
          <cell r="AJ3216">
            <v>1000</v>
          </cell>
          <cell r="AK3216">
            <v>4300000</v>
          </cell>
          <cell r="AL3216">
            <v>1000</v>
          </cell>
          <cell r="AM3216">
            <v>4300000</v>
          </cell>
          <cell r="AN3216">
            <v>1000</v>
          </cell>
          <cell r="AO3216">
            <v>4300000</v>
          </cell>
          <cell r="AP3216">
            <v>1000</v>
          </cell>
          <cell r="AQ3216">
            <v>4300000</v>
          </cell>
          <cell r="AR3216">
            <v>1000</v>
          </cell>
          <cell r="AS3216">
            <v>4300000</v>
          </cell>
          <cell r="AT3216">
            <v>1000</v>
          </cell>
          <cell r="AU3216">
            <v>4300000</v>
          </cell>
          <cell r="AV3216">
            <v>1000</v>
          </cell>
          <cell r="AW3216">
            <v>4300000</v>
          </cell>
          <cell r="AX3216">
            <v>1000</v>
          </cell>
          <cell r="AY3216">
            <v>4300000</v>
          </cell>
          <cell r="AZ3216">
            <v>1000</v>
          </cell>
          <cell r="BA3216">
            <v>4300000</v>
          </cell>
          <cell r="BB3216">
            <v>1000</v>
          </cell>
          <cell r="BC3216">
            <v>4300000</v>
          </cell>
          <cell r="BD3216">
            <v>1000</v>
          </cell>
          <cell r="BH3216" t="str">
            <v>F70</v>
          </cell>
        </row>
        <row r="3217">
          <cell r="C3217" t="str">
            <v>0000000000101194901000</v>
          </cell>
          <cell r="D3217">
            <v>1590</v>
          </cell>
          <cell r="E3217">
            <v>1590000</v>
          </cell>
          <cell r="F3217">
            <v>1000</v>
          </cell>
          <cell r="G3217" t="str">
            <v>0452</v>
          </cell>
          <cell r="H3217" t="str">
            <v>KC Vietnam</v>
          </cell>
          <cell r="I3217" t="str">
            <v>KCV South DC Binh Du</v>
          </cell>
          <cell r="J3217" t="str">
            <v>5762</v>
          </cell>
          <cell r="K3217" t="str">
            <v>AU01</v>
          </cell>
          <cell r="L3217" t="str">
            <v>Aus Raw materials</v>
          </cell>
          <cell r="M3217" t="str">
            <v>000000000010119490</v>
          </cell>
          <cell r="N3217" t="str">
            <v>POLY STYLE UTW ALOEVERA 20X16</v>
          </cell>
          <cell r="O3217" t="str">
            <v>each</v>
          </cell>
          <cell r="P3217" t="str">
            <v>#</v>
          </cell>
          <cell r="Q3217" t="str">
            <v>0.001 M3</v>
          </cell>
          <cell r="R3217" t="str">
            <v>M3</v>
          </cell>
          <cell r="S3217" t="str">
            <v>Cubic meter</v>
          </cell>
          <cell r="T3217" t="str">
            <v>#</v>
          </cell>
          <cell r="U3217" t="str">
            <v>Not assigned</v>
          </cell>
          <cell r="V3217" t="str">
            <v>#</v>
          </cell>
          <cell r="W3217" t="str">
            <v>POLY STYLE UTW ALOEVERA 20X16</v>
          </cell>
          <cell r="X3217" t="str">
            <v>#</v>
          </cell>
          <cell r="Y3217" t="str">
            <v>5237</v>
          </cell>
          <cell r="Z3217" t="str">
            <v>Poly-wrap &amp; Bag Usage</v>
          </cell>
          <cell r="AA3217" t="str">
            <v>WRAP</v>
          </cell>
          <cell r="AB3217" t="str">
            <v>B5751</v>
          </cell>
          <cell r="AC3217" t="str">
            <v>Binh Duong Mill</v>
          </cell>
          <cell r="AD3217" t="str">
            <v>0.000</v>
          </cell>
          <cell r="AE3217" t="str">
            <v>F</v>
          </cell>
          <cell r="AF3217" t="str">
            <v>70</v>
          </cell>
          <cell r="AG3217">
            <v>1590000</v>
          </cell>
          <cell r="AH3217">
            <v>1000</v>
          </cell>
          <cell r="AI3217">
            <v>1590000</v>
          </cell>
          <cell r="AJ3217">
            <v>1000</v>
          </cell>
          <cell r="AK3217">
            <v>1590000</v>
          </cell>
          <cell r="AL3217">
            <v>1000</v>
          </cell>
          <cell r="AM3217">
            <v>1590000</v>
          </cell>
          <cell r="AN3217">
            <v>1000</v>
          </cell>
          <cell r="AO3217">
            <v>1590000</v>
          </cell>
          <cell r="AP3217">
            <v>1000</v>
          </cell>
          <cell r="AQ3217">
            <v>1590000</v>
          </cell>
          <cell r="AR3217">
            <v>1000</v>
          </cell>
          <cell r="AS3217">
            <v>1590000</v>
          </cell>
          <cell r="AT3217">
            <v>1000</v>
          </cell>
          <cell r="AU3217">
            <v>1590000</v>
          </cell>
          <cell r="AV3217">
            <v>1000</v>
          </cell>
          <cell r="AW3217">
            <v>1590000</v>
          </cell>
          <cell r="AX3217">
            <v>1000</v>
          </cell>
          <cell r="AY3217">
            <v>1590000</v>
          </cell>
          <cell r="AZ3217">
            <v>1000</v>
          </cell>
          <cell r="BA3217">
            <v>1590000</v>
          </cell>
          <cell r="BB3217">
            <v>1000</v>
          </cell>
          <cell r="BC3217">
            <v>1590000</v>
          </cell>
          <cell r="BD3217">
            <v>1000</v>
          </cell>
          <cell r="BH3217" t="str">
            <v>F70</v>
          </cell>
        </row>
        <row r="3218">
          <cell r="C3218" t="str">
            <v>0000000000101194911000</v>
          </cell>
          <cell r="D3218">
            <v>358</v>
          </cell>
          <cell r="E3218">
            <v>358000</v>
          </cell>
          <cell r="F3218">
            <v>1000</v>
          </cell>
          <cell r="G3218" t="str">
            <v>0452</v>
          </cell>
          <cell r="H3218" t="str">
            <v>KC Vietnam</v>
          </cell>
          <cell r="I3218" t="str">
            <v>KCV South DC Binh Du</v>
          </cell>
          <cell r="J3218" t="str">
            <v>5762</v>
          </cell>
          <cell r="K3218" t="str">
            <v>AU01</v>
          </cell>
          <cell r="L3218" t="str">
            <v>Aus Raw materials</v>
          </cell>
          <cell r="M3218" t="str">
            <v>000000000010119491</v>
          </cell>
          <cell r="N3218" t="str">
            <v>WRAP STYLE UTW ALOEVERA 20X16</v>
          </cell>
          <cell r="O3218" t="str">
            <v>each</v>
          </cell>
          <cell r="P3218" t="str">
            <v>#</v>
          </cell>
          <cell r="Q3218" t="str">
            <v>0.001 M3</v>
          </cell>
          <cell r="R3218" t="str">
            <v>M3</v>
          </cell>
          <cell r="S3218" t="str">
            <v>Cubic meter</v>
          </cell>
          <cell r="T3218" t="str">
            <v>#</v>
          </cell>
          <cell r="U3218" t="str">
            <v>Not assigned</v>
          </cell>
          <cell r="V3218" t="str">
            <v>#</v>
          </cell>
          <cell r="W3218" t="str">
            <v>WRAP STYLE UTW ALOEVERA 20X16</v>
          </cell>
          <cell r="X3218" t="str">
            <v>#</v>
          </cell>
          <cell r="Y3218" t="str">
            <v>5237</v>
          </cell>
          <cell r="Z3218" t="str">
            <v>Poly-wrap &amp; Bag Usage</v>
          </cell>
          <cell r="AA3218" t="str">
            <v>WRAP</v>
          </cell>
          <cell r="AB3218" t="str">
            <v>B5751</v>
          </cell>
          <cell r="AC3218" t="str">
            <v>Binh Duong Mill</v>
          </cell>
          <cell r="AD3218" t="str">
            <v>0.000</v>
          </cell>
          <cell r="AE3218" t="str">
            <v>F</v>
          </cell>
          <cell r="AF3218" t="str">
            <v>70</v>
          </cell>
          <cell r="AG3218">
            <v>358000</v>
          </cell>
          <cell r="AH3218">
            <v>1000</v>
          </cell>
          <cell r="AI3218">
            <v>358000</v>
          </cell>
          <cell r="AJ3218">
            <v>1000</v>
          </cell>
          <cell r="AK3218">
            <v>358000</v>
          </cell>
          <cell r="AL3218">
            <v>1000</v>
          </cell>
          <cell r="AM3218">
            <v>358000</v>
          </cell>
          <cell r="AN3218">
            <v>1000</v>
          </cell>
          <cell r="AO3218">
            <v>358000</v>
          </cell>
          <cell r="AP3218">
            <v>1000</v>
          </cell>
          <cell r="AQ3218">
            <v>358000</v>
          </cell>
          <cell r="AR3218">
            <v>1000</v>
          </cell>
          <cell r="AS3218">
            <v>358000</v>
          </cell>
          <cell r="AT3218">
            <v>1000</v>
          </cell>
          <cell r="AU3218">
            <v>358000</v>
          </cell>
          <cell r="AV3218">
            <v>1000</v>
          </cell>
          <cell r="AW3218">
            <v>358000</v>
          </cell>
          <cell r="AX3218">
            <v>1000</v>
          </cell>
          <cell r="AY3218">
            <v>358000</v>
          </cell>
          <cell r="AZ3218">
            <v>1000</v>
          </cell>
          <cell r="BA3218">
            <v>358000</v>
          </cell>
          <cell r="BB3218">
            <v>1000</v>
          </cell>
          <cell r="BC3218">
            <v>358000</v>
          </cell>
          <cell r="BD3218">
            <v>1000</v>
          </cell>
          <cell r="BH3218" t="str">
            <v>F70</v>
          </cell>
        </row>
        <row r="3219">
          <cell r="C3219" t="str">
            <v>0000000000101195941000</v>
          </cell>
          <cell r="D3219">
            <v>1000</v>
          </cell>
          <cell r="E3219">
            <v>1000000</v>
          </cell>
          <cell r="F3219">
            <v>1000</v>
          </cell>
          <cell r="G3219" t="str">
            <v>0452</v>
          </cell>
          <cell r="H3219" t="str">
            <v>KC Vietnam</v>
          </cell>
          <cell r="I3219" t="str">
            <v>KCV South DC Binh Du</v>
          </cell>
          <cell r="J3219" t="str">
            <v>5762</v>
          </cell>
          <cell r="K3219" t="str">
            <v>AU01</v>
          </cell>
          <cell r="L3219" t="str">
            <v>Aus Raw materials</v>
          </cell>
          <cell r="M3219" t="str">
            <v>000000000010119594</v>
          </cell>
          <cell r="N3219" t="str">
            <v>BOX NAPPY SAMPLING 2PAD</v>
          </cell>
          <cell r="O3219" t="str">
            <v>each</v>
          </cell>
          <cell r="P3219" t="str">
            <v>#</v>
          </cell>
          <cell r="Q3219" t="str">
            <v>0.001 M3</v>
          </cell>
          <cell r="R3219" t="str">
            <v>M3</v>
          </cell>
          <cell r="S3219" t="str">
            <v>Cubic meter</v>
          </cell>
          <cell r="T3219" t="str">
            <v>11</v>
          </cell>
          <cell r="U3219" t="str">
            <v>Baby &amp; Child Care</v>
          </cell>
          <cell r="V3219" t="str">
            <v>#</v>
          </cell>
          <cell r="W3219" t="str">
            <v>BOX NAPPY SAMPLING 2PAD</v>
          </cell>
          <cell r="X3219" t="str">
            <v>#</v>
          </cell>
          <cell r="Y3219" t="str">
            <v>5231</v>
          </cell>
          <cell r="Z3219" t="str">
            <v>Cartons</v>
          </cell>
          <cell r="AA3219" t="str">
            <v>BUND</v>
          </cell>
          <cell r="AB3219" t="str">
            <v>B5751</v>
          </cell>
          <cell r="AC3219" t="str">
            <v>Binh Duong Mill</v>
          </cell>
          <cell r="AD3219" t="str">
            <v>0.000</v>
          </cell>
          <cell r="AE3219" t="str">
            <v>F</v>
          </cell>
          <cell r="AF3219" t="str">
            <v>20</v>
          </cell>
          <cell r="AG3219">
            <v>1000000</v>
          </cell>
          <cell r="AH3219">
            <v>1000</v>
          </cell>
          <cell r="AI3219">
            <v>1000000</v>
          </cell>
          <cell r="AJ3219">
            <v>1000</v>
          </cell>
          <cell r="AK3219">
            <v>1000000</v>
          </cell>
          <cell r="AL3219">
            <v>1000</v>
          </cell>
          <cell r="AM3219">
            <v>1000000</v>
          </cell>
          <cell r="AN3219">
            <v>1000</v>
          </cell>
          <cell r="AO3219">
            <v>1000000</v>
          </cell>
          <cell r="AP3219">
            <v>1000</v>
          </cell>
          <cell r="AQ3219">
            <v>1000000</v>
          </cell>
          <cell r="AR3219">
            <v>1000</v>
          </cell>
          <cell r="AS3219">
            <v>1000000</v>
          </cell>
          <cell r="AT3219">
            <v>1000</v>
          </cell>
          <cell r="AU3219">
            <v>1000000</v>
          </cell>
          <cell r="AV3219">
            <v>1000</v>
          </cell>
          <cell r="AW3219">
            <v>1000000</v>
          </cell>
          <cell r="AX3219">
            <v>1000</v>
          </cell>
          <cell r="AY3219">
            <v>1000000</v>
          </cell>
          <cell r="AZ3219">
            <v>1000</v>
          </cell>
          <cell r="BA3219">
            <v>1000000</v>
          </cell>
          <cell r="BB3219">
            <v>1000</v>
          </cell>
          <cell r="BC3219">
            <v>1000000</v>
          </cell>
          <cell r="BD3219">
            <v>1000</v>
          </cell>
          <cell r="BH3219" t="str">
            <v>F20</v>
          </cell>
        </row>
        <row r="3220">
          <cell r="C3220" t="str">
            <v>0000000000101196301000</v>
          </cell>
          <cell r="D3220">
            <v>300</v>
          </cell>
          <cell r="E3220">
            <v>300000</v>
          </cell>
          <cell r="F3220">
            <v>1000</v>
          </cell>
          <cell r="G3220" t="str">
            <v>0452</v>
          </cell>
          <cell r="H3220" t="str">
            <v>KC Vietnam</v>
          </cell>
          <cell r="I3220" t="str">
            <v>KCV South DC Binh Du</v>
          </cell>
          <cell r="J3220" t="str">
            <v>5762</v>
          </cell>
          <cell r="K3220" t="str">
            <v>AU01</v>
          </cell>
          <cell r="L3220" t="str">
            <v>Aus Raw materials</v>
          </cell>
          <cell r="M3220" t="str">
            <v>000000000010119630</v>
          </cell>
          <cell r="N3220" t="str">
            <v>STICKER CASE POISE UT MINI 14X8_V2</v>
          </cell>
          <cell r="O3220" t="str">
            <v>each</v>
          </cell>
          <cell r="P3220" t="str">
            <v>#</v>
          </cell>
          <cell r="Q3220" t="str">
            <v>0.001 M3</v>
          </cell>
          <cell r="R3220" t="str">
            <v>M3</v>
          </cell>
          <cell r="S3220" t="str">
            <v>Cubic meter</v>
          </cell>
          <cell r="T3220" t="str">
            <v>09</v>
          </cell>
          <cell r="U3220" t="str">
            <v>Fem, Adult&amp;Aged-Cons</v>
          </cell>
          <cell r="V3220" t="str">
            <v>#</v>
          </cell>
          <cell r="W3220" t="str">
            <v>STICKER CASE POISE UT MINI 14X8_V2</v>
          </cell>
          <cell r="X3220" t="str">
            <v>#</v>
          </cell>
          <cell r="Y3220" t="str">
            <v>5239</v>
          </cell>
          <cell r="Z3220" t="str">
            <v>Other Packaging Materials</v>
          </cell>
          <cell r="AA3220" t="str">
            <v>LABL</v>
          </cell>
          <cell r="AB3220" t="str">
            <v>B5751</v>
          </cell>
          <cell r="AC3220" t="str">
            <v>Binh Duong Mill</v>
          </cell>
          <cell r="AD3220" t="str">
            <v>0.000</v>
          </cell>
          <cell r="AE3220" t="str">
            <v>F</v>
          </cell>
          <cell r="AF3220" t="str">
            <v>70</v>
          </cell>
          <cell r="AG3220">
            <v>300000</v>
          </cell>
          <cell r="AH3220">
            <v>1000</v>
          </cell>
          <cell r="AI3220">
            <v>300000</v>
          </cell>
          <cell r="AJ3220">
            <v>1000</v>
          </cell>
          <cell r="AK3220">
            <v>300000</v>
          </cell>
          <cell r="AL3220">
            <v>1000</v>
          </cell>
          <cell r="AM3220">
            <v>300000</v>
          </cell>
          <cell r="AN3220">
            <v>1000</v>
          </cell>
          <cell r="AO3220">
            <v>300000</v>
          </cell>
          <cell r="AP3220">
            <v>1000</v>
          </cell>
          <cell r="AQ3220">
            <v>300000</v>
          </cell>
          <cell r="AR3220">
            <v>1000</v>
          </cell>
          <cell r="AS3220">
            <v>300000</v>
          </cell>
          <cell r="AT3220">
            <v>1000</v>
          </cell>
          <cell r="AU3220">
            <v>300000</v>
          </cell>
          <cell r="AV3220">
            <v>1000</v>
          </cell>
          <cell r="AW3220">
            <v>300000</v>
          </cell>
          <cell r="AX3220">
            <v>1000</v>
          </cell>
          <cell r="AY3220">
            <v>300000</v>
          </cell>
          <cell r="AZ3220">
            <v>1000</v>
          </cell>
          <cell r="BA3220">
            <v>300000</v>
          </cell>
          <cell r="BB3220">
            <v>1000</v>
          </cell>
          <cell r="BC3220">
            <v>300000</v>
          </cell>
          <cell r="BD3220">
            <v>1000</v>
          </cell>
          <cell r="BH3220" t="str">
            <v>F70</v>
          </cell>
        </row>
        <row r="3221">
          <cell r="C3221" t="str">
            <v>0000000000101196311000</v>
          </cell>
          <cell r="D3221">
            <v>60</v>
          </cell>
          <cell r="E3221">
            <v>60000</v>
          </cell>
          <cell r="F3221">
            <v>1000</v>
          </cell>
          <cell r="G3221" t="str">
            <v>0452</v>
          </cell>
          <cell r="H3221" t="str">
            <v>KC Vietnam</v>
          </cell>
          <cell r="I3221" t="str">
            <v>KCV South DC Binh Du</v>
          </cell>
          <cell r="J3221" t="str">
            <v>5762</v>
          </cell>
          <cell r="K3221" t="str">
            <v>AU01</v>
          </cell>
          <cell r="L3221" t="str">
            <v>Aus Raw materials</v>
          </cell>
          <cell r="M3221" t="str">
            <v>000000000010119631</v>
          </cell>
          <cell r="N3221" t="str">
            <v>STICKER BAG POISE UT MINI 14X8_V2</v>
          </cell>
          <cell r="O3221" t="str">
            <v>each</v>
          </cell>
          <cell r="P3221" t="str">
            <v>#</v>
          </cell>
          <cell r="Q3221" t="str">
            <v>0.001 M3</v>
          </cell>
          <cell r="R3221" t="str">
            <v>M3</v>
          </cell>
          <cell r="S3221" t="str">
            <v>Cubic meter</v>
          </cell>
          <cell r="T3221" t="str">
            <v>09</v>
          </cell>
          <cell r="U3221" t="str">
            <v>Fem, Adult&amp;Aged-Cons</v>
          </cell>
          <cell r="V3221" t="str">
            <v>#</v>
          </cell>
          <cell r="W3221" t="str">
            <v>STICKER BAG POISE UT MINI 14X8_V2</v>
          </cell>
          <cell r="X3221" t="str">
            <v>#</v>
          </cell>
          <cell r="Y3221" t="str">
            <v>5239</v>
          </cell>
          <cell r="Z3221" t="str">
            <v>Other Packaging Materials</v>
          </cell>
          <cell r="AA3221" t="str">
            <v>LABL</v>
          </cell>
          <cell r="AB3221" t="str">
            <v>B5751</v>
          </cell>
          <cell r="AC3221" t="str">
            <v>Binh Duong Mill</v>
          </cell>
          <cell r="AD3221" t="str">
            <v>0.000</v>
          </cell>
          <cell r="AE3221" t="str">
            <v>F</v>
          </cell>
          <cell r="AF3221" t="str">
            <v>70</v>
          </cell>
          <cell r="AG3221">
            <v>60000</v>
          </cell>
          <cell r="AH3221">
            <v>1000</v>
          </cell>
          <cell r="AI3221">
            <v>60000</v>
          </cell>
          <cell r="AJ3221">
            <v>1000</v>
          </cell>
          <cell r="AK3221">
            <v>60000</v>
          </cell>
          <cell r="AL3221">
            <v>1000</v>
          </cell>
          <cell r="AM3221">
            <v>60000</v>
          </cell>
          <cell r="AN3221">
            <v>1000</v>
          </cell>
          <cell r="AO3221">
            <v>60000</v>
          </cell>
          <cell r="AP3221">
            <v>1000</v>
          </cell>
          <cell r="AQ3221">
            <v>60000</v>
          </cell>
          <cell r="AR3221">
            <v>1000</v>
          </cell>
          <cell r="AS3221">
            <v>60000</v>
          </cell>
          <cell r="AT3221">
            <v>1000</v>
          </cell>
          <cell r="AU3221">
            <v>60000</v>
          </cell>
          <cell r="AV3221">
            <v>1000</v>
          </cell>
          <cell r="AW3221">
            <v>60000</v>
          </cell>
          <cell r="AX3221">
            <v>1000</v>
          </cell>
          <cell r="AY3221">
            <v>60000</v>
          </cell>
          <cell r="AZ3221">
            <v>1000</v>
          </cell>
          <cell r="BA3221">
            <v>60000</v>
          </cell>
          <cell r="BB3221">
            <v>1000</v>
          </cell>
          <cell r="BC3221">
            <v>60000</v>
          </cell>
          <cell r="BD3221">
            <v>1000</v>
          </cell>
          <cell r="BH3221" t="str">
            <v>F70</v>
          </cell>
        </row>
        <row r="3222">
          <cell r="C3222" t="str">
            <v>0000000000101196401000</v>
          </cell>
          <cell r="D3222">
            <v>7300</v>
          </cell>
          <cell r="E3222">
            <v>7300000</v>
          </cell>
          <cell r="F3222">
            <v>1000</v>
          </cell>
          <cell r="G3222" t="str">
            <v>0452</v>
          </cell>
          <cell r="H3222" t="str">
            <v>KC Vietnam</v>
          </cell>
          <cell r="I3222" t="str">
            <v>KCV South DC Binh Du</v>
          </cell>
          <cell r="J3222" t="str">
            <v>5762</v>
          </cell>
          <cell r="K3222" t="str">
            <v>AU01</v>
          </cell>
          <cell r="L3222" t="str">
            <v>Aus Raw materials</v>
          </cell>
          <cell r="M3222" t="str">
            <v>000000000010119640</v>
          </cell>
          <cell r="N3222" t="str">
            <v>CASE POISE EXTRA 100 SAMPLES</v>
          </cell>
          <cell r="O3222" t="str">
            <v>each</v>
          </cell>
          <cell r="P3222" t="str">
            <v>#</v>
          </cell>
          <cell r="Q3222" t="str">
            <v>0.001 M3</v>
          </cell>
          <cell r="R3222" t="str">
            <v>M3</v>
          </cell>
          <cell r="S3222" t="str">
            <v>Cubic meter</v>
          </cell>
          <cell r="T3222" t="str">
            <v>09</v>
          </cell>
          <cell r="U3222" t="str">
            <v>Fem, Adult&amp;Aged-Cons</v>
          </cell>
          <cell r="V3222" t="str">
            <v>#</v>
          </cell>
          <cell r="W3222" t="str">
            <v>CASE POISE EXTRA 100 SAMPLES</v>
          </cell>
          <cell r="X3222" t="str">
            <v>#</v>
          </cell>
          <cell r="Y3222" t="str">
            <v>5243</v>
          </cell>
          <cell r="Z3222" t="str">
            <v>Shipping Containers Usage</v>
          </cell>
          <cell r="AA3222" t="str">
            <v>SHIP</v>
          </cell>
          <cell r="AB3222" t="str">
            <v>B5751</v>
          </cell>
          <cell r="AC3222" t="str">
            <v>Binh Duong Mill</v>
          </cell>
          <cell r="AD3222" t="str">
            <v>0.000</v>
          </cell>
          <cell r="AE3222" t="str">
            <v>F</v>
          </cell>
          <cell r="AF3222" t="str">
            <v>70</v>
          </cell>
          <cell r="AG3222">
            <v>7300000</v>
          </cell>
          <cell r="AH3222">
            <v>1000</v>
          </cell>
          <cell r="AI3222">
            <v>7300000</v>
          </cell>
          <cell r="AJ3222">
            <v>1000</v>
          </cell>
          <cell r="AK3222">
            <v>7300000</v>
          </cell>
          <cell r="AL3222">
            <v>1000</v>
          </cell>
          <cell r="AM3222">
            <v>7300000</v>
          </cell>
          <cell r="AN3222">
            <v>1000</v>
          </cell>
          <cell r="AO3222">
            <v>7300000</v>
          </cell>
          <cell r="AP3222">
            <v>1000</v>
          </cell>
          <cell r="AQ3222">
            <v>7300000</v>
          </cell>
          <cell r="AR3222">
            <v>1000</v>
          </cell>
          <cell r="AS3222">
            <v>7300000</v>
          </cell>
          <cell r="AT3222">
            <v>1000</v>
          </cell>
          <cell r="AU3222">
            <v>7300000</v>
          </cell>
          <cell r="AV3222">
            <v>1000</v>
          </cell>
          <cell r="AW3222">
            <v>7300000</v>
          </cell>
          <cell r="AX3222">
            <v>1000</v>
          </cell>
          <cell r="AY3222">
            <v>7300000</v>
          </cell>
          <cell r="AZ3222">
            <v>1000</v>
          </cell>
          <cell r="BA3222">
            <v>7300000</v>
          </cell>
          <cell r="BB3222">
            <v>1000</v>
          </cell>
          <cell r="BC3222">
            <v>7300000</v>
          </cell>
          <cell r="BD3222">
            <v>1000</v>
          </cell>
          <cell r="BH3222" t="str">
            <v>F70</v>
          </cell>
        </row>
        <row r="3223">
          <cell r="C3223" t="str">
            <v>0000000000101196411000</v>
          </cell>
          <cell r="D3223">
            <v>7500</v>
          </cell>
          <cell r="E3223">
            <v>7500000</v>
          </cell>
          <cell r="F3223">
            <v>1000</v>
          </cell>
          <cell r="G3223" t="str">
            <v>0452</v>
          </cell>
          <cell r="H3223" t="str">
            <v>KC Vietnam</v>
          </cell>
          <cell r="I3223" t="str">
            <v>KCV South DC Binh Du</v>
          </cell>
          <cell r="J3223" t="str">
            <v>5762</v>
          </cell>
          <cell r="K3223" t="str">
            <v>AU01</v>
          </cell>
          <cell r="L3223" t="str">
            <v>Aus Raw materials</v>
          </cell>
          <cell r="M3223" t="str">
            <v>000000000010119641</v>
          </cell>
          <cell r="N3223" t="str">
            <v>CASE POISE EXTRA PLUS 100 SAMPLES</v>
          </cell>
          <cell r="O3223" t="str">
            <v>each</v>
          </cell>
          <cell r="P3223" t="str">
            <v>#</v>
          </cell>
          <cell r="Q3223" t="str">
            <v>0.001 M3</v>
          </cell>
          <cell r="R3223" t="str">
            <v>M3</v>
          </cell>
          <cell r="S3223" t="str">
            <v>Cubic meter</v>
          </cell>
          <cell r="T3223" t="str">
            <v>09</v>
          </cell>
          <cell r="U3223" t="str">
            <v>Fem, Adult&amp;Aged-Cons</v>
          </cell>
          <cell r="V3223" t="str">
            <v>#</v>
          </cell>
          <cell r="W3223" t="str">
            <v>CASE POISE EXTRA PLUS 100 SAMPLES</v>
          </cell>
          <cell r="X3223" t="str">
            <v>#</v>
          </cell>
          <cell r="Y3223" t="str">
            <v>5243</v>
          </cell>
          <cell r="Z3223" t="str">
            <v>Shipping Containers Usage</v>
          </cell>
          <cell r="AA3223" t="str">
            <v>SHIP</v>
          </cell>
          <cell r="AB3223" t="str">
            <v>B5751</v>
          </cell>
          <cell r="AC3223" t="str">
            <v>Binh Duong Mill</v>
          </cell>
          <cell r="AD3223" t="str">
            <v>0.000</v>
          </cell>
          <cell r="AE3223" t="str">
            <v>F</v>
          </cell>
          <cell r="AF3223" t="str">
            <v>20</v>
          </cell>
          <cell r="AG3223">
            <v>7500000</v>
          </cell>
          <cell r="AH3223">
            <v>1000</v>
          </cell>
          <cell r="AI3223">
            <v>7500000</v>
          </cell>
          <cell r="AJ3223">
            <v>1000</v>
          </cell>
          <cell r="AK3223">
            <v>7500000</v>
          </cell>
          <cell r="AL3223">
            <v>1000</v>
          </cell>
          <cell r="AM3223">
            <v>7500000</v>
          </cell>
          <cell r="AN3223">
            <v>1000</v>
          </cell>
          <cell r="AO3223">
            <v>7500000</v>
          </cell>
          <cell r="AP3223">
            <v>1000</v>
          </cell>
          <cell r="AQ3223">
            <v>7500000</v>
          </cell>
          <cell r="AR3223">
            <v>1000</v>
          </cell>
          <cell r="AS3223">
            <v>7500000</v>
          </cell>
          <cell r="AT3223">
            <v>1000</v>
          </cell>
          <cell r="AU3223">
            <v>7500000</v>
          </cell>
          <cell r="AV3223">
            <v>1000</v>
          </cell>
          <cell r="AW3223">
            <v>7500000</v>
          </cell>
          <cell r="AX3223">
            <v>1000</v>
          </cell>
          <cell r="AY3223">
            <v>7500000</v>
          </cell>
          <cell r="AZ3223">
            <v>1000</v>
          </cell>
          <cell r="BA3223">
            <v>7500000</v>
          </cell>
          <cell r="BB3223">
            <v>1000</v>
          </cell>
          <cell r="BC3223">
            <v>7500000</v>
          </cell>
          <cell r="BD3223">
            <v>1000</v>
          </cell>
          <cell r="BH3223" t="str">
            <v>F20</v>
          </cell>
        </row>
        <row r="3224">
          <cell r="C3224" t="str">
            <v>0000000000101196421000</v>
          </cell>
          <cell r="D3224">
            <v>4700</v>
          </cell>
          <cell r="E3224">
            <v>4700000</v>
          </cell>
          <cell r="F3224">
            <v>1000</v>
          </cell>
          <cell r="G3224" t="str">
            <v>0452</v>
          </cell>
          <cell r="H3224" t="str">
            <v>KC Vietnam</v>
          </cell>
          <cell r="I3224" t="str">
            <v>KCV South DC Binh Du</v>
          </cell>
          <cell r="J3224" t="str">
            <v>5762</v>
          </cell>
          <cell r="K3224" t="str">
            <v>AU01</v>
          </cell>
          <cell r="L3224" t="str">
            <v>Aus Raw materials</v>
          </cell>
          <cell r="M3224" t="str">
            <v>000000000010119642</v>
          </cell>
          <cell r="N3224" t="str">
            <v>CASE POISE REGULAR 100 SAMPLES</v>
          </cell>
          <cell r="O3224" t="str">
            <v>each</v>
          </cell>
          <cell r="P3224" t="str">
            <v>#</v>
          </cell>
          <cell r="Q3224" t="str">
            <v>0.001 M3</v>
          </cell>
          <cell r="R3224" t="str">
            <v>M3</v>
          </cell>
          <cell r="S3224" t="str">
            <v>Cubic meter</v>
          </cell>
          <cell r="T3224" t="str">
            <v>09</v>
          </cell>
          <cell r="U3224" t="str">
            <v>Fem, Adult&amp;Aged-Cons</v>
          </cell>
          <cell r="V3224" t="str">
            <v>#</v>
          </cell>
          <cell r="W3224" t="str">
            <v>CASE POISE REGULAR 100 SAMPLES</v>
          </cell>
          <cell r="X3224" t="str">
            <v>#</v>
          </cell>
          <cell r="Y3224" t="str">
            <v>5243</v>
          </cell>
          <cell r="Z3224" t="str">
            <v>Shipping Containers Usage</v>
          </cell>
          <cell r="AA3224" t="str">
            <v>SHIP</v>
          </cell>
          <cell r="AB3224" t="str">
            <v>B5751</v>
          </cell>
          <cell r="AC3224" t="str">
            <v>Binh Duong Mill</v>
          </cell>
          <cell r="AD3224" t="str">
            <v>0.000</v>
          </cell>
          <cell r="AE3224" t="str">
            <v>F</v>
          </cell>
          <cell r="AF3224" t="str">
            <v>70</v>
          </cell>
          <cell r="AG3224">
            <v>4700000</v>
          </cell>
          <cell r="AH3224">
            <v>1000</v>
          </cell>
          <cell r="AI3224">
            <v>4700000</v>
          </cell>
          <cell r="AJ3224">
            <v>1000</v>
          </cell>
          <cell r="AK3224">
            <v>4700000</v>
          </cell>
          <cell r="AL3224">
            <v>1000</v>
          </cell>
          <cell r="AM3224">
            <v>4700000</v>
          </cell>
          <cell r="AN3224">
            <v>1000</v>
          </cell>
          <cell r="AO3224">
            <v>4700000</v>
          </cell>
          <cell r="AP3224">
            <v>1000</v>
          </cell>
          <cell r="AQ3224">
            <v>4700000</v>
          </cell>
          <cell r="AR3224">
            <v>1000</v>
          </cell>
          <cell r="AS3224">
            <v>4700000</v>
          </cell>
          <cell r="AT3224">
            <v>1000</v>
          </cell>
          <cell r="AU3224">
            <v>4700000</v>
          </cell>
          <cell r="AV3224">
            <v>1000</v>
          </cell>
          <cell r="AW3224">
            <v>4700000</v>
          </cell>
          <cell r="AX3224">
            <v>1000</v>
          </cell>
          <cell r="AY3224">
            <v>4700000</v>
          </cell>
          <cell r="AZ3224">
            <v>1000</v>
          </cell>
          <cell r="BA3224">
            <v>4700000</v>
          </cell>
          <cell r="BB3224">
            <v>1000</v>
          </cell>
          <cell r="BC3224">
            <v>4700000</v>
          </cell>
          <cell r="BD3224">
            <v>1000</v>
          </cell>
          <cell r="BH3224" t="str">
            <v>F70</v>
          </cell>
        </row>
        <row r="3225">
          <cell r="C3225" t="str">
            <v>0000000000101196441000</v>
          </cell>
          <cell r="D3225">
            <v>7300</v>
          </cell>
          <cell r="E3225">
            <v>7300000</v>
          </cell>
          <cell r="F3225">
            <v>1000</v>
          </cell>
          <cell r="G3225" t="str">
            <v>0452</v>
          </cell>
          <cell r="H3225" t="str">
            <v>KC Vietnam</v>
          </cell>
          <cell r="I3225" t="str">
            <v>KCV South DC Binh Du</v>
          </cell>
          <cell r="J3225" t="str">
            <v>5762</v>
          </cell>
          <cell r="K3225" t="str">
            <v>AU01</v>
          </cell>
          <cell r="L3225" t="str">
            <v>Aus Raw materials</v>
          </cell>
          <cell r="M3225" t="str">
            <v>000000000010119644</v>
          </cell>
          <cell r="N3225" t="str">
            <v>CASE POISE SUPER 100 SAMPLES</v>
          </cell>
          <cell r="O3225" t="str">
            <v>each</v>
          </cell>
          <cell r="P3225" t="str">
            <v>#</v>
          </cell>
          <cell r="Q3225" t="str">
            <v>0.001 M3</v>
          </cell>
          <cell r="R3225" t="str">
            <v>M3</v>
          </cell>
          <cell r="S3225" t="str">
            <v>Cubic meter</v>
          </cell>
          <cell r="T3225" t="str">
            <v>09</v>
          </cell>
          <cell r="U3225" t="str">
            <v>Fem, Adult&amp;Aged-Cons</v>
          </cell>
          <cell r="V3225" t="str">
            <v>#</v>
          </cell>
          <cell r="W3225" t="str">
            <v>CASE POISE SUPER 100 SAMPLES</v>
          </cell>
          <cell r="X3225" t="str">
            <v>#</v>
          </cell>
          <cell r="Y3225" t="str">
            <v>5243</v>
          </cell>
          <cell r="Z3225" t="str">
            <v>Shipping Containers Usage</v>
          </cell>
          <cell r="AA3225" t="str">
            <v>SHIP</v>
          </cell>
          <cell r="AB3225" t="str">
            <v>B5751</v>
          </cell>
          <cell r="AC3225" t="str">
            <v>Binh Duong Mill</v>
          </cell>
          <cell r="AD3225" t="str">
            <v>0.000</v>
          </cell>
          <cell r="AE3225" t="str">
            <v>F</v>
          </cell>
          <cell r="AF3225" t="str">
            <v>70</v>
          </cell>
          <cell r="AG3225">
            <v>7300000</v>
          </cell>
          <cell r="AH3225">
            <v>1000</v>
          </cell>
          <cell r="AI3225">
            <v>7300000</v>
          </cell>
          <cell r="AJ3225">
            <v>1000</v>
          </cell>
          <cell r="AK3225">
            <v>7300000</v>
          </cell>
          <cell r="AL3225">
            <v>1000</v>
          </cell>
          <cell r="AM3225">
            <v>7300000</v>
          </cell>
          <cell r="AN3225">
            <v>1000</v>
          </cell>
          <cell r="AO3225">
            <v>7300000</v>
          </cell>
          <cell r="AP3225">
            <v>1000</v>
          </cell>
          <cell r="AQ3225">
            <v>7300000</v>
          </cell>
          <cell r="AR3225">
            <v>1000</v>
          </cell>
          <cell r="AS3225">
            <v>7300000</v>
          </cell>
          <cell r="AT3225">
            <v>1000</v>
          </cell>
          <cell r="AU3225">
            <v>7300000</v>
          </cell>
          <cell r="AV3225">
            <v>1000</v>
          </cell>
          <cell r="AW3225">
            <v>7300000</v>
          </cell>
          <cell r="AX3225">
            <v>1000</v>
          </cell>
          <cell r="AY3225">
            <v>7300000</v>
          </cell>
          <cell r="AZ3225">
            <v>1000</v>
          </cell>
          <cell r="BA3225">
            <v>7300000</v>
          </cell>
          <cell r="BB3225">
            <v>1000</v>
          </cell>
          <cell r="BC3225">
            <v>7300000</v>
          </cell>
          <cell r="BD3225">
            <v>1000</v>
          </cell>
          <cell r="BH3225" t="str">
            <v>F70</v>
          </cell>
        </row>
        <row r="3226">
          <cell r="C3226" t="str">
            <v>0000000000101196451000</v>
          </cell>
          <cell r="D3226">
            <v>7000</v>
          </cell>
          <cell r="E3226">
            <v>7000000</v>
          </cell>
          <cell r="F3226">
            <v>1000</v>
          </cell>
          <cell r="G3226" t="str">
            <v>0452</v>
          </cell>
          <cell r="H3226" t="str">
            <v>KC Vietnam</v>
          </cell>
          <cell r="I3226" t="str">
            <v>KCV South DC Binh Du</v>
          </cell>
          <cell r="J3226" t="str">
            <v>5762</v>
          </cell>
          <cell r="K3226" t="str">
            <v>AU01</v>
          </cell>
          <cell r="L3226" t="str">
            <v>Aus Raw materials</v>
          </cell>
          <cell r="M3226" t="str">
            <v>000000000010119645</v>
          </cell>
          <cell r="N3226" t="str">
            <v>CASE POISE SUPER UT 200 SAMPLES</v>
          </cell>
          <cell r="O3226" t="str">
            <v>each</v>
          </cell>
          <cell r="P3226" t="str">
            <v>#</v>
          </cell>
          <cell r="Q3226" t="str">
            <v>0.001 M3</v>
          </cell>
          <cell r="R3226" t="str">
            <v>M3</v>
          </cell>
          <cell r="S3226" t="str">
            <v>Cubic meter</v>
          </cell>
          <cell r="T3226" t="str">
            <v>09</v>
          </cell>
          <cell r="U3226" t="str">
            <v>Fem, Adult&amp;Aged-Cons</v>
          </cell>
          <cell r="V3226" t="str">
            <v>#</v>
          </cell>
          <cell r="W3226" t="str">
            <v>CASE POISE SUPER UT 200 SAMPLES</v>
          </cell>
          <cell r="X3226" t="str">
            <v>#</v>
          </cell>
          <cell r="Y3226" t="str">
            <v>5243</v>
          </cell>
          <cell r="Z3226" t="str">
            <v>Shipping Containers Usage</v>
          </cell>
          <cell r="AA3226" t="str">
            <v>SHIP</v>
          </cell>
          <cell r="AB3226" t="str">
            <v>B5751</v>
          </cell>
          <cell r="AC3226" t="str">
            <v>Binh Duong Mill</v>
          </cell>
          <cell r="AD3226" t="str">
            <v>0.000</v>
          </cell>
          <cell r="AE3226" t="str">
            <v>F</v>
          </cell>
          <cell r="AF3226" t="str">
            <v>70</v>
          </cell>
          <cell r="AG3226">
            <v>7000000</v>
          </cell>
          <cell r="AH3226">
            <v>1000</v>
          </cell>
          <cell r="AI3226">
            <v>7000000</v>
          </cell>
          <cell r="AJ3226">
            <v>1000</v>
          </cell>
          <cell r="AK3226">
            <v>7000000</v>
          </cell>
          <cell r="AL3226">
            <v>1000</v>
          </cell>
          <cell r="AM3226">
            <v>7000000</v>
          </cell>
          <cell r="AN3226">
            <v>1000</v>
          </cell>
          <cell r="AO3226">
            <v>7000000</v>
          </cell>
          <cell r="AP3226">
            <v>1000</v>
          </cell>
          <cell r="AQ3226">
            <v>7000000</v>
          </cell>
          <cell r="AR3226">
            <v>1000</v>
          </cell>
          <cell r="AS3226">
            <v>7000000</v>
          </cell>
          <cell r="AT3226">
            <v>1000</v>
          </cell>
          <cell r="AU3226">
            <v>7000000</v>
          </cell>
          <cell r="AV3226">
            <v>1000</v>
          </cell>
          <cell r="AW3226">
            <v>7000000</v>
          </cell>
          <cell r="AX3226">
            <v>1000</v>
          </cell>
          <cell r="AY3226">
            <v>7000000</v>
          </cell>
          <cell r="AZ3226">
            <v>1000</v>
          </cell>
          <cell r="BA3226">
            <v>7000000</v>
          </cell>
          <cell r="BB3226">
            <v>1000</v>
          </cell>
          <cell r="BC3226">
            <v>7000000</v>
          </cell>
          <cell r="BD3226">
            <v>1000</v>
          </cell>
          <cell r="BH3226" t="str">
            <v>F70</v>
          </cell>
        </row>
        <row r="3227">
          <cell r="C3227" t="str">
            <v>0000000000101196461000</v>
          </cell>
          <cell r="D3227">
            <v>8500</v>
          </cell>
          <cell r="E3227">
            <v>8500000</v>
          </cell>
          <cell r="F3227">
            <v>1000</v>
          </cell>
          <cell r="G3227" t="str">
            <v>0452</v>
          </cell>
          <cell r="H3227" t="str">
            <v>KC Vietnam</v>
          </cell>
          <cell r="I3227" t="str">
            <v>KCV South DC Binh Du</v>
          </cell>
          <cell r="J3227" t="str">
            <v>5762</v>
          </cell>
          <cell r="K3227" t="str">
            <v>AU01</v>
          </cell>
          <cell r="L3227" t="str">
            <v>Aus Raw materials</v>
          </cell>
          <cell r="M3227" t="str">
            <v>000000000010119646</v>
          </cell>
          <cell r="N3227" t="str">
            <v>CASE POISE ULTIMATE 100 SAMPLES</v>
          </cell>
          <cell r="O3227" t="str">
            <v>each</v>
          </cell>
          <cell r="P3227" t="str">
            <v>#</v>
          </cell>
          <cell r="Q3227" t="str">
            <v>0.001 M3</v>
          </cell>
          <cell r="R3227" t="str">
            <v>M3</v>
          </cell>
          <cell r="S3227" t="str">
            <v>Cubic meter</v>
          </cell>
          <cell r="T3227" t="str">
            <v>09</v>
          </cell>
          <cell r="U3227" t="str">
            <v>Fem, Adult&amp;Aged-Cons</v>
          </cell>
          <cell r="V3227" t="str">
            <v>#</v>
          </cell>
          <cell r="W3227" t="str">
            <v>CASE POISE ULTIMATE 100 SAMPLES</v>
          </cell>
          <cell r="X3227" t="str">
            <v>#</v>
          </cell>
          <cell r="Y3227" t="str">
            <v>5243</v>
          </cell>
          <cell r="Z3227" t="str">
            <v>Shipping Containers Usage</v>
          </cell>
          <cell r="AA3227" t="str">
            <v>SHIP</v>
          </cell>
          <cell r="AB3227" t="str">
            <v>B5751</v>
          </cell>
          <cell r="AC3227" t="str">
            <v>Binh Duong Mill</v>
          </cell>
          <cell r="AD3227" t="str">
            <v>0.000</v>
          </cell>
          <cell r="AE3227" t="str">
            <v>F</v>
          </cell>
          <cell r="AF3227" t="str">
            <v>70</v>
          </cell>
          <cell r="AG3227">
            <v>8500000</v>
          </cell>
          <cell r="AH3227">
            <v>1000</v>
          </cell>
          <cell r="AI3227">
            <v>8500000</v>
          </cell>
          <cell r="AJ3227">
            <v>1000</v>
          </cell>
          <cell r="AK3227">
            <v>8500000</v>
          </cell>
          <cell r="AL3227">
            <v>1000</v>
          </cell>
          <cell r="AM3227">
            <v>8500000</v>
          </cell>
          <cell r="AN3227">
            <v>1000</v>
          </cell>
          <cell r="AO3227">
            <v>8500000</v>
          </cell>
          <cell r="AP3227">
            <v>1000</v>
          </cell>
          <cell r="AQ3227">
            <v>8500000</v>
          </cell>
          <cell r="AR3227">
            <v>1000</v>
          </cell>
          <cell r="AS3227">
            <v>8500000</v>
          </cell>
          <cell r="AT3227">
            <v>1000</v>
          </cell>
          <cell r="AU3227">
            <v>8500000</v>
          </cell>
          <cell r="AV3227">
            <v>1000</v>
          </cell>
          <cell r="AW3227">
            <v>8500000</v>
          </cell>
          <cell r="AX3227">
            <v>1000</v>
          </cell>
          <cell r="AY3227">
            <v>8500000</v>
          </cell>
          <cell r="AZ3227">
            <v>1000</v>
          </cell>
          <cell r="BA3227">
            <v>8500000</v>
          </cell>
          <cell r="BB3227">
            <v>1000</v>
          </cell>
          <cell r="BC3227">
            <v>8500000</v>
          </cell>
          <cell r="BD3227">
            <v>1000</v>
          </cell>
          <cell r="BH3227" t="str">
            <v>F70</v>
          </cell>
        </row>
        <row r="3228">
          <cell r="C3228" t="str">
            <v>0000000000101196591000</v>
          </cell>
          <cell r="D3228">
            <v>1600</v>
          </cell>
          <cell r="E3228">
            <v>1600000</v>
          </cell>
          <cell r="F3228">
            <v>1000</v>
          </cell>
          <cell r="G3228" t="str">
            <v>0452</v>
          </cell>
          <cell r="H3228" t="str">
            <v>KC Vietnam</v>
          </cell>
          <cell r="I3228" t="str">
            <v>KCV South DC Binh Du</v>
          </cell>
          <cell r="J3228" t="str">
            <v>5762</v>
          </cell>
          <cell r="K3228" t="str">
            <v>AU01</v>
          </cell>
          <cell r="L3228" t="str">
            <v>Aus Raw materials</v>
          </cell>
          <cell r="M3228" t="str">
            <v>000000000010119659</v>
          </cell>
          <cell r="N3228" t="str">
            <v>POLY JUMBO L50 + STYLE MW 20</v>
          </cell>
          <cell r="O3228" t="str">
            <v>each</v>
          </cell>
          <cell r="P3228" t="str">
            <v>#</v>
          </cell>
          <cell r="Q3228" t="str">
            <v>0.001 M3</v>
          </cell>
          <cell r="R3228" t="str">
            <v>M3</v>
          </cell>
          <cell r="S3228" t="str">
            <v>Cubic meter</v>
          </cell>
          <cell r="T3228" t="str">
            <v>11</v>
          </cell>
          <cell r="U3228" t="str">
            <v>Baby &amp; Child Care</v>
          </cell>
          <cell r="V3228" t="str">
            <v>#</v>
          </cell>
          <cell r="W3228" t="str">
            <v>POLY JUMBO L50 + STYLE MW 20</v>
          </cell>
          <cell r="X3228" t="str">
            <v>#</v>
          </cell>
          <cell r="Y3228" t="str">
            <v>5237</v>
          </cell>
          <cell r="Z3228" t="str">
            <v>Poly-wrap &amp; Bag Usage</v>
          </cell>
          <cell r="AA3228" t="str">
            <v>WRAP</v>
          </cell>
          <cell r="AB3228" t="str">
            <v>B5751</v>
          </cell>
          <cell r="AC3228" t="str">
            <v>Binh Duong Mill</v>
          </cell>
          <cell r="AD3228" t="str">
            <v>0.000</v>
          </cell>
          <cell r="AE3228" t="str">
            <v>F</v>
          </cell>
          <cell r="AF3228" t="str">
            <v>70</v>
          </cell>
          <cell r="AG3228">
            <v>1600000</v>
          </cell>
          <cell r="AH3228">
            <v>1000</v>
          </cell>
          <cell r="AI3228">
            <v>1600000</v>
          </cell>
          <cell r="AJ3228">
            <v>1000</v>
          </cell>
          <cell r="AK3228">
            <v>1600000</v>
          </cell>
          <cell r="AL3228">
            <v>1000</v>
          </cell>
          <cell r="AM3228">
            <v>1600000</v>
          </cell>
          <cell r="AN3228">
            <v>1000</v>
          </cell>
          <cell r="AO3228">
            <v>1600000</v>
          </cell>
          <cell r="AP3228">
            <v>1000</v>
          </cell>
          <cell r="AQ3228">
            <v>1600000</v>
          </cell>
          <cell r="AR3228">
            <v>1000</v>
          </cell>
          <cell r="AS3228">
            <v>1600000</v>
          </cell>
          <cell r="AT3228">
            <v>1000</v>
          </cell>
          <cell r="AU3228">
            <v>1600000</v>
          </cell>
          <cell r="AV3228">
            <v>1000</v>
          </cell>
          <cell r="AW3228">
            <v>1600000</v>
          </cell>
          <cell r="AX3228">
            <v>1000</v>
          </cell>
          <cell r="AY3228">
            <v>1600000</v>
          </cell>
          <cell r="AZ3228">
            <v>1000</v>
          </cell>
          <cell r="BA3228">
            <v>1600000</v>
          </cell>
          <cell r="BB3228">
            <v>1000</v>
          </cell>
          <cell r="BC3228">
            <v>1600000</v>
          </cell>
          <cell r="BD3228">
            <v>1000</v>
          </cell>
          <cell r="BH3228" t="str">
            <v>F70</v>
          </cell>
        </row>
        <row r="3229">
          <cell r="C3229" t="str">
            <v>0000000000101196601000</v>
          </cell>
          <cell r="D3229">
            <v>1600</v>
          </cell>
          <cell r="E3229">
            <v>1600000</v>
          </cell>
          <cell r="F3229">
            <v>1000</v>
          </cell>
          <cell r="G3229" t="str">
            <v>0452</v>
          </cell>
          <cell r="H3229" t="str">
            <v>KC Vietnam</v>
          </cell>
          <cell r="I3229" t="str">
            <v>KCV South DC Binh Du</v>
          </cell>
          <cell r="J3229" t="str">
            <v>5762</v>
          </cell>
          <cell r="K3229" t="str">
            <v>AU01</v>
          </cell>
          <cell r="L3229" t="str">
            <v>Aus Raw materials</v>
          </cell>
          <cell r="M3229" t="str">
            <v>000000000010119660</v>
          </cell>
          <cell r="N3229" t="str">
            <v>POLY JUMBO M54 + STYLE MW 20</v>
          </cell>
          <cell r="O3229" t="str">
            <v>each</v>
          </cell>
          <cell r="P3229" t="str">
            <v>#</v>
          </cell>
          <cell r="Q3229" t="str">
            <v>0.001 M3</v>
          </cell>
          <cell r="R3229" t="str">
            <v>M3</v>
          </cell>
          <cell r="S3229" t="str">
            <v>Cubic meter</v>
          </cell>
          <cell r="T3229" t="str">
            <v>11</v>
          </cell>
          <cell r="U3229" t="str">
            <v>Baby &amp; Child Care</v>
          </cell>
          <cell r="V3229" t="str">
            <v>#</v>
          </cell>
          <cell r="W3229" t="str">
            <v>POLY JUMBO M54 + STYLE MW 20</v>
          </cell>
          <cell r="X3229" t="str">
            <v>#</v>
          </cell>
          <cell r="Y3229" t="str">
            <v>5237</v>
          </cell>
          <cell r="Z3229" t="str">
            <v>Poly-wrap &amp; Bag Usage</v>
          </cell>
          <cell r="AA3229" t="str">
            <v>WRAP</v>
          </cell>
          <cell r="AB3229" t="str">
            <v>B5751</v>
          </cell>
          <cell r="AC3229" t="str">
            <v>Binh Duong Mill</v>
          </cell>
          <cell r="AD3229" t="str">
            <v>0.000</v>
          </cell>
          <cell r="AE3229" t="str">
            <v>F</v>
          </cell>
          <cell r="AF3229" t="str">
            <v>70</v>
          </cell>
          <cell r="AG3229">
            <v>1600000</v>
          </cell>
          <cell r="AH3229">
            <v>1000</v>
          </cell>
          <cell r="AI3229">
            <v>1600000</v>
          </cell>
          <cell r="AJ3229">
            <v>1000</v>
          </cell>
          <cell r="AK3229">
            <v>1600000</v>
          </cell>
          <cell r="AL3229">
            <v>1000</v>
          </cell>
          <cell r="AM3229">
            <v>1600000</v>
          </cell>
          <cell r="AN3229">
            <v>1000</v>
          </cell>
          <cell r="AO3229">
            <v>1600000</v>
          </cell>
          <cell r="AP3229">
            <v>1000</v>
          </cell>
          <cell r="AQ3229">
            <v>1600000</v>
          </cell>
          <cell r="AR3229">
            <v>1000</v>
          </cell>
          <cell r="AS3229">
            <v>1600000</v>
          </cell>
          <cell r="AT3229">
            <v>1000</v>
          </cell>
          <cell r="AU3229">
            <v>1600000</v>
          </cell>
          <cell r="AV3229">
            <v>1000</v>
          </cell>
          <cell r="AW3229">
            <v>1600000</v>
          </cell>
          <cell r="AX3229">
            <v>1000</v>
          </cell>
          <cell r="AY3229">
            <v>1600000</v>
          </cell>
          <cell r="AZ3229">
            <v>1000</v>
          </cell>
          <cell r="BA3229">
            <v>1600000</v>
          </cell>
          <cell r="BB3229">
            <v>1000</v>
          </cell>
          <cell r="BC3229">
            <v>1600000</v>
          </cell>
          <cell r="BD3229">
            <v>1000</v>
          </cell>
          <cell r="BH3229" t="str">
            <v>F70</v>
          </cell>
        </row>
        <row r="3230">
          <cell r="C3230" t="str">
            <v>0000000000101196611000</v>
          </cell>
          <cell r="D3230">
            <v>1600</v>
          </cell>
          <cell r="E3230">
            <v>1600000</v>
          </cell>
          <cell r="F3230">
            <v>1000</v>
          </cell>
          <cell r="G3230" t="str">
            <v>0452</v>
          </cell>
          <cell r="H3230" t="str">
            <v>KC Vietnam</v>
          </cell>
          <cell r="I3230" t="str">
            <v>KCV South DC Binh Du</v>
          </cell>
          <cell r="J3230" t="str">
            <v>5762</v>
          </cell>
          <cell r="K3230" t="str">
            <v>AU01</v>
          </cell>
          <cell r="L3230" t="str">
            <v>Aus Raw materials</v>
          </cell>
          <cell r="M3230" t="str">
            <v>000000000010119661</v>
          </cell>
          <cell r="N3230" t="str">
            <v>POLY JUMBO XL44 + STYLE MW 20</v>
          </cell>
          <cell r="O3230" t="str">
            <v>each</v>
          </cell>
          <cell r="P3230" t="str">
            <v>#</v>
          </cell>
          <cell r="Q3230" t="str">
            <v>0.001 M3</v>
          </cell>
          <cell r="R3230" t="str">
            <v>M3</v>
          </cell>
          <cell r="S3230" t="str">
            <v>Cubic meter</v>
          </cell>
          <cell r="T3230" t="str">
            <v>11</v>
          </cell>
          <cell r="U3230" t="str">
            <v>Baby &amp; Child Care</v>
          </cell>
          <cell r="V3230" t="str">
            <v>#</v>
          </cell>
          <cell r="W3230" t="str">
            <v>POLY JUMBO XL44 + STYLE MW 20</v>
          </cell>
          <cell r="X3230" t="str">
            <v>#</v>
          </cell>
          <cell r="Y3230" t="str">
            <v>5237</v>
          </cell>
          <cell r="Z3230" t="str">
            <v>Poly-wrap &amp; Bag Usage</v>
          </cell>
          <cell r="AA3230" t="str">
            <v>WRAP</v>
          </cell>
          <cell r="AB3230" t="str">
            <v>B5751</v>
          </cell>
          <cell r="AC3230" t="str">
            <v>Binh Duong Mill</v>
          </cell>
          <cell r="AD3230" t="str">
            <v>0.000</v>
          </cell>
          <cell r="AE3230" t="str">
            <v>F</v>
          </cell>
          <cell r="AF3230" t="str">
            <v>70</v>
          </cell>
          <cell r="AG3230">
            <v>1600000</v>
          </cell>
          <cell r="AH3230">
            <v>1000</v>
          </cell>
          <cell r="AI3230">
            <v>1600000</v>
          </cell>
          <cell r="AJ3230">
            <v>1000</v>
          </cell>
          <cell r="AK3230">
            <v>1600000</v>
          </cell>
          <cell r="AL3230">
            <v>1000</v>
          </cell>
          <cell r="AM3230">
            <v>1600000</v>
          </cell>
          <cell r="AN3230">
            <v>1000</v>
          </cell>
          <cell r="AO3230">
            <v>1600000</v>
          </cell>
          <cell r="AP3230">
            <v>1000</v>
          </cell>
          <cell r="AQ3230">
            <v>1600000</v>
          </cell>
          <cell r="AR3230">
            <v>1000</v>
          </cell>
          <cell r="AS3230">
            <v>1600000</v>
          </cell>
          <cell r="AT3230">
            <v>1000</v>
          </cell>
          <cell r="AU3230">
            <v>1600000</v>
          </cell>
          <cell r="AV3230">
            <v>1000</v>
          </cell>
          <cell r="AW3230">
            <v>1600000</v>
          </cell>
          <cell r="AX3230">
            <v>1000</v>
          </cell>
          <cell r="AY3230">
            <v>1600000</v>
          </cell>
          <cell r="AZ3230">
            <v>1000</v>
          </cell>
          <cell r="BA3230">
            <v>1600000</v>
          </cell>
          <cell r="BB3230">
            <v>1000</v>
          </cell>
          <cell r="BC3230">
            <v>1600000</v>
          </cell>
          <cell r="BD3230">
            <v>1000</v>
          </cell>
          <cell r="BH3230" t="str">
            <v>F70</v>
          </cell>
        </row>
        <row r="3231">
          <cell r="C3231" t="str">
            <v>0000000000101197031000</v>
          </cell>
          <cell r="D3231">
            <v>911</v>
          </cell>
          <cell r="E3231">
            <v>911000</v>
          </cell>
          <cell r="F3231">
            <v>1000</v>
          </cell>
          <cell r="G3231" t="str">
            <v>0452</v>
          </cell>
          <cell r="H3231" t="str">
            <v>KC Vietnam</v>
          </cell>
          <cell r="I3231" t="str">
            <v>KCV South DC Binh Du</v>
          </cell>
          <cell r="J3231" t="str">
            <v>5762</v>
          </cell>
          <cell r="K3231" t="str">
            <v>AU01</v>
          </cell>
          <cell r="L3231" t="str">
            <v>Aus Raw materials</v>
          </cell>
          <cell r="M3231" t="str">
            <v>000000000010119703</v>
          </cell>
          <cell r="N3231" t="str">
            <v>POLY UTW 8 QWRAP-COLOR</v>
          </cell>
          <cell r="O3231" t="str">
            <v>each</v>
          </cell>
          <cell r="P3231" t="str">
            <v>#</v>
          </cell>
          <cell r="Q3231" t="str">
            <v>0.001 M3</v>
          </cell>
          <cell r="R3231" t="str">
            <v>M3</v>
          </cell>
          <cell r="S3231" t="str">
            <v>Cubic meter</v>
          </cell>
          <cell r="T3231" t="str">
            <v>09</v>
          </cell>
          <cell r="U3231" t="str">
            <v>Fem, Adult&amp;Aged-Cons</v>
          </cell>
          <cell r="V3231" t="str">
            <v>#</v>
          </cell>
          <cell r="W3231" t="str">
            <v>POLY UTW 8 QWRAP-COLOR</v>
          </cell>
          <cell r="X3231" t="str">
            <v>#</v>
          </cell>
          <cell r="Y3231" t="str">
            <v>5237</v>
          </cell>
          <cell r="Z3231" t="str">
            <v>Poly-wrap &amp; Bag Usage</v>
          </cell>
          <cell r="AA3231" t="str">
            <v>WRAP</v>
          </cell>
          <cell r="AB3231" t="str">
            <v>B5751</v>
          </cell>
          <cell r="AC3231" t="str">
            <v>Binh Duong Mill</v>
          </cell>
          <cell r="AD3231" t="str">
            <v>0.000</v>
          </cell>
          <cell r="AE3231" t="str">
            <v>F</v>
          </cell>
          <cell r="AF3231" t="str">
            <v>70</v>
          </cell>
          <cell r="AG3231">
            <v>911000</v>
          </cell>
          <cell r="AH3231">
            <v>1000</v>
          </cell>
          <cell r="AI3231">
            <v>911000</v>
          </cell>
          <cell r="AJ3231">
            <v>1000</v>
          </cell>
          <cell r="AK3231">
            <v>911000</v>
          </cell>
          <cell r="AL3231">
            <v>1000</v>
          </cell>
          <cell r="AM3231">
            <v>911000</v>
          </cell>
          <cell r="AN3231">
            <v>1000</v>
          </cell>
          <cell r="AO3231">
            <v>911000</v>
          </cell>
          <cell r="AP3231">
            <v>1000</v>
          </cell>
          <cell r="AQ3231">
            <v>911000</v>
          </cell>
          <cell r="AR3231">
            <v>1000</v>
          </cell>
          <cell r="AS3231">
            <v>911000</v>
          </cell>
          <cell r="AT3231">
            <v>1000</v>
          </cell>
          <cell r="AU3231">
            <v>911000</v>
          </cell>
          <cell r="AV3231">
            <v>1000</v>
          </cell>
          <cell r="AW3231">
            <v>911000</v>
          </cell>
          <cell r="AX3231">
            <v>1000</v>
          </cell>
          <cell r="AY3231">
            <v>911000</v>
          </cell>
          <cell r="AZ3231">
            <v>1000</v>
          </cell>
          <cell r="BA3231">
            <v>911000</v>
          </cell>
          <cell r="BB3231">
            <v>1000</v>
          </cell>
          <cell r="BC3231">
            <v>911000</v>
          </cell>
          <cell r="BD3231">
            <v>1000</v>
          </cell>
          <cell r="BH3231" t="str">
            <v>F70</v>
          </cell>
        </row>
        <row r="3232">
          <cell r="C3232" t="str">
            <v>0000000000101197041000</v>
          </cell>
          <cell r="D3232">
            <v>911</v>
          </cell>
          <cell r="E3232">
            <v>911000</v>
          </cell>
          <cell r="F3232">
            <v>1000</v>
          </cell>
          <cell r="G3232" t="str">
            <v>0452</v>
          </cell>
          <cell r="H3232" t="str">
            <v>KC Vietnam</v>
          </cell>
          <cell r="I3232" t="str">
            <v>KCV South DC Binh Du</v>
          </cell>
          <cell r="J3232" t="str">
            <v>5762</v>
          </cell>
          <cell r="K3232" t="str">
            <v>AU01</v>
          </cell>
          <cell r="L3232" t="str">
            <v>Aus Raw materials</v>
          </cell>
          <cell r="M3232" t="str">
            <v>000000000010119704</v>
          </cell>
          <cell r="N3232" t="str">
            <v>POLY UTW 20 QWRAP-COLOR</v>
          </cell>
          <cell r="O3232" t="str">
            <v>each</v>
          </cell>
          <cell r="P3232" t="str">
            <v>#</v>
          </cell>
          <cell r="Q3232" t="str">
            <v>0.001 M3</v>
          </cell>
          <cell r="R3232" t="str">
            <v>M3</v>
          </cell>
          <cell r="S3232" t="str">
            <v>Cubic meter</v>
          </cell>
          <cell r="T3232" t="str">
            <v>09</v>
          </cell>
          <cell r="U3232" t="str">
            <v>Fem, Adult&amp;Aged-Cons</v>
          </cell>
          <cell r="V3232" t="str">
            <v>#</v>
          </cell>
          <cell r="W3232" t="str">
            <v>POLY UTW 20 QWRAP-COLOR</v>
          </cell>
          <cell r="X3232" t="str">
            <v>#</v>
          </cell>
          <cell r="Y3232" t="str">
            <v>5237</v>
          </cell>
          <cell r="Z3232" t="str">
            <v>Poly-wrap &amp; Bag Usage</v>
          </cell>
          <cell r="AA3232" t="str">
            <v>WRAP</v>
          </cell>
          <cell r="AB3232" t="str">
            <v>B5751</v>
          </cell>
          <cell r="AC3232" t="str">
            <v>Binh Duong Mill</v>
          </cell>
          <cell r="AD3232" t="str">
            <v>0.000</v>
          </cell>
          <cell r="AE3232" t="str">
            <v>F</v>
          </cell>
          <cell r="AF3232" t="str">
            <v>70</v>
          </cell>
          <cell r="AG3232">
            <v>911000</v>
          </cell>
          <cell r="AH3232">
            <v>1000</v>
          </cell>
          <cell r="AI3232">
            <v>911000</v>
          </cell>
          <cell r="AJ3232">
            <v>1000</v>
          </cell>
          <cell r="AK3232">
            <v>911000</v>
          </cell>
          <cell r="AL3232">
            <v>1000</v>
          </cell>
          <cell r="AM3232">
            <v>911000</v>
          </cell>
          <cell r="AN3232">
            <v>1000</v>
          </cell>
          <cell r="AO3232">
            <v>911000</v>
          </cell>
          <cell r="AP3232">
            <v>1000</v>
          </cell>
          <cell r="AQ3232">
            <v>911000</v>
          </cell>
          <cell r="AR3232">
            <v>1000</v>
          </cell>
          <cell r="AS3232">
            <v>911000</v>
          </cell>
          <cell r="AT3232">
            <v>1000</v>
          </cell>
          <cell r="AU3232">
            <v>911000</v>
          </cell>
          <cell r="AV3232">
            <v>1000</v>
          </cell>
          <cell r="AW3232">
            <v>911000</v>
          </cell>
          <cell r="AX3232">
            <v>1000</v>
          </cell>
          <cell r="AY3232">
            <v>911000</v>
          </cell>
          <cell r="AZ3232">
            <v>1000</v>
          </cell>
          <cell r="BA3232">
            <v>911000</v>
          </cell>
          <cell r="BB3232">
            <v>1000</v>
          </cell>
          <cell r="BC3232">
            <v>911000</v>
          </cell>
          <cell r="BD3232">
            <v>1000</v>
          </cell>
          <cell r="BH3232" t="str">
            <v>F70</v>
          </cell>
        </row>
        <row r="3233">
          <cell r="C3233" t="str">
            <v>0000000000101201781000</v>
          </cell>
          <cell r="D3233">
            <v>4400</v>
          </cell>
          <cell r="E3233">
            <v>4400000</v>
          </cell>
          <cell r="F3233">
            <v>1000</v>
          </cell>
          <cell r="G3233" t="str">
            <v>0452</v>
          </cell>
          <cell r="H3233" t="str">
            <v>KC Vietnam</v>
          </cell>
          <cell r="I3233" t="str">
            <v>KCV South DC Binh Du</v>
          </cell>
          <cell r="J3233" t="str">
            <v>5762</v>
          </cell>
          <cell r="K3233" t="str">
            <v>AU01</v>
          </cell>
          <cell r="L3233" t="str">
            <v>Aus Raw materials</v>
          </cell>
          <cell r="M3233" t="str">
            <v>000000000010120178</v>
          </cell>
          <cell r="N3233" t="str">
            <v>SACHET STYLE MAXI 2x150 V2</v>
          </cell>
          <cell r="O3233" t="str">
            <v>Square meter</v>
          </cell>
          <cell r="P3233" t="str">
            <v>#</v>
          </cell>
          <cell r="Q3233" t="str">
            <v>0.001 M3</v>
          </cell>
          <cell r="R3233" t="str">
            <v>M3</v>
          </cell>
          <cell r="S3233" t="str">
            <v>Cubic meter</v>
          </cell>
          <cell r="T3233" t="str">
            <v>09</v>
          </cell>
          <cell r="U3233" t="str">
            <v>Fem, Adult&amp;Aged-Cons</v>
          </cell>
          <cell r="V3233" t="str">
            <v>#</v>
          </cell>
          <cell r="W3233" t="str">
            <v>SACHET STYLE MAXI 2x150 V2</v>
          </cell>
          <cell r="X3233" t="str">
            <v>#</v>
          </cell>
          <cell r="Y3233" t="str">
            <v>5237</v>
          </cell>
          <cell r="Z3233" t="str">
            <v>Poly-wrap &amp; Bag Usage</v>
          </cell>
          <cell r="AA3233" t="str">
            <v>BUND</v>
          </cell>
          <cell r="AB3233" t="str">
            <v>B5751</v>
          </cell>
          <cell r="AC3233" t="str">
            <v>Binh Duong Mill</v>
          </cell>
          <cell r="AD3233" t="str">
            <v>0.000</v>
          </cell>
          <cell r="AE3233" t="str">
            <v>F</v>
          </cell>
          <cell r="AF3233" t="str">
            <v>70</v>
          </cell>
          <cell r="AG3233">
            <v>4400000</v>
          </cell>
          <cell r="AH3233">
            <v>1000</v>
          </cell>
          <cell r="AI3233">
            <v>4400000</v>
          </cell>
          <cell r="AJ3233">
            <v>1000</v>
          </cell>
          <cell r="AK3233">
            <v>4400000</v>
          </cell>
          <cell r="AL3233">
            <v>1000</v>
          </cell>
          <cell r="AM3233">
            <v>4400000</v>
          </cell>
          <cell r="AN3233">
            <v>1000</v>
          </cell>
          <cell r="AO3233">
            <v>4400000</v>
          </cell>
          <cell r="AP3233">
            <v>1000</v>
          </cell>
          <cell r="AQ3233">
            <v>4400000</v>
          </cell>
          <cell r="AR3233">
            <v>1000</v>
          </cell>
          <cell r="AS3233">
            <v>4400000</v>
          </cell>
          <cell r="AT3233">
            <v>1000</v>
          </cell>
          <cell r="AU3233">
            <v>4400000</v>
          </cell>
          <cell r="AV3233">
            <v>1000</v>
          </cell>
          <cell r="AW3233">
            <v>4400000</v>
          </cell>
          <cell r="AX3233">
            <v>1000</v>
          </cell>
          <cell r="AY3233">
            <v>4400000</v>
          </cell>
          <cell r="AZ3233">
            <v>1000</v>
          </cell>
          <cell r="BA3233">
            <v>4400000</v>
          </cell>
          <cell r="BB3233">
            <v>1000</v>
          </cell>
          <cell r="BC3233">
            <v>4400000</v>
          </cell>
          <cell r="BD3233">
            <v>1000</v>
          </cell>
          <cell r="BH3233" t="str">
            <v>F70</v>
          </cell>
        </row>
        <row r="3234">
          <cell r="C3234" t="str">
            <v>0000000000101201791000</v>
          </cell>
          <cell r="D3234">
            <v>4400</v>
          </cell>
          <cell r="E3234">
            <v>4400000</v>
          </cell>
          <cell r="F3234">
            <v>1000</v>
          </cell>
          <cell r="G3234" t="str">
            <v>0452</v>
          </cell>
          <cell r="H3234" t="str">
            <v>KC Vietnam</v>
          </cell>
          <cell r="I3234" t="str">
            <v>KCV South DC Binh Du</v>
          </cell>
          <cell r="J3234" t="str">
            <v>5762</v>
          </cell>
          <cell r="K3234" t="str">
            <v>AU01</v>
          </cell>
          <cell r="L3234" t="str">
            <v>Aus Raw materials</v>
          </cell>
          <cell r="M3234" t="str">
            <v>000000000010120179</v>
          </cell>
          <cell r="N3234" t="str">
            <v>SACHET STYLE MAXI WING 2x150 V2</v>
          </cell>
          <cell r="O3234" t="str">
            <v>Square meter</v>
          </cell>
          <cell r="P3234" t="str">
            <v>#</v>
          </cell>
          <cell r="Q3234" t="str">
            <v>0.001 M3</v>
          </cell>
          <cell r="R3234" t="str">
            <v>M3</v>
          </cell>
          <cell r="S3234" t="str">
            <v>Cubic meter</v>
          </cell>
          <cell r="T3234" t="str">
            <v>09</v>
          </cell>
          <cell r="U3234" t="str">
            <v>Fem, Adult&amp;Aged-Cons</v>
          </cell>
          <cell r="V3234" t="str">
            <v>#</v>
          </cell>
          <cell r="W3234" t="str">
            <v>SACHET STYLE MAXI WING 2x150 V2</v>
          </cell>
          <cell r="X3234" t="str">
            <v>#</v>
          </cell>
          <cell r="Y3234" t="str">
            <v>5237</v>
          </cell>
          <cell r="Z3234" t="str">
            <v>Poly-wrap &amp; Bag Usage</v>
          </cell>
          <cell r="AA3234" t="str">
            <v>BUND</v>
          </cell>
          <cell r="AB3234" t="str">
            <v>B5751</v>
          </cell>
          <cell r="AC3234" t="str">
            <v>Binh Duong Mill</v>
          </cell>
          <cell r="AD3234" t="str">
            <v>0.000</v>
          </cell>
          <cell r="AE3234" t="str">
            <v>F</v>
          </cell>
          <cell r="AF3234" t="str">
            <v>70</v>
          </cell>
          <cell r="AG3234">
            <v>4400000</v>
          </cell>
          <cell r="AH3234">
            <v>1000</v>
          </cell>
          <cell r="AI3234">
            <v>4400000</v>
          </cell>
          <cell r="AJ3234">
            <v>1000</v>
          </cell>
          <cell r="AK3234">
            <v>4400000</v>
          </cell>
          <cell r="AL3234">
            <v>1000</v>
          </cell>
          <cell r="AM3234">
            <v>4400000</v>
          </cell>
          <cell r="AN3234">
            <v>1000</v>
          </cell>
          <cell r="AO3234">
            <v>4400000</v>
          </cell>
          <cell r="AP3234">
            <v>1000</v>
          </cell>
          <cell r="AQ3234">
            <v>4400000</v>
          </cell>
          <cell r="AR3234">
            <v>1000</v>
          </cell>
          <cell r="AS3234">
            <v>4400000</v>
          </cell>
          <cell r="AT3234">
            <v>1000</v>
          </cell>
          <cell r="AU3234">
            <v>4400000</v>
          </cell>
          <cell r="AV3234">
            <v>1000</v>
          </cell>
          <cell r="AW3234">
            <v>4400000</v>
          </cell>
          <cell r="AX3234">
            <v>1000</v>
          </cell>
          <cell r="AY3234">
            <v>4400000</v>
          </cell>
          <cell r="AZ3234">
            <v>1000</v>
          </cell>
          <cell r="BA3234">
            <v>4400000</v>
          </cell>
          <cell r="BB3234">
            <v>1000</v>
          </cell>
          <cell r="BC3234">
            <v>4400000</v>
          </cell>
          <cell r="BD3234">
            <v>1000</v>
          </cell>
          <cell r="BH3234" t="str">
            <v>F70</v>
          </cell>
        </row>
        <row r="3235">
          <cell r="C3235" t="str">
            <v>0000000000101206431000</v>
          </cell>
          <cell r="D3235">
            <v>1000</v>
          </cell>
          <cell r="E3235">
            <v>1000000</v>
          </cell>
          <cell r="F3235">
            <v>1000</v>
          </cell>
          <cell r="G3235" t="str">
            <v>0452</v>
          </cell>
          <cell r="H3235" t="str">
            <v>KC Vietnam</v>
          </cell>
          <cell r="I3235" t="str">
            <v>KCV South DC Binh Du</v>
          </cell>
          <cell r="J3235" t="str">
            <v>5762</v>
          </cell>
          <cell r="K3235" t="str">
            <v>AU01</v>
          </cell>
          <cell r="L3235" t="str">
            <v>Aus Raw materials</v>
          </cell>
          <cell r="M3235" t="str">
            <v>000000000010120643</v>
          </cell>
          <cell r="N3235" t="str">
            <v>HU Booklet Sep 08</v>
          </cell>
          <cell r="O3235" t="str">
            <v>each</v>
          </cell>
          <cell r="P3235" t="str">
            <v>#</v>
          </cell>
          <cell r="Q3235" t="str">
            <v>0.001 M3</v>
          </cell>
          <cell r="R3235" t="str">
            <v>M3</v>
          </cell>
          <cell r="S3235" t="str">
            <v>Cubic meter</v>
          </cell>
          <cell r="T3235" t="str">
            <v>11</v>
          </cell>
          <cell r="U3235" t="str">
            <v>Baby &amp; Child Care</v>
          </cell>
          <cell r="V3235" t="str">
            <v>#</v>
          </cell>
          <cell r="W3235" t="str">
            <v>HU Booklet Sep 08</v>
          </cell>
          <cell r="X3235" t="str">
            <v>#</v>
          </cell>
          <cell r="Y3235" t="str">
            <v>5239</v>
          </cell>
          <cell r="Z3235" t="str">
            <v>Other Packaging Materials</v>
          </cell>
          <cell r="AA3235" t="str">
            <v>LABL</v>
          </cell>
          <cell r="AB3235" t="str">
            <v>B5751</v>
          </cell>
          <cell r="AC3235" t="str">
            <v>Binh Duong Mill</v>
          </cell>
          <cell r="AD3235" t="str">
            <v>0.000</v>
          </cell>
          <cell r="AE3235" t="str">
            <v>F</v>
          </cell>
          <cell r="AF3235" t="str">
            <v>70</v>
          </cell>
          <cell r="AI3235">
            <v>1000000</v>
          </cell>
          <cell r="AJ3235">
            <v>1000</v>
          </cell>
          <cell r="AK3235">
            <v>1000000</v>
          </cell>
          <cell r="AL3235">
            <v>1000</v>
          </cell>
          <cell r="AM3235">
            <v>1000000</v>
          </cell>
          <cell r="AN3235">
            <v>1000</v>
          </cell>
          <cell r="AO3235">
            <v>1000000</v>
          </cell>
          <cell r="AP3235">
            <v>1000</v>
          </cell>
          <cell r="AQ3235">
            <v>1000000</v>
          </cell>
          <cell r="AR3235">
            <v>1000</v>
          </cell>
          <cell r="AS3235">
            <v>1000000</v>
          </cell>
          <cell r="AT3235">
            <v>1000</v>
          </cell>
          <cell r="AU3235">
            <v>1000000</v>
          </cell>
          <cell r="AV3235">
            <v>1000</v>
          </cell>
          <cell r="AW3235">
            <v>1000000</v>
          </cell>
          <cell r="AX3235">
            <v>1000</v>
          </cell>
          <cell r="AY3235">
            <v>1000000</v>
          </cell>
          <cell r="AZ3235">
            <v>1000</v>
          </cell>
          <cell r="BA3235">
            <v>1000000</v>
          </cell>
          <cell r="BB3235">
            <v>1000</v>
          </cell>
          <cell r="BC3235">
            <v>1000000</v>
          </cell>
          <cell r="BD3235">
            <v>1000</v>
          </cell>
          <cell r="BH3235" t="str">
            <v>F70</v>
          </cell>
        </row>
        <row r="3236">
          <cell r="C3236" t="str">
            <v>0000000000101206441000</v>
          </cell>
          <cell r="D3236">
            <v>1000</v>
          </cell>
          <cell r="E3236">
            <v>1000000</v>
          </cell>
          <cell r="F3236">
            <v>1000</v>
          </cell>
          <cell r="G3236" t="str">
            <v>0452</v>
          </cell>
          <cell r="H3236" t="str">
            <v>KC Vietnam</v>
          </cell>
          <cell r="I3236" t="str">
            <v>KCV South DC Binh Du</v>
          </cell>
          <cell r="J3236" t="str">
            <v>5762</v>
          </cell>
          <cell r="K3236" t="str">
            <v>AU01</v>
          </cell>
          <cell r="L3236" t="str">
            <v>Aus Raw materials</v>
          </cell>
          <cell r="M3236" t="str">
            <v>000000000010120644</v>
          </cell>
          <cell r="N3236" t="str">
            <v>HU Leaflet Sep 08</v>
          </cell>
          <cell r="O3236" t="str">
            <v>each</v>
          </cell>
          <cell r="P3236" t="str">
            <v>#</v>
          </cell>
          <cell r="Q3236" t="str">
            <v>0.001 M3</v>
          </cell>
          <cell r="R3236" t="str">
            <v>M3</v>
          </cell>
          <cell r="S3236" t="str">
            <v>Cubic meter</v>
          </cell>
          <cell r="T3236" t="str">
            <v>11</v>
          </cell>
          <cell r="U3236" t="str">
            <v>Baby &amp; Child Care</v>
          </cell>
          <cell r="V3236" t="str">
            <v>#</v>
          </cell>
          <cell r="W3236" t="str">
            <v>HU Leaflet Sep 08</v>
          </cell>
          <cell r="X3236" t="str">
            <v>#</v>
          </cell>
          <cell r="Y3236" t="str">
            <v>5239</v>
          </cell>
          <cell r="Z3236" t="str">
            <v>Other Packaging Materials</v>
          </cell>
          <cell r="AA3236" t="str">
            <v>LABL</v>
          </cell>
          <cell r="AB3236" t="str">
            <v>B5751</v>
          </cell>
          <cell r="AC3236" t="str">
            <v>Binh Duong Mill</v>
          </cell>
          <cell r="AD3236" t="str">
            <v>0.000</v>
          </cell>
          <cell r="AE3236" t="str">
            <v>F</v>
          </cell>
          <cell r="AF3236" t="str">
            <v>70</v>
          </cell>
          <cell r="AI3236">
            <v>1000000</v>
          </cell>
          <cell r="AJ3236">
            <v>1000</v>
          </cell>
          <cell r="AK3236">
            <v>1000000</v>
          </cell>
          <cell r="AL3236">
            <v>1000</v>
          </cell>
          <cell r="AM3236">
            <v>1000000</v>
          </cell>
          <cell r="AN3236">
            <v>1000</v>
          </cell>
          <cell r="AO3236">
            <v>1000000</v>
          </cell>
          <cell r="AP3236">
            <v>1000</v>
          </cell>
          <cell r="AQ3236">
            <v>1000000</v>
          </cell>
          <cell r="AR3236">
            <v>1000</v>
          </cell>
          <cell r="AS3236">
            <v>1000000</v>
          </cell>
          <cell r="AT3236">
            <v>1000</v>
          </cell>
          <cell r="AU3236">
            <v>1000000</v>
          </cell>
          <cell r="AV3236">
            <v>1000</v>
          </cell>
          <cell r="AW3236">
            <v>1000000</v>
          </cell>
          <cell r="AX3236">
            <v>1000</v>
          </cell>
          <cell r="AY3236">
            <v>1000000</v>
          </cell>
          <cell r="AZ3236">
            <v>1000</v>
          </cell>
          <cell r="BA3236">
            <v>1000000</v>
          </cell>
          <cell r="BB3236">
            <v>1000</v>
          </cell>
          <cell r="BC3236">
            <v>1000000</v>
          </cell>
          <cell r="BD3236">
            <v>1000</v>
          </cell>
          <cell r="BH3236" t="str">
            <v>F70</v>
          </cell>
        </row>
        <row r="3237">
          <cell r="C3237" t="str">
            <v>0000000000101206451000</v>
          </cell>
          <cell r="D3237">
            <v>1000</v>
          </cell>
          <cell r="E3237">
            <v>1000000</v>
          </cell>
          <cell r="F3237">
            <v>1000</v>
          </cell>
          <cell r="G3237" t="str">
            <v>0452</v>
          </cell>
          <cell r="H3237" t="str">
            <v>KC Vietnam</v>
          </cell>
          <cell r="I3237" t="str">
            <v>KCV South DC Binh Du</v>
          </cell>
          <cell r="J3237" t="str">
            <v>5762</v>
          </cell>
          <cell r="K3237" t="str">
            <v>AU01</v>
          </cell>
          <cell r="L3237" t="str">
            <v>Aus Raw materials</v>
          </cell>
          <cell r="M3237" t="str">
            <v>000000000010120645</v>
          </cell>
          <cell r="N3237" t="str">
            <v>HU Ribbon Sep 08</v>
          </cell>
          <cell r="O3237" t="str">
            <v>each</v>
          </cell>
          <cell r="P3237" t="str">
            <v>#</v>
          </cell>
          <cell r="Q3237" t="str">
            <v>0.001 M3</v>
          </cell>
          <cell r="R3237" t="str">
            <v>M3</v>
          </cell>
          <cell r="S3237" t="str">
            <v>Cubic meter</v>
          </cell>
          <cell r="T3237" t="str">
            <v>11</v>
          </cell>
          <cell r="U3237" t="str">
            <v>Baby &amp; Child Care</v>
          </cell>
          <cell r="V3237" t="str">
            <v>#</v>
          </cell>
          <cell r="W3237" t="str">
            <v>HU Ribbon Sep 08</v>
          </cell>
          <cell r="X3237" t="str">
            <v>#</v>
          </cell>
          <cell r="Y3237" t="str">
            <v>5231</v>
          </cell>
          <cell r="Z3237" t="str">
            <v>Cartons</v>
          </cell>
          <cell r="AA3237" t="str">
            <v>CART</v>
          </cell>
          <cell r="AB3237" t="str">
            <v>B5751</v>
          </cell>
          <cell r="AC3237" t="str">
            <v>Binh Duong Mill</v>
          </cell>
          <cell r="AD3237" t="str">
            <v>0.000</v>
          </cell>
          <cell r="AE3237" t="str">
            <v>F</v>
          </cell>
          <cell r="AF3237" t="str">
            <v>70</v>
          </cell>
          <cell r="AI3237">
            <v>1000000</v>
          </cell>
          <cell r="AJ3237">
            <v>1000</v>
          </cell>
          <cell r="AK3237">
            <v>1000000</v>
          </cell>
          <cell r="AL3237">
            <v>1000</v>
          </cell>
          <cell r="AM3237">
            <v>1000000</v>
          </cell>
          <cell r="AN3237">
            <v>1000</v>
          </cell>
          <cell r="AO3237">
            <v>1000000</v>
          </cell>
          <cell r="AP3237">
            <v>1000</v>
          </cell>
          <cell r="AQ3237">
            <v>1000000</v>
          </cell>
          <cell r="AR3237">
            <v>1000</v>
          </cell>
          <cell r="AS3237">
            <v>1000000</v>
          </cell>
          <cell r="AT3237">
            <v>1000</v>
          </cell>
          <cell r="AU3237">
            <v>1000000</v>
          </cell>
          <cell r="AV3237">
            <v>1000</v>
          </cell>
          <cell r="AW3237">
            <v>1000000</v>
          </cell>
          <cell r="AX3237">
            <v>1000</v>
          </cell>
          <cell r="AY3237">
            <v>1000000</v>
          </cell>
          <cell r="AZ3237">
            <v>1000</v>
          </cell>
          <cell r="BA3237">
            <v>1000000</v>
          </cell>
          <cell r="BB3237">
            <v>1000</v>
          </cell>
          <cell r="BC3237">
            <v>1000000</v>
          </cell>
          <cell r="BD3237">
            <v>1000</v>
          </cell>
          <cell r="BH3237" t="str">
            <v>F70</v>
          </cell>
        </row>
        <row r="3238">
          <cell r="C3238" t="str">
            <v>0000000000101206461000</v>
          </cell>
          <cell r="D3238">
            <v>3000</v>
          </cell>
          <cell r="E3238">
            <v>3000000</v>
          </cell>
          <cell r="F3238">
            <v>1000</v>
          </cell>
          <cell r="G3238" t="str">
            <v>0452</v>
          </cell>
          <cell r="H3238" t="str">
            <v>KC Vietnam</v>
          </cell>
          <cell r="I3238" t="str">
            <v>KCV South DC Binh Du</v>
          </cell>
          <cell r="J3238" t="str">
            <v>5762</v>
          </cell>
          <cell r="K3238" t="str">
            <v>AU01</v>
          </cell>
          <cell r="L3238" t="str">
            <v>Aus Raw materials</v>
          </cell>
          <cell r="M3238" t="str">
            <v>000000000010120646</v>
          </cell>
          <cell r="N3238" t="str">
            <v>HU sampling box Sep08</v>
          </cell>
          <cell r="O3238" t="str">
            <v>each</v>
          </cell>
          <cell r="P3238" t="str">
            <v>#</v>
          </cell>
          <cell r="Q3238" t="str">
            <v>0.001 M3</v>
          </cell>
          <cell r="R3238" t="str">
            <v>M3</v>
          </cell>
          <cell r="S3238" t="str">
            <v>Cubic meter</v>
          </cell>
          <cell r="T3238" t="str">
            <v>11</v>
          </cell>
          <cell r="U3238" t="str">
            <v>Baby &amp; Child Care</v>
          </cell>
          <cell r="V3238" t="str">
            <v>#</v>
          </cell>
          <cell r="W3238" t="str">
            <v>HU sampling box Sep08</v>
          </cell>
          <cell r="X3238" t="str">
            <v>#</v>
          </cell>
          <cell r="Y3238" t="str">
            <v>5231</v>
          </cell>
          <cell r="Z3238" t="str">
            <v>Cartons</v>
          </cell>
          <cell r="AA3238" t="str">
            <v>BUND</v>
          </cell>
          <cell r="AB3238" t="str">
            <v>B5751</v>
          </cell>
          <cell r="AC3238" t="str">
            <v>Binh Duong Mill</v>
          </cell>
          <cell r="AD3238" t="str">
            <v>0.000</v>
          </cell>
          <cell r="AE3238" t="str">
            <v>F</v>
          </cell>
          <cell r="AF3238" t="str">
            <v>70</v>
          </cell>
          <cell r="AI3238">
            <v>3000000</v>
          </cell>
          <cell r="AJ3238">
            <v>1000</v>
          </cell>
          <cell r="AK3238">
            <v>3000000</v>
          </cell>
          <cell r="AL3238">
            <v>1000</v>
          </cell>
          <cell r="AM3238">
            <v>3000000</v>
          </cell>
          <cell r="AN3238">
            <v>1000</v>
          </cell>
          <cell r="AO3238">
            <v>3000000</v>
          </cell>
          <cell r="AP3238">
            <v>1000</v>
          </cell>
          <cell r="AQ3238">
            <v>3000000</v>
          </cell>
          <cell r="AR3238">
            <v>1000</v>
          </cell>
          <cell r="AS3238">
            <v>3000000</v>
          </cell>
          <cell r="AT3238">
            <v>1000</v>
          </cell>
          <cell r="AU3238">
            <v>3000000</v>
          </cell>
          <cell r="AV3238">
            <v>1000</v>
          </cell>
          <cell r="AW3238">
            <v>3000000</v>
          </cell>
          <cell r="AX3238">
            <v>1000</v>
          </cell>
          <cell r="AY3238">
            <v>3000000</v>
          </cell>
          <cell r="AZ3238">
            <v>1000</v>
          </cell>
          <cell r="BA3238">
            <v>3000000</v>
          </cell>
          <cell r="BB3238">
            <v>1000</v>
          </cell>
          <cell r="BC3238">
            <v>3000000</v>
          </cell>
          <cell r="BD3238">
            <v>1000</v>
          </cell>
          <cell r="BH3238" t="str">
            <v>F70</v>
          </cell>
        </row>
        <row r="3239">
          <cell r="C3239" t="str">
            <v>0000000000101206471000</v>
          </cell>
          <cell r="D3239">
            <v>50</v>
          </cell>
          <cell r="E3239">
            <v>50000</v>
          </cell>
          <cell r="F3239">
            <v>1000</v>
          </cell>
          <cell r="G3239" t="str">
            <v>0452</v>
          </cell>
          <cell r="H3239" t="str">
            <v>KC Vietnam</v>
          </cell>
          <cell r="I3239" t="str">
            <v>KCV South DC Binh Du</v>
          </cell>
          <cell r="J3239" t="str">
            <v>5762</v>
          </cell>
          <cell r="K3239" t="str">
            <v>AU01</v>
          </cell>
          <cell r="L3239" t="str">
            <v>Aus Raw materials</v>
          </cell>
          <cell r="M3239" t="str">
            <v>000000000010120647</v>
          </cell>
          <cell r="N3239" t="str">
            <v>Sticker HU L 24x8 Sep 08</v>
          </cell>
          <cell r="O3239" t="str">
            <v>each</v>
          </cell>
          <cell r="P3239" t="str">
            <v>#</v>
          </cell>
          <cell r="Q3239" t="str">
            <v>0.001 M3</v>
          </cell>
          <cell r="R3239" t="str">
            <v>M3</v>
          </cell>
          <cell r="S3239" t="str">
            <v>Cubic meter</v>
          </cell>
          <cell r="T3239" t="str">
            <v>11</v>
          </cell>
          <cell r="U3239" t="str">
            <v>Baby &amp; Child Care</v>
          </cell>
          <cell r="V3239" t="str">
            <v>#</v>
          </cell>
          <cell r="W3239" t="str">
            <v>Sticker HU L 24x8 Sep 08</v>
          </cell>
          <cell r="X3239" t="str">
            <v>#</v>
          </cell>
          <cell r="Y3239" t="str">
            <v>5239</v>
          </cell>
          <cell r="Z3239" t="str">
            <v>Other Packaging Materials</v>
          </cell>
          <cell r="AA3239" t="str">
            <v>LABL</v>
          </cell>
          <cell r="AB3239" t="str">
            <v>B5751</v>
          </cell>
          <cell r="AC3239" t="str">
            <v>Binh Duong Mill</v>
          </cell>
          <cell r="AD3239" t="str">
            <v>0.000</v>
          </cell>
          <cell r="AE3239" t="str">
            <v>F</v>
          </cell>
          <cell r="AF3239" t="str">
            <v>70</v>
          </cell>
          <cell r="AI3239">
            <v>50000</v>
          </cell>
          <cell r="AJ3239">
            <v>1000</v>
          </cell>
          <cell r="AK3239">
            <v>50000</v>
          </cell>
          <cell r="AL3239">
            <v>1000</v>
          </cell>
          <cell r="AM3239">
            <v>50000</v>
          </cell>
          <cell r="AN3239">
            <v>1000</v>
          </cell>
          <cell r="AO3239">
            <v>50000</v>
          </cell>
          <cell r="AP3239">
            <v>1000</v>
          </cell>
          <cell r="AQ3239">
            <v>50000</v>
          </cell>
          <cell r="AR3239">
            <v>1000</v>
          </cell>
          <cell r="AS3239">
            <v>50000</v>
          </cell>
          <cell r="AT3239">
            <v>1000</v>
          </cell>
          <cell r="AU3239">
            <v>50000</v>
          </cell>
          <cell r="AV3239">
            <v>1000</v>
          </cell>
          <cell r="AW3239">
            <v>50000</v>
          </cell>
          <cell r="AX3239">
            <v>1000</v>
          </cell>
          <cell r="AY3239">
            <v>50000</v>
          </cell>
          <cell r="AZ3239">
            <v>1000</v>
          </cell>
          <cell r="BA3239">
            <v>50000</v>
          </cell>
          <cell r="BB3239">
            <v>1000</v>
          </cell>
          <cell r="BC3239">
            <v>50000</v>
          </cell>
          <cell r="BD3239">
            <v>1000</v>
          </cell>
          <cell r="BH3239" t="str">
            <v>F70</v>
          </cell>
        </row>
        <row r="3240">
          <cell r="C3240" t="str">
            <v>0000000000101206481000</v>
          </cell>
          <cell r="D3240">
            <v>50</v>
          </cell>
          <cell r="E3240">
            <v>50000</v>
          </cell>
          <cell r="F3240">
            <v>1000</v>
          </cell>
          <cell r="G3240" t="str">
            <v>0452</v>
          </cell>
          <cell r="H3240" t="str">
            <v>KC Vietnam</v>
          </cell>
          <cell r="I3240" t="str">
            <v>KCV South DC Binh Du</v>
          </cell>
          <cell r="J3240" t="str">
            <v>5762</v>
          </cell>
          <cell r="K3240" t="str">
            <v>AU01</v>
          </cell>
          <cell r="L3240" t="str">
            <v>Aus Raw materials</v>
          </cell>
          <cell r="M3240" t="str">
            <v>000000000010120648</v>
          </cell>
          <cell r="N3240" t="str">
            <v>Sticker HU M 24x8 Sep 08</v>
          </cell>
          <cell r="O3240" t="str">
            <v>each</v>
          </cell>
          <cell r="P3240" t="str">
            <v>#</v>
          </cell>
          <cell r="Q3240" t="str">
            <v>0.001 M3</v>
          </cell>
          <cell r="R3240" t="str">
            <v>M3</v>
          </cell>
          <cell r="S3240" t="str">
            <v>Cubic meter</v>
          </cell>
          <cell r="T3240" t="str">
            <v>11</v>
          </cell>
          <cell r="U3240" t="str">
            <v>Baby &amp; Child Care</v>
          </cell>
          <cell r="V3240" t="str">
            <v>#</v>
          </cell>
          <cell r="W3240" t="str">
            <v>Sticker HU M 24x8 Sep 08</v>
          </cell>
          <cell r="X3240" t="str">
            <v>#</v>
          </cell>
          <cell r="Y3240" t="str">
            <v>5239</v>
          </cell>
          <cell r="Z3240" t="str">
            <v>Other Packaging Materials</v>
          </cell>
          <cell r="AA3240" t="str">
            <v>LABL</v>
          </cell>
          <cell r="AB3240" t="str">
            <v>B5751</v>
          </cell>
          <cell r="AC3240" t="str">
            <v>Binh Duong Mill</v>
          </cell>
          <cell r="AD3240" t="str">
            <v>0.000</v>
          </cell>
          <cell r="AE3240" t="str">
            <v>F</v>
          </cell>
          <cell r="AF3240" t="str">
            <v>70</v>
          </cell>
          <cell r="AI3240">
            <v>50000</v>
          </cell>
          <cell r="AJ3240">
            <v>1000</v>
          </cell>
          <cell r="AK3240">
            <v>50000</v>
          </cell>
          <cell r="AL3240">
            <v>1000</v>
          </cell>
          <cell r="AM3240">
            <v>50000</v>
          </cell>
          <cell r="AN3240">
            <v>1000</v>
          </cell>
          <cell r="AO3240">
            <v>50000</v>
          </cell>
          <cell r="AP3240">
            <v>1000</v>
          </cell>
          <cell r="AQ3240">
            <v>50000</v>
          </cell>
          <cell r="AR3240">
            <v>1000</v>
          </cell>
          <cell r="AS3240">
            <v>50000</v>
          </cell>
          <cell r="AT3240">
            <v>1000</v>
          </cell>
          <cell r="AU3240">
            <v>50000</v>
          </cell>
          <cell r="AV3240">
            <v>1000</v>
          </cell>
          <cell r="AW3240">
            <v>50000</v>
          </cell>
          <cell r="AX3240">
            <v>1000</v>
          </cell>
          <cell r="AY3240">
            <v>50000</v>
          </cell>
          <cell r="AZ3240">
            <v>1000</v>
          </cell>
          <cell r="BA3240">
            <v>50000</v>
          </cell>
          <cell r="BB3240">
            <v>1000</v>
          </cell>
          <cell r="BC3240">
            <v>50000</v>
          </cell>
          <cell r="BD3240">
            <v>1000</v>
          </cell>
          <cell r="BH3240" t="str">
            <v>F70</v>
          </cell>
        </row>
        <row r="3241">
          <cell r="C3241" t="str">
            <v>0000000000101206491000</v>
          </cell>
          <cell r="D3241">
            <v>50</v>
          </cell>
          <cell r="E3241">
            <v>50000</v>
          </cell>
          <cell r="F3241">
            <v>1000</v>
          </cell>
          <cell r="G3241" t="str">
            <v>0452</v>
          </cell>
          <cell r="H3241" t="str">
            <v>KC Vietnam</v>
          </cell>
          <cell r="I3241" t="str">
            <v>KCV South DC Binh Du</v>
          </cell>
          <cell r="J3241" t="str">
            <v>5762</v>
          </cell>
          <cell r="K3241" t="str">
            <v>AU01</v>
          </cell>
          <cell r="L3241" t="str">
            <v>Aus Raw materials</v>
          </cell>
          <cell r="M3241" t="str">
            <v>000000000010120649</v>
          </cell>
          <cell r="N3241" t="str">
            <v>Sticker HU NB -Sep08</v>
          </cell>
          <cell r="O3241" t="str">
            <v>each</v>
          </cell>
          <cell r="P3241" t="str">
            <v>#</v>
          </cell>
          <cell r="Q3241" t="str">
            <v>0.001 M3</v>
          </cell>
          <cell r="R3241" t="str">
            <v>M3</v>
          </cell>
          <cell r="S3241" t="str">
            <v>Cubic meter</v>
          </cell>
          <cell r="T3241" t="str">
            <v>11</v>
          </cell>
          <cell r="U3241" t="str">
            <v>Baby &amp; Child Care</v>
          </cell>
          <cell r="V3241" t="str">
            <v>#</v>
          </cell>
          <cell r="W3241" t="str">
            <v>Sticker HU NB -Sep08</v>
          </cell>
          <cell r="X3241" t="str">
            <v>#</v>
          </cell>
          <cell r="Y3241" t="str">
            <v>5239</v>
          </cell>
          <cell r="Z3241" t="str">
            <v>Other Packaging Materials</v>
          </cell>
          <cell r="AA3241" t="str">
            <v>LABL</v>
          </cell>
          <cell r="AB3241" t="str">
            <v>B5751</v>
          </cell>
          <cell r="AC3241" t="str">
            <v>Binh Duong Mill</v>
          </cell>
          <cell r="AD3241" t="str">
            <v>0.000</v>
          </cell>
          <cell r="AE3241" t="str">
            <v>F</v>
          </cell>
          <cell r="AF3241" t="str">
            <v>70</v>
          </cell>
          <cell r="AI3241">
            <v>50000</v>
          </cell>
          <cell r="AJ3241">
            <v>1000</v>
          </cell>
          <cell r="AK3241">
            <v>50000</v>
          </cell>
          <cell r="AL3241">
            <v>1000</v>
          </cell>
          <cell r="AM3241">
            <v>50000</v>
          </cell>
          <cell r="AN3241">
            <v>1000</v>
          </cell>
          <cell r="AO3241">
            <v>50000</v>
          </cell>
          <cell r="AP3241">
            <v>1000</v>
          </cell>
          <cell r="AQ3241">
            <v>50000</v>
          </cell>
          <cell r="AR3241">
            <v>1000</v>
          </cell>
          <cell r="AS3241">
            <v>50000</v>
          </cell>
          <cell r="AT3241">
            <v>1000</v>
          </cell>
          <cell r="AU3241">
            <v>50000</v>
          </cell>
          <cell r="AV3241">
            <v>1000</v>
          </cell>
          <cell r="AW3241">
            <v>50000</v>
          </cell>
          <cell r="AX3241">
            <v>1000</v>
          </cell>
          <cell r="AY3241">
            <v>50000</v>
          </cell>
          <cell r="AZ3241">
            <v>1000</v>
          </cell>
          <cell r="BA3241">
            <v>50000</v>
          </cell>
          <cell r="BB3241">
            <v>1000</v>
          </cell>
          <cell r="BC3241">
            <v>50000</v>
          </cell>
          <cell r="BD3241">
            <v>1000</v>
          </cell>
          <cell r="BH3241" t="str">
            <v>F70</v>
          </cell>
        </row>
        <row r="3242">
          <cell r="C3242" t="str">
            <v>0000000000101206501000</v>
          </cell>
          <cell r="D3242">
            <v>50</v>
          </cell>
          <cell r="E3242">
            <v>50000</v>
          </cell>
          <cell r="F3242">
            <v>1000</v>
          </cell>
          <cell r="G3242" t="str">
            <v>0452</v>
          </cell>
          <cell r="H3242" t="str">
            <v>KC Vietnam</v>
          </cell>
          <cell r="I3242" t="str">
            <v>KCV South DC Binh Du</v>
          </cell>
          <cell r="J3242" t="str">
            <v>5762</v>
          </cell>
          <cell r="K3242" t="str">
            <v>AU01</v>
          </cell>
          <cell r="L3242" t="str">
            <v>Aus Raw materials</v>
          </cell>
          <cell r="M3242" t="str">
            <v>000000000010120650</v>
          </cell>
          <cell r="N3242" t="str">
            <v>Sticker HU S 24x8 Sep 08</v>
          </cell>
          <cell r="O3242" t="str">
            <v>each</v>
          </cell>
          <cell r="P3242" t="str">
            <v>#</v>
          </cell>
          <cell r="Q3242" t="str">
            <v>0.001 M3</v>
          </cell>
          <cell r="R3242" t="str">
            <v>M3</v>
          </cell>
          <cell r="S3242" t="str">
            <v>Cubic meter</v>
          </cell>
          <cell r="T3242" t="str">
            <v>11</v>
          </cell>
          <cell r="U3242" t="str">
            <v>Baby &amp; Child Care</v>
          </cell>
          <cell r="V3242" t="str">
            <v>#</v>
          </cell>
          <cell r="W3242" t="str">
            <v>Sticker HU S 24x8 Sep 08</v>
          </cell>
          <cell r="X3242" t="str">
            <v>#</v>
          </cell>
          <cell r="Y3242" t="str">
            <v>5239</v>
          </cell>
          <cell r="Z3242" t="str">
            <v>Other Packaging Materials</v>
          </cell>
          <cell r="AA3242" t="str">
            <v>LABL</v>
          </cell>
          <cell r="AB3242" t="str">
            <v>B5751</v>
          </cell>
          <cell r="AC3242" t="str">
            <v>Binh Duong Mill</v>
          </cell>
          <cell r="AD3242" t="str">
            <v>0.000</v>
          </cell>
          <cell r="AE3242" t="str">
            <v>F</v>
          </cell>
          <cell r="AF3242" t="str">
            <v>70</v>
          </cell>
          <cell r="AI3242">
            <v>50000</v>
          </cell>
          <cell r="AJ3242">
            <v>1000</v>
          </cell>
          <cell r="AK3242">
            <v>50000</v>
          </cell>
          <cell r="AL3242">
            <v>1000</v>
          </cell>
          <cell r="AM3242">
            <v>50000</v>
          </cell>
          <cell r="AN3242">
            <v>1000</v>
          </cell>
          <cell r="AO3242">
            <v>50000</v>
          </cell>
          <cell r="AP3242">
            <v>1000</v>
          </cell>
          <cell r="AQ3242">
            <v>50000</v>
          </cell>
          <cell r="AR3242">
            <v>1000</v>
          </cell>
          <cell r="AS3242">
            <v>50000</v>
          </cell>
          <cell r="AT3242">
            <v>1000</v>
          </cell>
          <cell r="AU3242">
            <v>50000</v>
          </cell>
          <cell r="AV3242">
            <v>1000</v>
          </cell>
          <cell r="AW3242">
            <v>50000</v>
          </cell>
          <cell r="AX3242">
            <v>1000</v>
          </cell>
          <cell r="AY3242">
            <v>50000</v>
          </cell>
          <cell r="AZ3242">
            <v>1000</v>
          </cell>
          <cell r="BA3242">
            <v>50000</v>
          </cell>
          <cell r="BB3242">
            <v>1000</v>
          </cell>
          <cell r="BC3242">
            <v>50000</v>
          </cell>
          <cell r="BD3242">
            <v>1000</v>
          </cell>
          <cell r="BH3242" t="str">
            <v>F70</v>
          </cell>
        </row>
        <row r="3243">
          <cell r="C3243" t="str">
            <v>0000000000101206511000</v>
          </cell>
          <cell r="D3243">
            <v>50</v>
          </cell>
          <cell r="E3243">
            <v>50000</v>
          </cell>
          <cell r="F3243">
            <v>1000</v>
          </cell>
          <cell r="G3243" t="str">
            <v>0452</v>
          </cell>
          <cell r="H3243" t="str">
            <v>KC Vietnam</v>
          </cell>
          <cell r="I3243" t="str">
            <v>KCV South DC Binh Du</v>
          </cell>
          <cell r="J3243" t="str">
            <v>5762</v>
          </cell>
          <cell r="K3243" t="str">
            <v>AU01</v>
          </cell>
          <cell r="L3243" t="str">
            <v>Aus Raw materials</v>
          </cell>
          <cell r="M3243" t="str">
            <v>000000000010120651</v>
          </cell>
          <cell r="N3243" t="str">
            <v>Sticker HU XL 24x8 Sep 08</v>
          </cell>
          <cell r="O3243" t="str">
            <v>each</v>
          </cell>
          <cell r="P3243" t="str">
            <v>#</v>
          </cell>
          <cell r="Q3243" t="str">
            <v>0.001 M3</v>
          </cell>
          <cell r="R3243" t="str">
            <v>M3</v>
          </cell>
          <cell r="S3243" t="str">
            <v>Cubic meter</v>
          </cell>
          <cell r="T3243" t="str">
            <v>11</v>
          </cell>
          <cell r="U3243" t="str">
            <v>Baby &amp; Child Care</v>
          </cell>
          <cell r="V3243" t="str">
            <v>#</v>
          </cell>
          <cell r="W3243" t="str">
            <v>Sticker HU XL 24x8 Sep 08</v>
          </cell>
          <cell r="X3243" t="str">
            <v>#</v>
          </cell>
          <cell r="Y3243" t="str">
            <v>5239</v>
          </cell>
          <cell r="Z3243" t="str">
            <v>Other Packaging Materials</v>
          </cell>
          <cell r="AA3243" t="str">
            <v>LABL</v>
          </cell>
          <cell r="AB3243" t="str">
            <v>B5751</v>
          </cell>
          <cell r="AC3243" t="str">
            <v>Binh Duong Mill</v>
          </cell>
          <cell r="AD3243" t="str">
            <v>0.000</v>
          </cell>
          <cell r="AE3243" t="str">
            <v>F</v>
          </cell>
          <cell r="AF3243" t="str">
            <v>70</v>
          </cell>
          <cell r="AI3243">
            <v>50000</v>
          </cell>
          <cell r="AJ3243">
            <v>1000</v>
          </cell>
          <cell r="AK3243">
            <v>50000</v>
          </cell>
          <cell r="AL3243">
            <v>1000</v>
          </cell>
          <cell r="AM3243">
            <v>50000</v>
          </cell>
          <cell r="AN3243">
            <v>1000</v>
          </cell>
          <cell r="AO3243">
            <v>50000</v>
          </cell>
          <cell r="AP3243">
            <v>1000</v>
          </cell>
          <cell r="AQ3243">
            <v>50000</v>
          </cell>
          <cell r="AR3243">
            <v>1000</v>
          </cell>
          <cell r="AS3243">
            <v>50000</v>
          </cell>
          <cell r="AT3243">
            <v>1000</v>
          </cell>
          <cell r="AU3243">
            <v>50000</v>
          </cell>
          <cell r="AV3243">
            <v>1000</v>
          </cell>
          <cell r="AW3243">
            <v>50000</v>
          </cell>
          <cell r="AX3243">
            <v>1000</v>
          </cell>
          <cell r="AY3243">
            <v>50000</v>
          </cell>
          <cell r="AZ3243">
            <v>1000</v>
          </cell>
          <cell r="BA3243">
            <v>50000</v>
          </cell>
          <cell r="BB3243">
            <v>1000</v>
          </cell>
          <cell r="BC3243">
            <v>50000</v>
          </cell>
          <cell r="BD3243">
            <v>1000</v>
          </cell>
          <cell r="BH3243" t="str">
            <v>F70</v>
          </cell>
        </row>
        <row r="3244">
          <cell r="C3244" t="str">
            <v>0000000000101206551000</v>
          </cell>
          <cell r="D3244">
            <v>1015</v>
          </cell>
          <cell r="E3244">
            <v>1015000</v>
          </cell>
          <cell r="F3244">
            <v>1000</v>
          </cell>
          <cell r="G3244" t="str">
            <v>0452</v>
          </cell>
          <cell r="H3244" t="str">
            <v>KC Vietnam</v>
          </cell>
          <cell r="I3244" t="str">
            <v>KCV South DC Binh Du</v>
          </cell>
          <cell r="J3244" t="str">
            <v>5762</v>
          </cell>
          <cell r="K3244" t="str">
            <v>AU01</v>
          </cell>
          <cell r="L3244" t="str">
            <v>Aus Raw materials</v>
          </cell>
          <cell r="M3244" t="str">
            <v>000000000010120655</v>
          </cell>
          <cell r="N3244" t="str">
            <v>Bag HU L 18x8 Sep 08</v>
          </cell>
          <cell r="O3244" t="str">
            <v>each</v>
          </cell>
          <cell r="P3244" t="str">
            <v>#</v>
          </cell>
          <cell r="Q3244" t="str">
            <v>0.001 M3</v>
          </cell>
          <cell r="R3244" t="str">
            <v>M3</v>
          </cell>
          <cell r="S3244" t="str">
            <v>Cubic meter</v>
          </cell>
          <cell r="T3244" t="str">
            <v>11</v>
          </cell>
          <cell r="U3244" t="str">
            <v>Baby &amp; Child Care</v>
          </cell>
          <cell r="V3244" t="str">
            <v>#</v>
          </cell>
          <cell r="W3244" t="str">
            <v>Bag HU L 18x8 Sep 08</v>
          </cell>
          <cell r="X3244" t="str">
            <v>#</v>
          </cell>
          <cell r="Y3244" t="str">
            <v>5237</v>
          </cell>
          <cell r="Z3244" t="str">
            <v>Poly-wrap &amp; Bag Usage</v>
          </cell>
          <cell r="AA3244" t="str">
            <v>BUND</v>
          </cell>
          <cell r="AB3244" t="str">
            <v>B5751</v>
          </cell>
          <cell r="AC3244" t="str">
            <v>Binh Duong Mill</v>
          </cell>
          <cell r="AD3244" t="str">
            <v>0.000</v>
          </cell>
          <cell r="AE3244" t="str">
            <v>F</v>
          </cell>
          <cell r="AF3244" t="str">
            <v>70</v>
          </cell>
          <cell r="AI3244">
            <v>1015000</v>
          </cell>
          <cell r="AJ3244">
            <v>1000</v>
          </cell>
          <cell r="AK3244">
            <v>1015000</v>
          </cell>
          <cell r="AL3244">
            <v>1000</v>
          </cell>
          <cell r="AM3244">
            <v>1015000</v>
          </cell>
          <cell r="AN3244">
            <v>1000</v>
          </cell>
          <cell r="AO3244">
            <v>1015000</v>
          </cell>
          <cell r="AP3244">
            <v>1000</v>
          </cell>
          <cell r="AQ3244">
            <v>1015000</v>
          </cell>
          <cell r="AR3244">
            <v>1000</v>
          </cell>
          <cell r="AS3244">
            <v>1015000</v>
          </cell>
          <cell r="AT3244">
            <v>1000</v>
          </cell>
          <cell r="AU3244">
            <v>1015000</v>
          </cell>
          <cell r="AV3244">
            <v>1000</v>
          </cell>
          <cell r="AW3244">
            <v>1015000</v>
          </cell>
          <cell r="AX3244">
            <v>1000</v>
          </cell>
          <cell r="AY3244">
            <v>1015000</v>
          </cell>
          <cell r="AZ3244">
            <v>1000</v>
          </cell>
          <cell r="BA3244">
            <v>1015000</v>
          </cell>
          <cell r="BB3244">
            <v>1000</v>
          </cell>
          <cell r="BC3244">
            <v>1015000</v>
          </cell>
          <cell r="BD3244">
            <v>1000</v>
          </cell>
          <cell r="BH3244" t="str">
            <v>F70</v>
          </cell>
        </row>
        <row r="3245">
          <cell r="C3245" t="str">
            <v>0000000000101206561000</v>
          </cell>
          <cell r="D3245">
            <v>974</v>
          </cell>
          <cell r="E3245">
            <v>974000</v>
          </cell>
          <cell r="F3245">
            <v>1000</v>
          </cell>
          <cell r="G3245" t="str">
            <v>0452</v>
          </cell>
          <cell r="H3245" t="str">
            <v>KC Vietnam</v>
          </cell>
          <cell r="I3245" t="str">
            <v>KCV South DC Binh Du</v>
          </cell>
          <cell r="J3245" t="str">
            <v>5762</v>
          </cell>
          <cell r="K3245" t="str">
            <v>AU01</v>
          </cell>
          <cell r="L3245" t="str">
            <v>Aus Raw materials</v>
          </cell>
          <cell r="M3245" t="str">
            <v>000000000010120656</v>
          </cell>
          <cell r="N3245" t="str">
            <v>Bag HU M 20x8 Sep 08</v>
          </cell>
          <cell r="O3245" t="str">
            <v>each</v>
          </cell>
          <cell r="P3245" t="str">
            <v>#</v>
          </cell>
          <cell r="Q3245" t="str">
            <v>0.001 M3</v>
          </cell>
          <cell r="R3245" t="str">
            <v>M3</v>
          </cell>
          <cell r="S3245" t="str">
            <v>Cubic meter</v>
          </cell>
          <cell r="T3245" t="str">
            <v>11</v>
          </cell>
          <cell r="U3245" t="str">
            <v>Baby &amp; Child Care</v>
          </cell>
          <cell r="V3245" t="str">
            <v>#</v>
          </cell>
          <cell r="W3245" t="str">
            <v>Bag HU M 20x8 Sep 08</v>
          </cell>
          <cell r="X3245" t="str">
            <v>#</v>
          </cell>
          <cell r="Y3245" t="str">
            <v>5237</v>
          </cell>
          <cell r="Z3245" t="str">
            <v>Poly-wrap &amp; Bag Usage</v>
          </cell>
          <cell r="AA3245" t="str">
            <v>BUND</v>
          </cell>
          <cell r="AB3245" t="str">
            <v>B5751</v>
          </cell>
          <cell r="AC3245" t="str">
            <v>Binh Duong Mill</v>
          </cell>
          <cell r="AD3245" t="str">
            <v>0.000</v>
          </cell>
          <cell r="AE3245" t="str">
            <v>F</v>
          </cell>
          <cell r="AF3245" t="str">
            <v>70</v>
          </cell>
          <cell r="AI3245">
            <v>974000</v>
          </cell>
          <cell r="AJ3245">
            <v>1000</v>
          </cell>
          <cell r="AK3245">
            <v>974000</v>
          </cell>
          <cell r="AL3245">
            <v>1000</v>
          </cell>
          <cell r="AM3245">
            <v>974000</v>
          </cell>
          <cell r="AN3245">
            <v>1000</v>
          </cell>
          <cell r="AO3245">
            <v>974000</v>
          </cell>
          <cell r="AP3245">
            <v>1000</v>
          </cell>
          <cell r="AQ3245">
            <v>974000</v>
          </cell>
          <cell r="AR3245">
            <v>1000</v>
          </cell>
          <cell r="AS3245">
            <v>974000</v>
          </cell>
          <cell r="AT3245">
            <v>1000</v>
          </cell>
          <cell r="AU3245">
            <v>974000</v>
          </cell>
          <cell r="AV3245">
            <v>1000</v>
          </cell>
          <cell r="AW3245">
            <v>974000</v>
          </cell>
          <cell r="AX3245">
            <v>1000</v>
          </cell>
          <cell r="AY3245">
            <v>974000</v>
          </cell>
          <cell r="AZ3245">
            <v>1000</v>
          </cell>
          <cell r="BA3245">
            <v>974000</v>
          </cell>
          <cell r="BB3245">
            <v>1000</v>
          </cell>
          <cell r="BC3245">
            <v>974000</v>
          </cell>
          <cell r="BD3245">
            <v>1000</v>
          </cell>
          <cell r="BH3245" t="str">
            <v>F70</v>
          </cell>
        </row>
        <row r="3246">
          <cell r="C3246" t="str">
            <v>0000000000101206571000</v>
          </cell>
          <cell r="D3246">
            <v>1017</v>
          </cell>
          <cell r="E3246">
            <v>1017000</v>
          </cell>
          <cell r="F3246">
            <v>1000</v>
          </cell>
          <cell r="G3246" t="str">
            <v>0452</v>
          </cell>
          <cell r="H3246" t="str">
            <v>KC Vietnam</v>
          </cell>
          <cell r="I3246" t="str">
            <v>KCV South DC Binh Du</v>
          </cell>
          <cell r="J3246" t="str">
            <v>5762</v>
          </cell>
          <cell r="K3246" t="str">
            <v>AU01</v>
          </cell>
          <cell r="L3246" t="str">
            <v>Aus Raw materials</v>
          </cell>
          <cell r="M3246" t="str">
            <v>000000000010120657</v>
          </cell>
          <cell r="N3246" t="str">
            <v>Bag HU NB 24x8 Sep 08</v>
          </cell>
          <cell r="O3246" t="str">
            <v>each</v>
          </cell>
          <cell r="P3246" t="str">
            <v>#</v>
          </cell>
          <cell r="Q3246" t="str">
            <v>0.001 M3</v>
          </cell>
          <cell r="R3246" t="str">
            <v>M3</v>
          </cell>
          <cell r="S3246" t="str">
            <v>Cubic meter</v>
          </cell>
          <cell r="T3246" t="str">
            <v>11</v>
          </cell>
          <cell r="U3246" t="str">
            <v>Baby &amp; Child Care</v>
          </cell>
          <cell r="V3246" t="str">
            <v>#</v>
          </cell>
          <cell r="W3246" t="str">
            <v>Bag HU NB 24x8 Sep 08</v>
          </cell>
          <cell r="X3246" t="str">
            <v>#</v>
          </cell>
          <cell r="Y3246" t="str">
            <v>5237</v>
          </cell>
          <cell r="Z3246" t="str">
            <v>Poly-wrap &amp; Bag Usage</v>
          </cell>
          <cell r="AA3246" t="str">
            <v>BUND</v>
          </cell>
          <cell r="AB3246" t="str">
            <v>B5751</v>
          </cell>
          <cell r="AC3246" t="str">
            <v>Binh Duong Mill</v>
          </cell>
          <cell r="AD3246" t="str">
            <v>0.000</v>
          </cell>
          <cell r="AE3246" t="str">
            <v>F</v>
          </cell>
          <cell r="AF3246" t="str">
            <v>70</v>
          </cell>
          <cell r="AI3246">
            <v>1017000</v>
          </cell>
          <cell r="AJ3246">
            <v>1000</v>
          </cell>
          <cell r="AK3246">
            <v>1017000</v>
          </cell>
          <cell r="AL3246">
            <v>1000</v>
          </cell>
          <cell r="AM3246">
            <v>1017000</v>
          </cell>
          <cell r="AN3246">
            <v>1000</v>
          </cell>
          <cell r="AO3246">
            <v>1017000</v>
          </cell>
          <cell r="AP3246">
            <v>1000</v>
          </cell>
          <cell r="AQ3246">
            <v>1017000</v>
          </cell>
          <cell r="AR3246">
            <v>1000</v>
          </cell>
          <cell r="AS3246">
            <v>1017000</v>
          </cell>
          <cell r="AT3246">
            <v>1000</v>
          </cell>
          <cell r="AU3246">
            <v>1017000</v>
          </cell>
          <cell r="AV3246">
            <v>1000</v>
          </cell>
          <cell r="AW3246">
            <v>1017000</v>
          </cell>
          <cell r="AX3246">
            <v>1000</v>
          </cell>
          <cell r="AY3246">
            <v>1017000</v>
          </cell>
          <cell r="AZ3246">
            <v>1000</v>
          </cell>
          <cell r="BA3246">
            <v>1017000</v>
          </cell>
          <cell r="BB3246">
            <v>1000</v>
          </cell>
          <cell r="BC3246">
            <v>1017000</v>
          </cell>
          <cell r="BD3246">
            <v>1000</v>
          </cell>
          <cell r="BH3246" t="str">
            <v>F70</v>
          </cell>
        </row>
        <row r="3247">
          <cell r="C3247" t="str">
            <v>0000000000101206581000</v>
          </cell>
          <cell r="D3247">
            <v>1017</v>
          </cell>
          <cell r="E3247">
            <v>1017000</v>
          </cell>
          <cell r="F3247">
            <v>1000</v>
          </cell>
          <cell r="G3247" t="str">
            <v>0452</v>
          </cell>
          <cell r="H3247" t="str">
            <v>KC Vietnam</v>
          </cell>
          <cell r="I3247" t="str">
            <v>KCV South DC Binh Du</v>
          </cell>
          <cell r="J3247" t="str">
            <v>5762</v>
          </cell>
          <cell r="K3247" t="str">
            <v>AU01</v>
          </cell>
          <cell r="L3247" t="str">
            <v>Aus Raw materials</v>
          </cell>
          <cell r="M3247" t="str">
            <v>000000000010120658</v>
          </cell>
          <cell r="N3247" t="str">
            <v>Bag HU S 22x8 Sep 08</v>
          </cell>
          <cell r="O3247" t="str">
            <v>each</v>
          </cell>
          <cell r="P3247" t="str">
            <v>#</v>
          </cell>
          <cell r="Q3247" t="str">
            <v>0.001 M3</v>
          </cell>
          <cell r="R3247" t="str">
            <v>M3</v>
          </cell>
          <cell r="S3247" t="str">
            <v>Cubic meter</v>
          </cell>
          <cell r="T3247" t="str">
            <v>11</v>
          </cell>
          <cell r="U3247" t="str">
            <v>Baby &amp; Child Care</v>
          </cell>
          <cell r="V3247" t="str">
            <v>#</v>
          </cell>
          <cell r="W3247" t="str">
            <v>Bag HU S 22x8 Sep 08</v>
          </cell>
          <cell r="X3247" t="str">
            <v>#</v>
          </cell>
          <cell r="Y3247" t="str">
            <v>5237</v>
          </cell>
          <cell r="Z3247" t="str">
            <v>Poly-wrap &amp; Bag Usage</v>
          </cell>
          <cell r="AA3247" t="str">
            <v>BUND</v>
          </cell>
          <cell r="AB3247" t="str">
            <v>B5751</v>
          </cell>
          <cell r="AC3247" t="str">
            <v>Binh Duong Mill</v>
          </cell>
          <cell r="AD3247" t="str">
            <v>0.000</v>
          </cell>
          <cell r="AE3247" t="str">
            <v>F</v>
          </cell>
          <cell r="AF3247" t="str">
            <v>70</v>
          </cell>
          <cell r="AI3247">
            <v>1017000</v>
          </cell>
          <cell r="AJ3247">
            <v>1000</v>
          </cell>
          <cell r="AK3247">
            <v>1017000</v>
          </cell>
          <cell r="AL3247">
            <v>1000</v>
          </cell>
          <cell r="AM3247">
            <v>1017000</v>
          </cell>
          <cell r="AN3247">
            <v>1000</v>
          </cell>
          <cell r="AO3247">
            <v>1017000</v>
          </cell>
          <cell r="AP3247">
            <v>1000</v>
          </cell>
          <cell r="AQ3247">
            <v>1017000</v>
          </cell>
          <cell r="AR3247">
            <v>1000</v>
          </cell>
          <cell r="AS3247">
            <v>1017000</v>
          </cell>
          <cell r="AT3247">
            <v>1000</v>
          </cell>
          <cell r="AU3247">
            <v>1017000</v>
          </cell>
          <cell r="AV3247">
            <v>1000</v>
          </cell>
          <cell r="AW3247">
            <v>1017000</v>
          </cell>
          <cell r="AX3247">
            <v>1000</v>
          </cell>
          <cell r="AY3247">
            <v>1017000</v>
          </cell>
          <cell r="AZ3247">
            <v>1000</v>
          </cell>
          <cell r="BA3247">
            <v>1017000</v>
          </cell>
          <cell r="BB3247">
            <v>1000</v>
          </cell>
          <cell r="BC3247">
            <v>1017000</v>
          </cell>
          <cell r="BD3247">
            <v>1000</v>
          </cell>
          <cell r="BH3247" t="str">
            <v>F70</v>
          </cell>
        </row>
        <row r="3248">
          <cell r="C3248" t="str">
            <v>0000000000101206591000</v>
          </cell>
          <cell r="D3248">
            <v>974</v>
          </cell>
          <cell r="E3248">
            <v>974000</v>
          </cell>
          <cell r="F3248">
            <v>1000</v>
          </cell>
          <cell r="G3248" t="str">
            <v>0452</v>
          </cell>
          <cell r="H3248" t="str">
            <v>KC Vietnam</v>
          </cell>
          <cell r="I3248" t="str">
            <v>KCV South DC Binh Du</v>
          </cell>
          <cell r="J3248" t="str">
            <v>5762</v>
          </cell>
          <cell r="K3248" t="str">
            <v>AU01</v>
          </cell>
          <cell r="L3248" t="str">
            <v>Aus Raw materials</v>
          </cell>
          <cell r="M3248" t="str">
            <v>000000000010120659</v>
          </cell>
          <cell r="N3248" t="str">
            <v>Bag HU XL 16x8 Sep 08</v>
          </cell>
          <cell r="O3248" t="str">
            <v>each</v>
          </cell>
          <cell r="P3248" t="str">
            <v>#</v>
          </cell>
          <cell r="Q3248" t="str">
            <v>0.001 M3</v>
          </cell>
          <cell r="R3248" t="str">
            <v>M3</v>
          </cell>
          <cell r="S3248" t="str">
            <v>Cubic meter</v>
          </cell>
          <cell r="T3248" t="str">
            <v>11</v>
          </cell>
          <cell r="U3248" t="str">
            <v>Baby &amp; Child Care</v>
          </cell>
          <cell r="V3248" t="str">
            <v>#</v>
          </cell>
          <cell r="W3248" t="str">
            <v>Bag HU XL 16x8 Sep 08</v>
          </cell>
          <cell r="X3248" t="str">
            <v>#</v>
          </cell>
          <cell r="Y3248" t="str">
            <v>5237</v>
          </cell>
          <cell r="Z3248" t="str">
            <v>Poly-wrap &amp; Bag Usage</v>
          </cell>
          <cell r="AA3248" t="str">
            <v>BUND</v>
          </cell>
          <cell r="AB3248" t="str">
            <v>B5751</v>
          </cell>
          <cell r="AC3248" t="str">
            <v>Binh Duong Mill</v>
          </cell>
          <cell r="AD3248" t="str">
            <v>0.000</v>
          </cell>
          <cell r="AE3248" t="str">
            <v>F</v>
          </cell>
          <cell r="AF3248" t="str">
            <v>70</v>
          </cell>
          <cell r="AI3248">
            <v>974000</v>
          </cell>
          <cell r="AJ3248">
            <v>1000</v>
          </cell>
          <cell r="AK3248">
            <v>974000</v>
          </cell>
          <cell r="AL3248">
            <v>1000</v>
          </cell>
          <cell r="AM3248">
            <v>974000</v>
          </cell>
          <cell r="AN3248">
            <v>1000</v>
          </cell>
          <cell r="AO3248">
            <v>974000</v>
          </cell>
          <cell r="AP3248">
            <v>1000</v>
          </cell>
          <cell r="AQ3248">
            <v>974000</v>
          </cell>
          <cell r="AR3248">
            <v>1000</v>
          </cell>
          <cell r="AS3248">
            <v>974000</v>
          </cell>
          <cell r="AT3248">
            <v>1000</v>
          </cell>
          <cell r="AU3248">
            <v>974000</v>
          </cell>
          <cell r="AV3248">
            <v>1000</v>
          </cell>
          <cell r="AW3248">
            <v>974000</v>
          </cell>
          <cell r="AX3248">
            <v>1000</v>
          </cell>
          <cell r="AY3248">
            <v>974000</v>
          </cell>
          <cell r="AZ3248">
            <v>1000</v>
          </cell>
          <cell r="BA3248">
            <v>974000</v>
          </cell>
          <cell r="BB3248">
            <v>1000</v>
          </cell>
          <cell r="BC3248">
            <v>974000</v>
          </cell>
          <cell r="BD3248">
            <v>1000</v>
          </cell>
          <cell r="BH3248" t="str">
            <v>F70</v>
          </cell>
        </row>
        <row r="3249">
          <cell r="C3249" t="str">
            <v>0000000000101206601000</v>
          </cell>
          <cell r="D3249">
            <v>541</v>
          </cell>
          <cell r="E3249">
            <v>541000</v>
          </cell>
          <cell r="F3249">
            <v>1000</v>
          </cell>
          <cell r="G3249" t="str">
            <v>0452</v>
          </cell>
          <cell r="H3249" t="str">
            <v>KC Vietnam</v>
          </cell>
          <cell r="I3249" t="str">
            <v>KCV South DC Binh Du</v>
          </cell>
          <cell r="J3249" t="str">
            <v>5762</v>
          </cell>
          <cell r="K3249" t="str">
            <v>AU01</v>
          </cell>
          <cell r="L3249" t="str">
            <v>Aus Raw materials</v>
          </cell>
          <cell r="M3249" t="str">
            <v>000000000010120660</v>
          </cell>
          <cell r="N3249" t="str">
            <v>BAG HUGGIES DRY L 10x12-V1</v>
          </cell>
          <cell r="O3249" t="str">
            <v>each</v>
          </cell>
          <cell r="P3249" t="str">
            <v>#</v>
          </cell>
          <cell r="Q3249" t="str">
            <v>0.001 M3</v>
          </cell>
          <cell r="R3249" t="str">
            <v>M3</v>
          </cell>
          <cell r="S3249" t="str">
            <v>Cubic meter</v>
          </cell>
          <cell r="T3249" t="str">
            <v>11</v>
          </cell>
          <cell r="U3249" t="str">
            <v>Baby &amp; Child Care</v>
          </cell>
          <cell r="V3249" t="str">
            <v>#</v>
          </cell>
          <cell r="W3249" t="str">
            <v>BAG HUGGIES DRY L 10x12-V1</v>
          </cell>
          <cell r="X3249" t="str">
            <v>#</v>
          </cell>
          <cell r="Y3249" t="str">
            <v>5237</v>
          </cell>
          <cell r="Z3249" t="str">
            <v>Poly-wrap &amp; Bag Usage</v>
          </cell>
          <cell r="AA3249" t="str">
            <v>BUND</v>
          </cell>
          <cell r="AB3249" t="str">
            <v>B5751</v>
          </cell>
          <cell r="AC3249" t="str">
            <v>Binh Duong Mill</v>
          </cell>
          <cell r="AD3249" t="str">
            <v>0.000</v>
          </cell>
          <cell r="AE3249" t="str">
            <v>F</v>
          </cell>
          <cell r="AF3249" t="str">
            <v>70</v>
          </cell>
          <cell r="AI3249">
            <v>541000</v>
          </cell>
          <cell r="AJ3249">
            <v>1000</v>
          </cell>
          <cell r="AK3249">
            <v>541000</v>
          </cell>
          <cell r="AL3249">
            <v>1000</v>
          </cell>
          <cell r="AM3249">
            <v>541000</v>
          </cell>
          <cell r="AN3249">
            <v>1000</v>
          </cell>
          <cell r="AO3249">
            <v>541000</v>
          </cell>
          <cell r="AP3249">
            <v>1000</v>
          </cell>
          <cell r="AQ3249">
            <v>541000</v>
          </cell>
          <cell r="AR3249">
            <v>1000</v>
          </cell>
          <cell r="AS3249">
            <v>541000</v>
          </cell>
          <cell r="AT3249">
            <v>1000</v>
          </cell>
          <cell r="AU3249">
            <v>541000</v>
          </cell>
          <cell r="AV3249">
            <v>1000</v>
          </cell>
          <cell r="AW3249">
            <v>541000</v>
          </cell>
          <cell r="AX3249">
            <v>1000</v>
          </cell>
          <cell r="AY3249">
            <v>541000</v>
          </cell>
          <cell r="AZ3249">
            <v>1000</v>
          </cell>
          <cell r="BA3249">
            <v>541000</v>
          </cell>
          <cell r="BB3249">
            <v>1000</v>
          </cell>
          <cell r="BC3249">
            <v>541000</v>
          </cell>
          <cell r="BD3249">
            <v>1000</v>
          </cell>
          <cell r="BH3249" t="str">
            <v>F70</v>
          </cell>
        </row>
        <row r="3250">
          <cell r="C3250" t="str">
            <v>0000000000101206611000</v>
          </cell>
          <cell r="D3250">
            <v>1067</v>
          </cell>
          <cell r="E3250">
            <v>1067000</v>
          </cell>
          <cell r="F3250">
            <v>1000</v>
          </cell>
          <cell r="G3250" t="str">
            <v>0452</v>
          </cell>
          <cell r="H3250" t="str">
            <v>KC Vietnam</v>
          </cell>
          <cell r="I3250" t="str">
            <v>KCV South DC Binh Du</v>
          </cell>
          <cell r="J3250" t="str">
            <v>5762</v>
          </cell>
          <cell r="K3250" t="str">
            <v>AU01</v>
          </cell>
          <cell r="L3250" t="str">
            <v>Aus Raw materials</v>
          </cell>
          <cell r="M3250" t="str">
            <v>000000000010120661</v>
          </cell>
          <cell r="N3250" t="str">
            <v>BAG HUGGIES DRY L 34X6-V1</v>
          </cell>
          <cell r="O3250" t="str">
            <v>each</v>
          </cell>
          <cell r="P3250" t="str">
            <v>#</v>
          </cell>
          <cell r="Q3250" t="str">
            <v>0.001 M3</v>
          </cell>
          <cell r="R3250" t="str">
            <v>M3</v>
          </cell>
          <cell r="S3250" t="str">
            <v>Cubic meter</v>
          </cell>
          <cell r="T3250" t="str">
            <v>11</v>
          </cell>
          <cell r="U3250" t="str">
            <v>Baby &amp; Child Care</v>
          </cell>
          <cell r="V3250" t="str">
            <v>#</v>
          </cell>
          <cell r="W3250" t="str">
            <v>BAG HUGGIES DRY L 34X6-V1</v>
          </cell>
          <cell r="X3250" t="str">
            <v>#</v>
          </cell>
          <cell r="Y3250" t="str">
            <v>5237</v>
          </cell>
          <cell r="Z3250" t="str">
            <v>Poly-wrap &amp; Bag Usage</v>
          </cell>
          <cell r="AA3250" t="str">
            <v>BUND</v>
          </cell>
          <cell r="AB3250" t="str">
            <v>B5751</v>
          </cell>
          <cell r="AC3250" t="str">
            <v>Binh Duong Mill</v>
          </cell>
          <cell r="AD3250" t="str">
            <v>0.000</v>
          </cell>
          <cell r="AE3250" t="str">
            <v>F</v>
          </cell>
          <cell r="AF3250" t="str">
            <v>70</v>
          </cell>
          <cell r="AI3250">
            <v>1067000</v>
          </cell>
          <cell r="AJ3250">
            <v>1000</v>
          </cell>
          <cell r="AK3250">
            <v>1067000</v>
          </cell>
          <cell r="AL3250">
            <v>1000</v>
          </cell>
          <cell r="AM3250">
            <v>1067000</v>
          </cell>
          <cell r="AN3250">
            <v>1000</v>
          </cell>
          <cell r="AO3250">
            <v>1067000</v>
          </cell>
          <cell r="AP3250">
            <v>1000</v>
          </cell>
          <cell r="AQ3250">
            <v>1067000</v>
          </cell>
          <cell r="AR3250">
            <v>1000</v>
          </cell>
          <cell r="AS3250">
            <v>1067000</v>
          </cell>
          <cell r="AT3250">
            <v>1000</v>
          </cell>
          <cell r="AU3250">
            <v>1067000</v>
          </cell>
          <cell r="AV3250">
            <v>1000</v>
          </cell>
          <cell r="AW3250">
            <v>1067000</v>
          </cell>
          <cell r="AX3250">
            <v>1000</v>
          </cell>
          <cell r="AY3250">
            <v>1067000</v>
          </cell>
          <cell r="AZ3250">
            <v>1000</v>
          </cell>
          <cell r="BA3250">
            <v>1067000</v>
          </cell>
          <cell r="BB3250">
            <v>1000</v>
          </cell>
          <cell r="BC3250">
            <v>1067000</v>
          </cell>
          <cell r="BD3250">
            <v>1000</v>
          </cell>
          <cell r="BH3250" t="str">
            <v>F70</v>
          </cell>
        </row>
        <row r="3251">
          <cell r="C3251" t="str">
            <v>0000000000101206621000</v>
          </cell>
          <cell r="D3251">
            <v>2900</v>
          </cell>
          <cell r="E3251">
            <v>2900000</v>
          </cell>
          <cell r="F3251">
            <v>1000</v>
          </cell>
          <cell r="G3251" t="str">
            <v>0452</v>
          </cell>
          <cell r="H3251" t="str">
            <v>KC Vietnam</v>
          </cell>
          <cell r="I3251" t="str">
            <v>KCV South DC Binh Du</v>
          </cell>
          <cell r="J3251" t="str">
            <v>5762</v>
          </cell>
          <cell r="K3251" t="str">
            <v>AU01</v>
          </cell>
          <cell r="L3251" t="str">
            <v>Aus Raw materials</v>
          </cell>
          <cell r="M3251" t="str">
            <v>000000000010120662</v>
          </cell>
          <cell r="N3251" t="str">
            <v>BAG HUGGIES DRY L 50x4-V1</v>
          </cell>
          <cell r="O3251" t="str">
            <v>each</v>
          </cell>
          <cell r="P3251" t="str">
            <v>#</v>
          </cell>
          <cell r="Q3251" t="str">
            <v>0.001 M3</v>
          </cell>
          <cell r="R3251" t="str">
            <v>M3</v>
          </cell>
          <cell r="S3251" t="str">
            <v>Cubic meter</v>
          </cell>
          <cell r="T3251" t="str">
            <v>11</v>
          </cell>
          <cell r="U3251" t="str">
            <v>Baby &amp; Child Care</v>
          </cell>
          <cell r="V3251" t="str">
            <v>#</v>
          </cell>
          <cell r="W3251" t="str">
            <v>BAG HUGGIES DRY L 50x4-V1</v>
          </cell>
          <cell r="X3251" t="str">
            <v>#</v>
          </cell>
          <cell r="Y3251" t="str">
            <v>5237</v>
          </cell>
          <cell r="Z3251" t="str">
            <v>Poly-wrap &amp; Bag Usage</v>
          </cell>
          <cell r="AA3251" t="str">
            <v>BUND</v>
          </cell>
          <cell r="AB3251" t="str">
            <v>B5751</v>
          </cell>
          <cell r="AC3251" t="str">
            <v>Binh Duong Mill</v>
          </cell>
          <cell r="AD3251" t="str">
            <v>0.000</v>
          </cell>
          <cell r="AE3251" t="str">
            <v>F</v>
          </cell>
          <cell r="AF3251" t="str">
            <v>70</v>
          </cell>
          <cell r="AI3251">
            <v>2900000</v>
          </cell>
          <cell r="AJ3251">
            <v>1000</v>
          </cell>
          <cell r="AK3251">
            <v>2900000</v>
          </cell>
          <cell r="AL3251">
            <v>1000</v>
          </cell>
          <cell r="AM3251">
            <v>2900000</v>
          </cell>
          <cell r="AN3251">
            <v>1000</v>
          </cell>
          <cell r="AO3251">
            <v>2900000</v>
          </cell>
          <cell r="AP3251">
            <v>1000</v>
          </cell>
          <cell r="AQ3251">
            <v>2900000</v>
          </cell>
          <cell r="AR3251">
            <v>1000</v>
          </cell>
          <cell r="AS3251">
            <v>2900000</v>
          </cell>
          <cell r="AT3251">
            <v>1000</v>
          </cell>
          <cell r="AU3251">
            <v>2900000</v>
          </cell>
          <cell r="AV3251">
            <v>1000</v>
          </cell>
          <cell r="AW3251">
            <v>2900000</v>
          </cell>
          <cell r="AX3251">
            <v>1000</v>
          </cell>
          <cell r="AY3251">
            <v>2900000</v>
          </cell>
          <cell r="AZ3251">
            <v>1000</v>
          </cell>
          <cell r="BA3251">
            <v>2900000</v>
          </cell>
          <cell r="BB3251">
            <v>1000</v>
          </cell>
          <cell r="BC3251">
            <v>2900000</v>
          </cell>
          <cell r="BD3251">
            <v>1000</v>
          </cell>
          <cell r="BH3251" t="str">
            <v>F70</v>
          </cell>
        </row>
        <row r="3252">
          <cell r="C3252" t="str">
            <v>0000000000101206631000</v>
          </cell>
          <cell r="D3252">
            <v>532</v>
          </cell>
          <cell r="E3252">
            <v>532000</v>
          </cell>
          <cell r="F3252">
            <v>1000</v>
          </cell>
          <cell r="G3252" t="str">
            <v>0452</v>
          </cell>
          <cell r="H3252" t="str">
            <v>KC Vietnam</v>
          </cell>
          <cell r="I3252" t="str">
            <v>KCV South DC Binh Du</v>
          </cell>
          <cell r="J3252" t="str">
            <v>5762</v>
          </cell>
          <cell r="K3252" t="str">
            <v>AU01</v>
          </cell>
          <cell r="L3252" t="str">
            <v>Aus Raw materials</v>
          </cell>
          <cell r="M3252" t="str">
            <v>000000000010120663</v>
          </cell>
          <cell r="N3252" t="str">
            <v>BAG HUGGIES DRY M 11x12-V1</v>
          </cell>
          <cell r="O3252" t="str">
            <v>each</v>
          </cell>
          <cell r="P3252" t="str">
            <v>#</v>
          </cell>
          <cell r="Q3252" t="str">
            <v>0.001 M3</v>
          </cell>
          <cell r="R3252" t="str">
            <v>M3</v>
          </cell>
          <cell r="S3252" t="str">
            <v>Cubic meter</v>
          </cell>
          <cell r="T3252" t="str">
            <v>11</v>
          </cell>
          <cell r="U3252" t="str">
            <v>Baby &amp; Child Care</v>
          </cell>
          <cell r="V3252" t="str">
            <v>#</v>
          </cell>
          <cell r="W3252" t="str">
            <v>BAG HUGGIES DRY M 11x12-V1</v>
          </cell>
          <cell r="X3252" t="str">
            <v>#</v>
          </cell>
          <cell r="Y3252" t="str">
            <v>5237</v>
          </cell>
          <cell r="Z3252" t="str">
            <v>Poly-wrap &amp; Bag Usage</v>
          </cell>
          <cell r="AA3252" t="str">
            <v>BUND</v>
          </cell>
          <cell r="AB3252" t="str">
            <v>B5751</v>
          </cell>
          <cell r="AC3252" t="str">
            <v>Binh Duong Mill</v>
          </cell>
          <cell r="AD3252" t="str">
            <v>0.000</v>
          </cell>
          <cell r="AE3252" t="str">
            <v>F</v>
          </cell>
          <cell r="AF3252" t="str">
            <v>70</v>
          </cell>
          <cell r="AI3252">
            <v>532000</v>
          </cell>
          <cell r="AJ3252">
            <v>1000</v>
          </cell>
          <cell r="AK3252">
            <v>532000</v>
          </cell>
          <cell r="AL3252">
            <v>1000</v>
          </cell>
          <cell r="AM3252">
            <v>532000</v>
          </cell>
          <cell r="AN3252">
            <v>1000</v>
          </cell>
          <cell r="AO3252">
            <v>532000</v>
          </cell>
          <cell r="AP3252">
            <v>1000</v>
          </cell>
          <cell r="AQ3252">
            <v>532000</v>
          </cell>
          <cell r="AR3252">
            <v>1000</v>
          </cell>
          <cell r="AS3252">
            <v>532000</v>
          </cell>
          <cell r="AT3252">
            <v>1000</v>
          </cell>
          <cell r="AU3252">
            <v>532000</v>
          </cell>
          <cell r="AV3252">
            <v>1000</v>
          </cell>
          <cell r="AW3252">
            <v>532000</v>
          </cell>
          <cell r="AX3252">
            <v>1000</v>
          </cell>
          <cell r="AY3252">
            <v>532000</v>
          </cell>
          <cell r="AZ3252">
            <v>1000</v>
          </cell>
          <cell r="BA3252">
            <v>532000</v>
          </cell>
          <cell r="BB3252">
            <v>1000</v>
          </cell>
          <cell r="BC3252">
            <v>532000</v>
          </cell>
          <cell r="BD3252">
            <v>1000</v>
          </cell>
          <cell r="BH3252" t="str">
            <v>F70</v>
          </cell>
        </row>
        <row r="3253">
          <cell r="C3253" t="str">
            <v>0000000000101206641000</v>
          </cell>
          <cell r="D3253">
            <v>1009</v>
          </cell>
          <cell r="E3253">
            <v>1009000</v>
          </cell>
          <cell r="F3253">
            <v>1000</v>
          </cell>
          <cell r="G3253" t="str">
            <v>0452</v>
          </cell>
          <cell r="H3253" t="str">
            <v>KC Vietnam</v>
          </cell>
          <cell r="I3253" t="str">
            <v>KCV South DC Binh Du</v>
          </cell>
          <cell r="J3253" t="str">
            <v>5762</v>
          </cell>
          <cell r="K3253" t="str">
            <v>AU01</v>
          </cell>
          <cell r="L3253" t="str">
            <v>Aus Raw materials</v>
          </cell>
          <cell r="M3253" t="str">
            <v>000000000010120664</v>
          </cell>
          <cell r="N3253" t="str">
            <v>BAG HUGGIES DRY M 36x6-V1</v>
          </cell>
          <cell r="O3253" t="str">
            <v>each</v>
          </cell>
          <cell r="P3253" t="str">
            <v>#</v>
          </cell>
          <cell r="Q3253" t="str">
            <v>0.001 M3</v>
          </cell>
          <cell r="R3253" t="str">
            <v>M3</v>
          </cell>
          <cell r="S3253" t="str">
            <v>Cubic meter</v>
          </cell>
          <cell r="T3253" t="str">
            <v>11</v>
          </cell>
          <cell r="U3253" t="str">
            <v>Baby &amp; Child Care</v>
          </cell>
          <cell r="V3253" t="str">
            <v>#</v>
          </cell>
          <cell r="W3253" t="str">
            <v>BAG HUGGIES DRY M 36x6-V1</v>
          </cell>
          <cell r="X3253" t="str">
            <v>#</v>
          </cell>
          <cell r="Y3253" t="str">
            <v>5237</v>
          </cell>
          <cell r="Z3253" t="str">
            <v>Poly-wrap &amp; Bag Usage</v>
          </cell>
          <cell r="AA3253" t="str">
            <v>BUND</v>
          </cell>
          <cell r="AB3253" t="str">
            <v>B5751</v>
          </cell>
          <cell r="AC3253" t="str">
            <v>Binh Duong Mill</v>
          </cell>
          <cell r="AD3253" t="str">
            <v>0.000</v>
          </cell>
          <cell r="AE3253" t="str">
            <v>F</v>
          </cell>
          <cell r="AF3253" t="str">
            <v>70</v>
          </cell>
          <cell r="AI3253">
            <v>1009000</v>
          </cell>
          <cell r="AJ3253">
            <v>1000</v>
          </cell>
          <cell r="AK3253">
            <v>1009000</v>
          </cell>
          <cell r="AL3253">
            <v>1000</v>
          </cell>
          <cell r="AM3253">
            <v>1009000</v>
          </cell>
          <cell r="AN3253">
            <v>1000</v>
          </cell>
          <cell r="AO3253">
            <v>1009000</v>
          </cell>
          <cell r="AP3253">
            <v>1000</v>
          </cell>
          <cell r="AQ3253">
            <v>1009000</v>
          </cell>
          <cell r="AR3253">
            <v>1000</v>
          </cell>
          <cell r="AS3253">
            <v>1009000</v>
          </cell>
          <cell r="AT3253">
            <v>1000</v>
          </cell>
          <cell r="AU3253">
            <v>1009000</v>
          </cell>
          <cell r="AV3253">
            <v>1000</v>
          </cell>
          <cell r="AW3253">
            <v>1009000</v>
          </cell>
          <cell r="AX3253">
            <v>1000</v>
          </cell>
          <cell r="AY3253">
            <v>1009000</v>
          </cell>
          <cell r="AZ3253">
            <v>1000</v>
          </cell>
          <cell r="BA3253">
            <v>1009000</v>
          </cell>
          <cell r="BB3253">
            <v>1000</v>
          </cell>
          <cell r="BC3253">
            <v>1009000</v>
          </cell>
          <cell r="BD3253">
            <v>1000</v>
          </cell>
          <cell r="BH3253" t="str">
            <v>F70</v>
          </cell>
        </row>
        <row r="3254">
          <cell r="C3254" t="str">
            <v>0000000000101206651000</v>
          </cell>
          <cell r="D3254">
            <v>2670</v>
          </cell>
          <cell r="E3254">
            <v>2670000</v>
          </cell>
          <cell r="F3254">
            <v>1000</v>
          </cell>
          <cell r="G3254" t="str">
            <v>0452</v>
          </cell>
          <cell r="H3254" t="str">
            <v>KC Vietnam</v>
          </cell>
          <cell r="I3254" t="str">
            <v>KCV South DC Binh Du</v>
          </cell>
          <cell r="J3254" t="str">
            <v>5762</v>
          </cell>
          <cell r="K3254" t="str">
            <v>AU01</v>
          </cell>
          <cell r="L3254" t="str">
            <v>Aus Raw materials</v>
          </cell>
          <cell r="M3254" t="str">
            <v>000000000010120665</v>
          </cell>
          <cell r="N3254" t="str">
            <v>BAG HUGGIES DRY M 54x4-V1</v>
          </cell>
          <cell r="O3254" t="str">
            <v>each</v>
          </cell>
          <cell r="P3254" t="str">
            <v>#</v>
          </cell>
          <cell r="Q3254" t="str">
            <v>0.001 M3</v>
          </cell>
          <cell r="R3254" t="str">
            <v>M3</v>
          </cell>
          <cell r="S3254" t="str">
            <v>Cubic meter</v>
          </cell>
          <cell r="T3254" t="str">
            <v>11</v>
          </cell>
          <cell r="U3254" t="str">
            <v>Baby &amp; Child Care</v>
          </cell>
          <cell r="V3254" t="str">
            <v>#</v>
          </cell>
          <cell r="W3254" t="str">
            <v>BAG HUGGIES DRY M 54x4-V1</v>
          </cell>
          <cell r="X3254" t="str">
            <v>#</v>
          </cell>
          <cell r="Y3254" t="str">
            <v>5237</v>
          </cell>
          <cell r="Z3254" t="str">
            <v>Poly-wrap &amp; Bag Usage</v>
          </cell>
          <cell r="AA3254" t="str">
            <v>BUND</v>
          </cell>
          <cell r="AB3254" t="str">
            <v>B5751</v>
          </cell>
          <cell r="AC3254" t="str">
            <v>Binh Duong Mill</v>
          </cell>
          <cell r="AD3254" t="str">
            <v>0.000</v>
          </cell>
          <cell r="AE3254" t="str">
            <v>F</v>
          </cell>
          <cell r="AF3254" t="str">
            <v>70</v>
          </cell>
          <cell r="AI3254">
            <v>2670000</v>
          </cell>
          <cell r="AJ3254">
            <v>1000</v>
          </cell>
          <cell r="AK3254">
            <v>2670000</v>
          </cell>
          <cell r="AL3254">
            <v>1000</v>
          </cell>
          <cell r="AM3254">
            <v>2670000</v>
          </cell>
          <cell r="AN3254">
            <v>1000</v>
          </cell>
          <cell r="AO3254">
            <v>2670000</v>
          </cell>
          <cell r="AP3254">
            <v>1000</v>
          </cell>
          <cell r="AQ3254">
            <v>2670000</v>
          </cell>
          <cell r="AR3254">
            <v>1000</v>
          </cell>
          <cell r="AS3254">
            <v>2670000</v>
          </cell>
          <cell r="AT3254">
            <v>1000</v>
          </cell>
          <cell r="AU3254">
            <v>2670000</v>
          </cell>
          <cell r="AV3254">
            <v>1000</v>
          </cell>
          <cell r="AW3254">
            <v>2670000</v>
          </cell>
          <cell r="AX3254">
            <v>1000</v>
          </cell>
          <cell r="AY3254">
            <v>2670000</v>
          </cell>
          <cell r="AZ3254">
            <v>1000</v>
          </cell>
          <cell r="BA3254">
            <v>2670000</v>
          </cell>
          <cell r="BB3254">
            <v>1000</v>
          </cell>
          <cell r="BC3254">
            <v>2670000</v>
          </cell>
          <cell r="BD3254">
            <v>1000</v>
          </cell>
          <cell r="BH3254" t="str">
            <v>F70</v>
          </cell>
        </row>
        <row r="3255">
          <cell r="C3255" t="str">
            <v>0000000000101206661000</v>
          </cell>
          <cell r="D3255">
            <v>492</v>
          </cell>
          <cell r="E3255">
            <v>492000</v>
          </cell>
          <cell r="F3255">
            <v>1000</v>
          </cell>
          <cell r="G3255" t="str">
            <v>0452</v>
          </cell>
          <cell r="H3255" t="str">
            <v>KC Vietnam</v>
          </cell>
          <cell r="I3255" t="str">
            <v>KCV South DC Binh Du</v>
          </cell>
          <cell r="J3255" t="str">
            <v>5762</v>
          </cell>
          <cell r="K3255" t="str">
            <v>AU01</v>
          </cell>
          <cell r="L3255" t="str">
            <v>Aus Raw materials</v>
          </cell>
          <cell r="M3255" t="str">
            <v>000000000010120666</v>
          </cell>
          <cell r="N3255" t="str">
            <v>BAG HUGGIES DRY S 12x12-V1</v>
          </cell>
          <cell r="O3255" t="str">
            <v>each</v>
          </cell>
          <cell r="P3255" t="str">
            <v>#</v>
          </cell>
          <cell r="Q3255" t="str">
            <v>0.001 M3</v>
          </cell>
          <cell r="R3255" t="str">
            <v>M3</v>
          </cell>
          <cell r="S3255" t="str">
            <v>Cubic meter</v>
          </cell>
          <cell r="T3255" t="str">
            <v>11</v>
          </cell>
          <cell r="U3255" t="str">
            <v>Baby &amp; Child Care</v>
          </cell>
          <cell r="V3255" t="str">
            <v>#</v>
          </cell>
          <cell r="W3255" t="str">
            <v>BAG HUGGIES DRY S 12x12-V1</v>
          </cell>
          <cell r="X3255" t="str">
            <v>#</v>
          </cell>
          <cell r="Y3255" t="str">
            <v>5237</v>
          </cell>
          <cell r="Z3255" t="str">
            <v>Poly-wrap &amp; Bag Usage</v>
          </cell>
          <cell r="AA3255" t="str">
            <v>BUND</v>
          </cell>
          <cell r="AB3255" t="str">
            <v>B5751</v>
          </cell>
          <cell r="AC3255" t="str">
            <v>Binh Duong Mill</v>
          </cell>
          <cell r="AD3255" t="str">
            <v>0.000</v>
          </cell>
          <cell r="AE3255" t="str">
            <v>F</v>
          </cell>
          <cell r="AF3255" t="str">
            <v>70</v>
          </cell>
          <cell r="AI3255">
            <v>492000</v>
          </cell>
          <cell r="AJ3255">
            <v>1000</v>
          </cell>
          <cell r="AK3255">
            <v>492000</v>
          </cell>
          <cell r="AL3255">
            <v>1000</v>
          </cell>
          <cell r="AM3255">
            <v>492000</v>
          </cell>
          <cell r="AN3255">
            <v>1000</v>
          </cell>
          <cell r="AO3255">
            <v>492000</v>
          </cell>
          <cell r="AP3255">
            <v>1000</v>
          </cell>
          <cell r="AQ3255">
            <v>492000</v>
          </cell>
          <cell r="AR3255">
            <v>1000</v>
          </cell>
          <cell r="AS3255">
            <v>492000</v>
          </cell>
          <cell r="AT3255">
            <v>1000</v>
          </cell>
          <cell r="AU3255">
            <v>492000</v>
          </cell>
          <cell r="AV3255">
            <v>1000</v>
          </cell>
          <cell r="AW3255">
            <v>492000</v>
          </cell>
          <cell r="AX3255">
            <v>1000</v>
          </cell>
          <cell r="AY3255">
            <v>492000</v>
          </cell>
          <cell r="AZ3255">
            <v>1000</v>
          </cell>
          <cell r="BA3255">
            <v>492000</v>
          </cell>
          <cell r="BB3255">
            <v>1000</v>
          </cell>
          <cell r="BC3255">
            <v>492000</v>
          </cell>
          <cell r="BD3255">
            <v>1000</v>
          </cell>
          <cell r="BH3255" t="str">
            <v>F70</v>
          </cell>
        </row>
        <row r="3256">
          <cell r="C3256" t="str">
            <v>0000000000101206671000</v>
          </cell>
          <cell r="D3256">
            <v>495</v>
          </cell>
          <cell r="E3256">
            <v>495000</v>
          </cell>
          <cell r="F3256">
            <v>1000</v>
          </cell>
          <cell r="G3256" t="str">
            <v>0452</v>
          </cell>
          <cell r="H3256" t="str">
            <v>KC Vietnam</v>
          </cell>
          <cell r="I3256" t="str">
            <v>KCV South DC Binh Du</v>
          </cell>
          <cell r="J3256" t="str">
            <v>5762</v>
          </cell>
          <cell r="K3256" t="str">
            <v>AU01</v>
          </cell>
          <cell r="L3256" t="str">
            <v>Aus Raw materials</v>
          </cell>
          <cell r="M3256" t="str">
            <v>000000000010120667</v>
          </cell>
          <cell r="N3256" t="str">
            <v>BAG HUGGIES DRY XL 9x12-V1</v>
          </cell>
          <cell r="O3256" t="str">
            <v>each</v>
          </cell>
          <cell r="P3256" t="str">
            <v>#</v>
          </cell>
          <cell r="Q3256" t="str">
            <v>0.001 M3</v>
          </cell>
          <cell r="R3256" t="str">
            <v>M3</v>
          </cell>
          <cell r="S3256" t="str">
            <v>Cubic meter</v>
          </cell>
          <cell r="T3256" t="str">
            <v>11</v>
          </cell>
          <cell r="U3256" t="str">
            <v>Baby &amp; Child Care</v>
          </cell>
          <cell r="V3256" t="str">
            <v>#</v>
          </cell>
          <cell r="W3256" t="str">
            <v>BAG HUGGIES DRY XL 9x12-V1</v>
          </cell>
          <cell r="X3256" t="str">
            <v>#</v>
          </cell>
          <cell r="Y3256" t="str">
            <v>5237</v>
          </cell>
          <cell r="Z3256" t="str">
            <v>Poly-wrap &amp; Bag Usage</v>
          </cell>
          <cell r="AA3256" t="str">
            <v>BUND</v>
          </cell>
          <cell r="AB3256" t="str">
            <v>B5751</v>
          </cell>
          <cell r="AC3256" t="str">
            <v>Binh Duong Mill</v>
          </cell>
          <cell r="AD3256" t="str">
            <v>0.000</v>
          </cell>
          <cell r="AE3256" t="str">
            <v>F</v>
          </cell>
          <cell r="AF3256" t="str">
            <v>70</v>
          </cell>
          <cell r="AI3256">
            <v>495000</v>
          </cell>
          <cell r="AJ3256">
            <v>1000</v>
          </cell>
          <cell r="AK3256">
            <v>495000</v>
          </cell>
          <cell r="AL3256">
            <v>1000</v>
          </cell>
          <cell r="AM3256">
            <v>495000</v>
          </cell>
          <cell r="AN3256">
            <v>1000</v>
          </cell>
          <cell r="AO3256">
            <v>495000</v>
          </cell>
          <cell r="AP3256">
            <v>1000</v>
          </cell>
          <cell r="AQ3256">
            <v>495000</v>
          </cell>
          <cell r="AR3256">
            <v>1000</v>
          </cell>
          <cell r="AS3256">
            <v>495000</v>
          </cell>
          <cell r="AT3256">
            <v>1000</v>
          </cell>
          <cell r="AU3256">
            <v>495000</v>
          </cell>
          <cell r="AV3256">
            <v>1000</v>
          </cell>
          <cell r="AW3256">
            <v>495000</v>
          </cell>
          <cell r="AX3256">
            <v>1000</v>
          </cell>
          <cell r="AY3256">
            <v>495000</v>
          </cell>
          <cell r="AZ3256">
            <v>1000</v>
          </cell>
          <cell r="BA3256">
            <v>495000</v>
          </cell>
          <cell r="BB3256">
            <v>1000</v>
          </cell>
          <cell r="BC3256">
            <v>495000</v>
          </cell>
          <cell r="BD3256">
            <v>1000</v>
          </cell>
          <cell r="BH3256" t="str">
            <v>F70</v>
          </cell>
        </row>
        <row r="3257">
          <cell r="C3257" t="str">
            <v>0000000000101206681000</v>
          </cell>
          <cell r="D3257">
            <v>1051</v>
          </cell>
          <cell r="E3257">
            <v>1051000</v>
          </cell>
          <cell r="F3257">
            <v>1000</v>
          </cell>
          <cell r="G3257" t="str">
            <v>0452</v>
          </cell>
          <cell r="H3257" t="str">
            <v>KC Vietnam</v>
          </cell>
          <cell r="I3257" t="str">
            <v>KCV South DC Binh Du</v>
          </cell>
          <cell r="J3257" t="str">
            <v>5762</v>
          </cell>
          <cell r="K3257" t="str">
            <v>AU01</v>
          </cell>
          <cell r="L3257" t="str">
            <v>Aus Raw materials</v>
          </cell>
          <cell r="M3257" t="str">
            <v>000000000010120668</v>
          </cell>
          <cell r="N3257" t="str">
            <v>BAG HUGGIES DRY XL 30X6-V1</v>
          </cell>
          <cell r="O3257" t="str">
            <v>each</v>
          </cell>
          <cell r="P3257" t="str">
            <v>#</v>
          </cell>
          <cell r="Q3257" t="str">
            <v>0.001 M3</v>
          </cell>
          <cell r="R3257" t="str">
            <v>M3</v>
          </cell>
          <cell r="S3257" t="str">
            <v>Cubic meter</v>
          </cell>
          <cell r="T3257" t="str">
            <v>11</v>
          </cell>
          <cell r="U3257" t="str">
            <v>Baby &amp; Child Care</v>
          </cell>
          <cell r="V3257" t="str">
            <v>#</v>
          </cell>
          <cell r="W3257" t="str">
            <v>BAG HUGGIES DRY XL 30X6-V1</v>
          </cell>
          <cell r="X3257" t="str">
            <v>#</v>
          </cell>
          <cell r="Y3257" t="str">
            <v>5237</v>
          </cell>
          <cell r="Z3257" t="str">
            <v>Poly-wrap &amp; Bag Usage</v>
          </cell>
          <cell r="AA3257" t="str">
            <v>BUND</v>
          </cell>
          <cell r="AB3257" t="str">
            <v>B5751</v>
          </cell>
          <cell r="AC3257" t="str">
            <v>Binh Duong Mill</v>
          </cell>
          <cell r="AD3257" t="str">
            <v>0.000</v>
          </cell>
          <cell r="AE3257" t="str">
            <v>F</v>
          </cell>
          <cell r="AF3257" t="str">
            <v>70</v>
          </cell>
          <cell r="AI3257">
            <v>1051000</v>
          </cell>
          <cell r="AJ3257">
            <v>1000</v>
          </cell>
          <cell r="AK3257">
            <v>1051000</v>
          </cell>
          <cell r="AL3257">
            <v>1000</v>
          </cell>
          <cell r="AM3257">
            <v>1051000</v>
          </cell>
          <cell r="AN3257">
            <v>1000</v>
          </cell>
          <cell r="AO3257">
            <v>1051000</v>
          </cell>
          <cell r="AP3257">
            <v>1000</v>
          </cell>
          <cell r="AQ3257">
            <v>1051000</v>
          </cell>
          <cell r="AR3257">
            <v>1000</v>
          </cell>
          <cell r="AS3257">
            <v>1051000</v>
          </cell>
          <cell r="AT3257">
            <v>1000</v>
          </cell>
          <cell r="AU3257">
            <v>1051000</v>
          </cell>
          <cell r="AV3257">
            <v>1000</v>
          </cell>
          <cell r="AW3257">
            <v>1051000</v>
          </cell>
          <cell r="AX3257">
            <v>1000</v>
          </cell>
          <cell r="AY3257">
            <v>1051000</v>
          </cell>
          <cell r="AZ3257">
            <v>1000</v>
          </cell>
          <cell r="BA3257">
            <v>1051000</v>
          </cell>
          <cell r="BB3257">
            <v>1000</v>
          </cell>
          <cell r="BC3257">
            <v>1051000</v>
          </cell>
          <cell r="BD3257">
            <v>1000</v>
          </cell>
          <cell r="BH3257" t="str">
            <v>F70</v>
          </cell>
        </row>
        <row r="3258">
          <cell r="C3258" t="str">
            <v>0000000000101206691000</v>
          </cell>
          <cell r="D3258">
            <v>2670</v>
          </cell>
          <cell r="E3258">
            <v>2670000</v>
          </cell>
          <cell r="F3258">
            <v>1000</v>
          </cell>
          <cell r="G3258" t="str">
            <v>0452</v>
          </cell>
          <cell r="H3258" t="str">
            <v>KC Vietnam</v>
          </cell>
          <cell r="I3258" t="str">
            <v>KCV South DC Binh Du</v>
          </cell>
          <cell r="J3258" t="str">
            <v>5762</v>
          </cell>
          <cell r="K3258" t="str">
            <v>AU01</v>
          </cell>
          <cell r="L3258" t="str">
            <v>Aus Raw materials</v>
          </cell>
          <cell r="M3258" t="str">
            <v>000000000010120669</v>
          </cell>
          <cell r="N3258" t="str">
            <v>BAG HUGGIES DRY XL 44x4-V1</v>
          </cell>
          <cell r="O3258" t="str">
            <v>each</v>
          </cell>
          <cell r="P3258" t="str">
            <v>#</v>
          </cell>
          <cell r="Q3258" t="str">
            <v>0.001 M3</v>
          </cell>
          <cell r="R3258" t="str">
            <v>M3</v>
          </cell>
          <cell r="S3258" t="str">
            <v>Cubic meter</v>
          </cell>
          <cell r="T3258" t="str">
            <v>11</v>
          </cell>
          <cell r="U3258" t="str">
            <v>Baby &amp; Child Care</v>
          </cell>
          <cell r="V3258" t="str">
            <v>#</v>
          </cell>
          <cell r="W3258" t="str">
            <v>BAG HUGGIES DRY XL 44x4-V1</v>
          </cell>
          <cell r="X3258" t="str">
            <v>#</v>
          </cell>
          <cell r="Y3258" t="str">
            <v>5237</v>
          </cell>
          <cell r="Z3258" t="str">
            <v>Poly-wrap &amp; Bag Usage</v>
          </cell>
          <cell r="AA3258" t="str">
            <v>BUND</v>
          </cell>
          <cell r="AB3258" t="str">
            <v>B5751</v>
          </cell>
          <cell r="AC3258" t="str">
            <v>Binh Duong Mill</v>
          </cell>
          <cell r="AD3258" t="str">
            <v>0.000</v>
          </cell>
          <cell r="AE3258" t="str">
            <v>F</v>
          </cell>
          <cell r="AF3258" t="str">
            <v>70</v>
          </cell>
          <cell r="AI3258">
            <v>2670000</v>
          </cell>
          <cell r="AJ3258">
            <v>1000</v>
          </cell>
          <cell r="AK3258">
            <v>2670000</v>
          </cell>
          <cell r="AL3258">
            <v>1000</v>
          </cell>
          <cell r="AM3258">
            <v>2670000</v>
          </cell>
          <cell r="AN3258">
            <v>1000</v>
          </cell>
          <cell r="AO3258">
            <v>2670000</v>
          </cell>
          <cell r="AP3258">
            <v>1000</v>
          </cell>
          <cell r="AQ3258">
            <v>2670000</v>
          </cell>
          <cell r="AR3258">
            <v>1000</v>
          </cell>
          <cell r="AS3258">
            <v>2670000</v>
          </cell>
          <cell r="AT3258">
            <v>1000</v>
          </cell>
          <cell r="AU3258">
            <v>2670000</v>
          </cell>
          <cell r="AV3258">
            <v>1000</v>
          </cell>
          <cell r="AW3258">
            <v>2670000</v>
          </cell>
          <cell r="AX3258">
            <v>1000</v>
          </cell>
          <cell r="AY3258">
            <v>2670000</v>
          </cell>
          <cell r="AZ3258">
            <v>1000</v>
          </cell>
          <cell r="BA3258">
            <v>2670000</v>
          </cell>
          <cell r="BB3258">
            <v>1000</v>
          </cell>
          <cell r="BC3258">
            <v>2670000</v>
          </cell>
          <cell r="BD3258">
            <v>1000</v>
          </cell>
          <cell r="BH3258" t="str">
            <v>F70</v>
          </cell>
        </row>
        <row r="3259">
          <cell r="C3259" t="str">
            <v>0000000000101206701000</v>
          </cell>
          <cell r="D3259">
            <v>1008</v>
          </cell>
          <cell r="E3259">
            <v>1008000</v>
          </cell>
          <cell r="F3259">
            <v>1000</v>
          </cell>
          <cell r="G3259" t="str">
            <v>0452</v>
          </cell>
          <cell r="H3259" t="str">
            <v>KC Vietnam</v>
          </cell>
          <cell r="I3259" t="str">
            <v>KCV South DC Binh Du</v>
          </cell>
          <cell r="J3259" t="str">
            <v>5762</v>
          </cell>
          <cell r="K3259" t="str">
            <v>AU01</v>
          </cell>
          <cell r="L3259" t="str">
            <v>Aus Raw materials</v>
          </cell>
          <cell r="M3259" t="str">
            <v>000000000010120670</v>
          </cell>
          <cell r="N3259" t="str">
            <v>BAG HUGGIES DRY XXL 28X6-V1</v>
          </cell>
          <cell r="O3259" t="str">
            <v>each</v>
          </cell>
          <cell r="P3259" t="str">
            <v>#</v>
          </cell>
          <cell r="Q3259" t="str">
            <v>0.001 M3</v>
          </cell>
          <cell r="R3259" t="str">
            <v>M3</v>
          </cell>
          <cell r="S3259" t="str">
            <v>Cubic meter</v>
          </cell>
          <cell r="T3259" t="str">
            <v>11</v>
          </cell>
          <cell r="U3259" t="str">
            <v>Baby &amp; Child Care</v>
          </cell>
          <cell r="V3259" t="str">
            <v>#</v>
          </cell>
          <cell r="W3259" t="str">
            <v>BAG HUGGIES DRY XXL 28X6-V1</v>
          </cell>
          <cell r="X3259" t="str">
            <v>#</v>
          </cell>
          <cell r="Y3259" t="str">
            <v>5237</v>
          </cell>
          <cell r="Z3259" t="str">
            <v>Poly-wrap &amp; Bag Usage</v>
          </cell>
          <cell r="AA3259" t="str">
            <v>BUND</v>
          </cell>
          <cell r="AB3259" t="str">
            <v>B5751</v>
          </cell>
          <cell r="AC3259" t="str">
            <v>Binh Duong Mill</v>
          </cell>
          <cell r="AD3259" t="str">
            <v>0.000</v>
          </cell>
          <cell r="AE3259" t="str">
            <v>F</v>
          </cell>
          <cell r="AF3259" t="str">
            <v>70</v>
          </cell>
          <cell r="AI3259">
            <v>1008000</v>
          </cell>
          <cell r="AJ3259">
            <v>1000</v>
          </cell>
          <cell r="AK3259">
            <v>1008000</v>
          </cell>
          <cell r="AL3259">
            <v>1000</v>
          </cell>
          <cell r="AM3259">
            <v>1008000</v>
          </cell>
          <cell r="AN3259">
            <v>1000</v>
          </cell>
          <cell r="AO3259">
            <v>1008000</v>
          </cell>
          <cell r="AP3259">
            <v>1000</v>
          </cell>
          <cell r="AQ3259">
            <v>1008000</v>
          </cell>
          <cell r="AR3259">
            <v>1000</v>
          </cell>
          <cell r="AS3259">
            <v>1008000</v>
          </cell>
          <cell r="AT3259">
            <v>1000</v>
          </cell>
          <cell r="AU3259">
            <v>1008000</v>
          </cell>
          <cell r="AV3259">
            <v>1000</v>
          </cell>
          <cell r="AW3259">
            <v>1008000</v>
          </cell>
          <cell r="AX3259">
            <v>1000</v>
          </cell>
          <cell r="AY3259">
            <v>1008000</v>
          </cell>
          <cell r="AZ3259">
            <v>1000</v>
          </cell>
          <cell r="BA3259">
            <v>1008000</v>
          </cell>
          <cell r="BB3259">
            <v>1000</v>
          </cell>
          <cell r="BC3259">
            <v>1008000</v>
          </cell>
          <cell r="BD3259">
            <v>1000</v>
          </cell>
          <cell r="BH3259" t="str">
            <v>F70</v>
          </cell>
        </row>
        <row r="3260">
          <cell r="C3260" t="str">
            <v>0000000000101206891000</v>
          </cell>
          <cell r="D3260">
            <v>850</v>
          </cell>
          <cell r="E3260">
            <v>850000</v>
          </cell>
          <cell r="F3260">
            <v>1000</v>
          </cell>
          <cell r="G3260" t="str">
            <v>0452</v>
          </cell>
          <cell r="H3260" t="str">
            <v>KC Vietnam</v>
          </cell>
          <cell r="I3260" t="str">
            <v>KCV South DC Binh Du</v>
          </cell>
          <cell r="J3260" t="str">
            <v>5762</v>
          </cell>
          <cell r="K3260" t="str">
            <v>AU01</v>
          </cell>
          <cell r="L3260" t="str">
            <v>Aus Raw materials</v>
          </cell>
          <cell r="M3260" t="str">
            <v>000000000010120689</v>
          </cell>
          <cell r="N3260" t="str">
            <v>BAG NAPPY HUG NBRN 20 X 12-V1</v>
          </cell>
          <cell r="O3260" t="str">
            <v>each</v>
          </cell>
          <cell r="P3260" t="str">
            <v>#</v>
          </cell>
          <cell r="Q3260" t="str">
            <v>0.001 M3</v>
          </cell>
          <cell r="R3260" t="str">
            <v>M3</v>
          </cell>
          <cell r="S3260" t="str">
            <v>Cubic meter</v>
          </cell>
          <cell r="T3260" t="str">
            <v>11</v>
          </cell>
          <cell r="U3260" t="str">
            <v>Baby &amp; Child Care</v>
          </cell>
          <cell r="V3260" t="str">
            <v>#</v>
          </cell>
          <cell r="W3260" t="str">
            <v>BAG NAPPY HUG NBRN 20 X 12-V1</v>
          </cell>
          <cell r="X3260" t="str">
            <v>#</v>
          </cell>
          <cell r="Y3260" t="str">
            <v>5237</v>
          </cell>
          <cell r="Z3260" t="str">
            <v>Poly-wrap &amp; Bag Usage</v>
          </cell>
          <cell r="AA3260" t="str">
            <v>BUND</v>
          </cell>
          <cell r="AB3260" t="str">
            <v>B5751</v>
          </cell>
          <cell r="AC3260" t="str">
            <v>Binh Duong Mill</v>
          </cell>
          <cell r="AD3260" t="str">
            <v>0.000</v>
          </cell>
          <cell r="AE3260" t="str">
            <v>F</v>
          </cell>
          <cell r="AF3260" t="str">
            <v>70</v>
          </cell>
          <cell r="AI3260">
            <v>850000</v>
          </cell>
          <cell r="AJ3260">
            <v>1000</v>
          </cell>
          <cell r="AK3260">
            <v>850000</v>
          </cell>
          <cell r="AL3260">
            <v>1000</v>
          </cell>
          <cell r="AM3260">
            <v>850000</v>
          </cell>
          <cell r="AN3260">
            <v>1000</v>
          </cell>
          <cell r="AO3260">
            <v>850000</v>
          </cell>
          <cell r="AP3260">
            <v>1000</v>
          </cell>
          <cell r="AQ3260">
            <v>850000</v>
          </cell>
          <cell r="AR3260">
            <v>1000</v>
          </cell>
          <cell r="AS3260">
            <v>850000</v>
          </cell>
          <cell r="AT3260">
            <v>1000</v>
          </cell>
          <cell r="AU3260">
            <v>850000</v>
          </cell>
          <cell r="AV3260">
            <v>1000</v>
          </cell>
          <cell r="AW3260">
            <v>850000</v>
          </cell>
          <cell r="AX3260">
            <v>1000</v>
          </cell>
          <cell r="AY3260">
            <v>850000</v>
          </cell>
          <cell r="AZ3260">
            <v>1000</v>
          </cell>
          <cell r="BA3260">
            <v>850000</v>
          </cell>
          <cell r="BB3260">
            <v>1000</v>
          </cell>
          <cell r="BC3260">
            <v>850000</v>
          </cell>
          <cell r="BD3260">
            <v>1000</v>
          </cell>
          <cell r="BH3260" t="str">
            <v>F70</v>
          </cell>
        </row>
        <row r="3261">
          <cell r="C3261" t="str">
            <v>0000000000101206921000</v>
          </cell>
          <cell r="D3261">
            <v>2670</v>
          </cell>
          <cell r="E3261">
            <v>2670000</v>
          </cell>
          <cell r="F3261">
            <v>1000</v>
          </cell>
          <cell r="G3261" t="str">
            <v>0452</v>
          </cell>
          <cell r="H3261" t="str">
            <v>KC Vietnam</v>
          </cell>
          <cell r="I3261" t="str">
            <v>KCV South DC Binh Du</v>
          </cell>
          <cell r="J3261" t="str">
            <v>5762</v>
          </cell>
          <cell r="K3261" t="str">
            <v>AU01</v>
          </cell>
          <cell r="L3261" t="str">
            <v>Aus Raw materials</v>
          </cell>
          <cell r="M3261" t="str">
            <v>000000000010120692</v>
          </cell>
          <cell r="N3261" t="str">
            <v>BAG NAPPY HUG NBRN 30 X 12-V1</v>
          </cell>
          <cell r="O3261" t="str">
            <v>each</v>
          </cell>
          <cell r="P3261" t="str">
            <v>#</v>
          </cell>
          <cell r="Q3261" t="str">
            <v>0.001 M3</v>
          </cell>
          <cell r="R3261" t="str">
            <v>M3</v>
          </cell>
          <cell r="S3261" t="str">
            <v>Cubic meter</v>
          </cell>
          <cell r="T3261" t="str">
            <v>11</v>
          </cell>
          <cell r="U3261" t="str">
            <v>Baby &amp; Child Care</v>
          </cell>
          <cell r="V3261" t="str">
            <v>#</v>
          </cell>
          <cell r="W3261" t="str">
            <v>BAG NAPPY HUG NBRN 30 X 12-V1</v>
          </cell>
          <cell r="X3261" t="str">
            <v>#</v>
          </cell>
          <cell r="Y3261" t="str">
            <v>5237</v>
          </cell>
          <cell r="Z3261" t="str">
            <v>Poly-wrap &amp; Bag Usage</v>
          </cell>
          <cell r="AA3261" t="str">
            <v>BUND</v>
          </cell>
          <cell r="AB3261" t="str">
            <v>B5751</v>
          </cell>
          <cell r="AC3261" t="str">
            <v>Binh Duong Mill</v>
          </cell>
          <cell r="AD3261" t="str">
            <v>0.000</v>
          </cell>
          <cell r="AE3261" t="str">
            <v>F</v>
          </cell>
          <cell r="AF3261" t="str">
            <v>70</v>
          </cell>
          <cell r="AI3261">
            <v>2670000</v>
          </cell>
          <cell r="AJ3261">
            <v>1000</v>
          </cell>
          <cell r="AK3261">
            <v>2670000</v>
          </cell>
          <cell r="AL3261">
            <v>1000</v>
          </cell>
          <cell r="AM3261">
            <v>2670000</v>
          </cell>
          <cell r="AN3261">
            <v>1000</v>
          </cell>
          <cell r="AO3261">
            <v>2670000</v>
          </cell>
          <cell r="AP3261">
            <v>1000</v>
          </cell>
          <cell r="AQ3261">
            <v>2670000</v>
          </cell>
          <cell r="AR3261">
            <v>1000</v>
          </cell>
          <cell r="AS3261">
            <v>2670000</v>
          </cell>
          <cell r="AT3261">
            <v>1000</v>
          </cell>
          <cell r="AU3261">
            <v>2670000</v>
          </cell>
          <cell r="AV3261">
            <v>1000</v>
          </cell>
          <cell r="AW3261">
            <v>2670000</v>
          </cell>
          <cell r="AX3261">
            <v>1000</v>
          </cell>
          <cell r="AY3261">
            <v>2670000</v>
          </cell>
          <cell r="AZ3261">
            <v>1000</v>
          </cell>
          <cell r="BA3261">
            <v>2670000</v>
          </cell>
          <cell r="BB3261">
            <v>1000</v>
          </cell>
          <cell r="BC3261">
            <v>2670000</v>
          </cell>
          <cell r="BD3261">
            <v>1000</v>
          </cell>
          <cell r="BH3261" t="str">
            <v>F70</v>
          </cell>
        </row>
        <row r="3262">
          <cell r="C3262" t="str">
            <v>0000000000101207651000</v>
          </cell>
          <cell r="D3262">
            <v>3000</v>
          </cell>
          <cell r="E3262">
            <v>3000000</v>
          </cell>
          <cell r="F3262">
            <v>1000</v>
          </cell>
          <cell r="G3262" t="str">
            <v>0452</v>
          </cell>
          <cell r="H3262" t="str">
            <v>KC Vietnam</v>
          </cell>
          <cell r="I3262" t="str">
            <v>KCV South DC Binh Du</v>
          </cell>
          <cell r="J3262" t="str">
            <v>5762</v>
          </cell>
          <cell r="K3262" t="str">
            <v>AU01</v>
          </cell>
          <cell r="L3262" t="str">
            <v>Aus Raw materials</v>
          </cell>
          <cell r="M3262" t="str">
            <v>000000000010120765</v>
          </cell>
          <cell r="N3262" t="str">
            <v>BOX SCHOOL SAMPLING STYLE 2008 V1</v>
          </cell>
          <cell r="O3262" t="str">
            <v>each</v>
          </cell>
          <cell r="P3262" t="str">
            <v>#</v>
          </cell>
          <cell r="Q3262" t="str">
            <v>0.001 M3</v>
          </cell>
          <cell r="R3262" t="str">
            <v>M3</v>
          </cell>
          <cell r="S3262" t="str">
            <v>Cubic meter</v>
          </cell>
          <cell r="T3262" t="str">
            <v>09</v>
          </cell>
          <cell r="U3262" t="str">
            <v>Fem, Adult&amp;Aged-Cons</v>
          </cell>
          <cell r="V3262" t="str">
            <v>#</v>
          </cell>
          <cell r="W3262" t="str">
            <v>BOX SCHOOL SAMPLING STYLE 2008 V1</v>
          </cell>
          <cell r="X3262" t="str">
            <v>#</v>
          </cell>
          <cell r="Y3262" t="str">
            <v>5231</v>
          </cell>
          <cell r="Z3262" t="str">
            <v>Cartons</v>
          </cell>
          <cell r="AA3262" t="str">
            <v>BUND</v>
          </cell>
          <cell r="AB3262" t="str">
            <v>B5751</v>
          </cell>
          <cell r="AC3262" t="str">
            <v>Binh Duong Mill</v>
          </cell>
          <cell r="AD3262" t="str">
            <v>0.000</v>
          </cell>
          <cell r="AE3262" t="str">
            <v>F</v>
          </cell>
          <cell r="AF3262" t="str">
            <v>70</v>
          </cell>
          <cell r="AI3262">
            <v>3000000</v>
          </cell>
          <cell r="AJ3262">
            <v>1000</v>
          </cell>
          <cell r="AK3262">
            <v>3000000</v>
          </cell>
          <cell r="AL3262">
            <v>1000</v>
          </cell>
          <cell r="AM3262">
            <v>3000000</v>
          </cell>
          <cell r="AN3262">
            <v>1000</v>
          </cell>
          <cell r="AO3262">
            <v>3000000</v>
          </cell>
          <cell r="AP3262">
            <v>1000</v>
          </cell>
          <cell r="AQ3262">
            <v>3000000</v>
          </cell>
          <cell r="AR3262">
            <v>1000</v>
          </cell>
          <cell r="AS3262">
            <v>3000000</v>
          </cell>
          <cell r="AT3262">
            <v>1000</v>
          </cell>
          <cell r="AU3262">
            <v>3000000</v>
          </cell>
          <cell r="AV3262">
            <v>1000</v>
          </cell>
          <cell r="AW3262">
            <v>3000000</v>
          </cell>
          <cell r="AX3262">
            <v>1000</v>
          </cell>
          <cell r="AY3262">
            <v>3000000</v>
          </cell>
          <cell r="AZ3262">
            <v>1000</v>
          </cell>
          <cell r="BA3262">
            <v>3000000</v>
          </cell>
          <cell r="BB3262">
            <v>1000</v>
          </cell>
          <cell r="BC3262">
            <v>3000000</v>
          </cell>
          <cell r="BD3262">
            <v>1000</v>
          </cell>
          <cell r="BH3262" t="str">
            <v>F70</v>
          </cell>
        </row>
        <row r="3263">
          <cell r="C3263" t="str">
            <v>0000000000101208591000</v>
          </cell>
          <cell r="D3263">
            <v>50</v>
          </cell>
          <cell r="E3263">
            <v>50000</v>
          </cell>
          <cell r="F3263">
            <v>1000</v>
          </cell>
          <cell r="G3263" t="str">
            <v>0452</v>
          </cell>
          <cell r="H3263" t="str">
            <v>KC Vietnam</v>
          </cell>
          <cell r="I3263" t="str">
            <v>KCV South DC Binh Du</v>
          </cell>
          <cell r="J3263" t="str">
            <v>5762</v>
          </cell>
          <cell r="K3263" t="str">
            <v>AU01</v>
          </cell>
          <cell r="L3263" t="str">
            <v>Aus Raw materials</v>
          </cell>
          <cell r="M3263" t="str">
            <v>000000000010120859</v>
          </cell>
          <cell r="N3263" t="str">
            <v>STICKER KTX HANG NGAY HUONG TU NHIEN 8S</v>
          </cell>
          <cell r="O3263" t="str">
            <v>each</v>
          </cell>
          <cell r="P3263" t="str">
            <v>#</v>
          </cell>
          <cell r="Q3263" t="str">
            <v>0.001 M3</v>
          </cell>
          <cell r="R3263" t="str">
            <v>M3</v>
          </cell>
          <cell r="S3263" t="str">
            <v>Cubic meter</v>
          </cell>
          <cell r="T3263" t="str">
            <v>09</v>
          </cell>
          <cell r="U3263" t="str">
            <v>Fem, Adult&amp;Aged-Cons</v>
          </cell>
          <cell r="V3263" t="str">
            <v>#</v>
          </cell>
          <cell r="W3263" t="str">
            <v>STICKER KTX HANG NGAY HUONG TU NHIEN 8S</v>
          </cell>
          <cell r="X3263" t="str">
            <v>#</v>
          </cell>
          <cell r="Y3263" t="str">
            <v>5239</v>
          </cell>
          <cell r="Z3263" t="str">
            <v>Other Packaging Materials</v>
          </cell>
          <cell r="AA3263" t="str">
            <v>LABL</v>
          </cell>
          <cell r="AB3263" t="str">
            <v>B5751</v>
          </cell>
          <cell r="AC3263" t="str">
            <v>Binh Duong Mill</v>
          </cell>
          <cell r="AD3263" t="str">
            <v>0.000</v>
          </cell>
          <cell r="AE3263" t="str">
            <v>F</v>
          </cell>
          <cell r="AF3263" t="str">
            <v>70</v>
          </cell>
          <cell r="AI3263">
            <v>50000</v>
          </cell>
          <cell r="AJ3263">
            <v>1000</v>
          </cell>
          <cell r="AK3263">
            <v>50000</v>
          </cell>
          <cell r="AL3263">
            <v>1000</v>
          </cell>
          <cell r="AM3263">
            <v>50000</v>
          </cell>
          <cell r="AN3263">
            <v>1000</v>
          </cell>
          <cell r="AO3263">
            <v>50000</v>
          </cell>
          <cell r="AP3263">
            <v>1000</v>
          </cell>
          <cell r="AQ3263">
            <v>50000</v>
          </cell>
          <cell r="AR3263">
            <v>1000</v>
          </cell>
          <cell r="AS3263">
            <v>50000</v>
          </cell>
          <cell r="AT3263">
            <v>1000</v>
          </cell>
          <cell r="AU3263">
            <v>50000</v>
          </cell>
          <cell r="AV3263">
            <v>1000</v>
          </cell>
          <cell r="AW3263">
            <v>50000</v>
          </cell>
          <cell r="AX3263">
            <v>1000</v>
          </cell>
          <cell r="AY3263">
            <v>50000</v>
          </cell>
          <cell r="AZ3263">
            <v>1000</v>
          </cell>
          <cell r="BA3263">
            <v>50000</v>
          </cell>
          <cell r="BB3263">
            <v>1000</v>
          </cell>
          <cell r="BC3263">
            <v>50000</v>
          </cell>
          <cell r="BD3263">
            <v>1000</v>
          </cell>
          <cell r="BH3263" t="str">
            <v>F70</v>
          </cell>
        </row>
        <row r="3264">
          <cell r="C3264" t="str">
            <v>0000000000101208601000</v>
          </cell>
          <cell r="D3264">
            <v>50</v>
          </cell>
          <cell r="E3264">
            <v>50000</v>
          </cell>
          <cell r="F3264">
            <v>1000</v>
          </cell>
          <cell r="G3264" t="str">
            <v>0452</v>
          </cell>
          <cell r="H3264" t="str">
            <v>KC Vietnam</v>
          </cell>
          <cell r="I3264" t="str">
            <v>KCV South DC Binh Du</v>
          </cell>
          <cell r="J3264" t="str">
            <v>5762</v>
          </cell>
          <cell r="K3264" t="str">
            <v>AU01</v>
          </cell>
          <cell r="L3264" t="str">
            <v>Aus Raw materials</v>
          </cell>
          <cell r="M3264" t="str">
            <v>000000000010120860</v>
          </cell>
          <cell r="N3264" t="str">
            <v>STICKER KTX HANG NGAY HUONG TU NHIEN 20S</v>
          </cell>
          <cell r="O3264" t="str">
            <v>each</v>
          </cell>
          <cell r="P3264" t="str">
            <v>#</v>
          </cell>
          <cell r="Q3264" t="str">
            <v>0.001 M3</v>
          </cell>
          <cell r="R3264" t="str">
            <v>M3</v>
          </cell>
          <cell r="S3264" t="str">
            <v>Cubic meter</v>
          </cell>
          <cell r="T3264" t="str">
            <v>09</v>
          </cell>
          <cell r="U3264" t="str">
            <v>Fem, Adult&amp;Aged-Cons</v>
          </cell>
          <cell r="V3264" t="str">
            <v>#</v>
          </cell>
          <cell r="W3264" t="str">
            <v>STICKER KTX HANG NGAY HUONG TU NHIEN 20S</v>
          </cell>
          <cell r="X3264" t="str">
            <v>#</v>
          </cell>
          <cell r="Y3264" t="str">
            <v>5239</v>
          </cell>
          <cell r="Z3264" t="str">
            <v>Other Packaging Materials</v>
          </cell>
          <cell r="AA3264" t="str">
            <v>LABL</v>
          </cell>
          <cell r="AB3264" t="str">
            <v>B5751</v>
          </cell>
          <cell r="AC3264" t="str">
            <v>Binh Duong Mill</v>
          </cell>
          <cell r="AD3264" t="str">
            <v>0.000</v>
          </cell>
          <cell r="AE3264" t="str">
            <v>F</v>
          </cell>
          <cell r="AF3264" t="str">
            <v>70</v>
          </cell>
          <cell r="AI3264">
            <v>50000</v>
          </cell>
          <cell r="AJ3264">
            <v>1000</v>
          </cell>
          <cell r="AK3264">
            <v>50000</v>
          </cell>
          <cell r="AL3264">
            <v>1000</v>
          </cell>
          <cell r="AM3264">
            <v>50000</v>
          </cell>
          <cell r="AN3264">
            <v>1000</v>
          </cell>
          <cell r="AO3264">
            <v>50000</v>
          </cell>
          <cell r="AP3264">
            <v>1000</v>
          </cell>
          <cell r="AQ3264">
            <v>50000</v>
          </cell>
          <cell r="AR3264">
            <v>1000</v>
          </cell>
          <cell r="AS3264">
            <v>50000</v>
          </cell>
          <cell r="AT3264">
            <v>1000</v>
          </cell>
          <cell r="AU3264">
            <v>50000</v>
          </cell>
          <cell r="AV3264">
            <v>1000</v>
          </cell>
          <cell r="AW3264">
            <v>50000</v>
          </cell>
          <cell r="AX3264">
            <v>1000</v>
          </cell>
          <cell r="AY3264">
            <v>50000</v>
          </cell>
          <cell r="AZ3264">
            <v>1000</v>
          </cell>
          <cell r="BA3264">
            <v>50000</v>
          </cell>
          <cell r="BB3264">
            <v>1000</v>
          </cell>
          <cell r="BC3264">
            <v>50000</v>
          </cell>
          <cell r="BD3264">
            <v>1000</v>
          </cell>
          <cell r="BH3264" t="str">
            <v>F70</v>
          </cell>
        </row>
        <row r="3265">
          <cell r="C3265" t="str">
            <v>0000000000101209161000</v>
          </cell>
          <cell r="D3265">
            <v>495</v>
          </cell>
          <cell r="E3265">
            <v>495000</v>
          </cell>
          <cell r="F3265">
            <v>1000</v>
          </cell>
          <cell r="G3265" t="str">
            <v>0452</v>
          </cell>
          <cell r="H3265" t="str">
            <v>KC Vietnam</v>
          </cell>
          <cell r="I3265" t="str">
            <v>KCV South DC Binh Du</v>
          </cell>
          <cell r="J3265" t="str">
            <v>5762</v>
          </cell>
          <cell r="K3265" t="str">
            <v>AU01</v>
          </cell>
          <cell r="L3265" t="str">
            <v>Aus Raw materials</v>
          </cell>
          <cell r="M3265" t="str">
            <v>000000000010120916</v>
          </cell>
          <cell r="N3265" t="str">
            <v>BAG HUGGIES DRY L 9X12</v>
          </cell>
          <cell r="O3265" t="str">
            <v>each</v>
          </cell>
          <cell r="P3265" t="str">
            <v>#</v>
          </cell>
          <cell r="Q3265" t="str">
            <v>0.001 M3</v>
          </cell>
          <cell r="R3265" t="str">
            <v>M3</v>
          </cell>
          <cell r="S3265" t="str">
            <v>Cubic meter</v>
          </cell>
          <cell r="T3265" t="str">
            <v>#</v>
          </cell>
          <cell r="U3265" t="str">
            <v>Not assigned</v>
          </cell>
          <cell r="V3265" t="str">
            <v>#</v>
          </cell>
          <cell r="W3265" t="str">
            <v>BAG HUGGIES DRY L 9X12</v>
          </cell>
          <cell r="X3265" t="str">
            <v>#</v>
          </cell>
          <cell r="Y3265" t="str">
            <v>5237</v>
          </cell>
          <cell r="Z3265" t="str">
            <v>Poly-wrap &amp; Bag Usage</v>
          </cell>
          <cell r="AA3265" t="str">
            <v>BUND</v>
          </cell>
          <cell r="AB3265" t="str">
            <v>B5751</v>
          </cell>
          <cell r="AC3265" t="str">
            <v>Binh Duong Mill</v>
          </cell>
          <cell r="AD3265" t="str">
            <v>0.000</v>
          </cell>
          <cell r="AE3265" t="str">
            <v>F</v>
          </cell>
          <cell r="AF3265" t="str">
            <v>70</v>
          </cell>
          <cell r="AK3265">
            <v>495000</v>
          </cell>
          <cell r="AL3265">
            <v>1000</v>
          </cell>
          <cell r="AM3265">
            <v>495000</v>
          </cell>
          <cell r="AN3265">
            <v>1000</v>
          </cell>
          <cell r="AO3265">
            <v>495000</v>
          </cell>
          <cell r="AP3265">
            <v>1000</v>
          </cell>
          <cell r="AQ3265">
            <v>495000</v>
          </cell>
          <cell r="AR3265">
            <v>1000</v>
          </cell>
          <cell r="AS3265">
            <v>495000</v>
          </cell>
          <cell r="AT3265">
            <v>1000</v>
          </cell>
          <cell r="AU3265">
            <v>495000</v>
          </cell>
          <cell r="AV3265">
            <v>1000</v>
          </cell>
          <cell r="AW3265">
            <v>495000</v>
          </cell>
          <cell r="AX3265">
            <v>1000</v>
          </cell>
          <cell r="AY3265">
            <v>495000</v>
          </cell>
          <cell r="AZ3265">
            <v>1000</v>
          </cell>
          <cell r="BA3265">
            <v>495000</v>
          </cell>
          <cell r="BB3265">
            <v>1000</v>
          </cell>
          <cell r="BC3265">
            <v>495000</v>
          </cell>
          <cell r="BD3265">
            <v>1000</v>
          </cell>
          <cell r="BH3265" t="str">
            <v>F70</v>
          </cell>
        </row>
        <row r="3266">
          <cell r="C3266" t="str">
            <v>0000000000101209171000</v>
          </cell>
          <cell r="D3266">
            <v>1067</v>
          </cell>
          <cell r="E3266">
            <v>1067000</v>
          </cell>
          <cell r="F3266">
            <v>1000</v>
          </cell>
          <cell r="G3266" t="str">
            <v>0452</v>
          </cell>
          <cell r="H3266" t="str">
            <v>KC Vietnam</v>
          </cell>
          <cell r="I3266" t="str">
            <v>KCV South DC Binh Du</v>
          </cell>
          <cell r="J3266" t="str">
            <v>5762</v>
          </cell>
          <cell r="K3266" t="str">
            <v>AU01</v>
          </cell>
          <cell r="L3266" t="str">
            <v>Aus Raw materials</v>
          </cell>
          <cell r="M3266" t="str">
            <v>000000000010120917</v>
          </cell>
          <cell r="N3266" t="str">
            <v>BAG HUGGIES DRY L 20X8</v>
          </cell>
          <cell r="O3266" t="str">
            <v>each</v>
          </cell>
          <cell r="P3266" t="str">
            <v>#</v>
          </cell>
          <cell r="Q3266" t="str">
            <v>0.001 M3</v>
          </cell>
          <cell r="R3266" t="str">
            <v>M3</v>
          </cell>
          <cell r="S3266" t="str">
            <v>Cubic meter</v>
          </cell>
          <cell r="T3266" t="str">
            <v>11</v>
          </cell>
          <cell r="U3266" t="str">
            <v>Baby &amp; Child Care</v>
          </cell>
          <cell r="V3266" t="str">
            <v>#</v>
          </cell>
          <cell r="W3266" t="str">
            <v>BAG HUGGIES DRY L 20X8</v>
          </cell>
          <cell r="X3266" t="str">
            <v>#</v>
          </cell>
          <cell r="Y3266" t="str">
            <v>5237</v>
          </cell>
          <cell r="Z3266" t="str">
            <v>Poly-wrap &amp; Bag Usage</v>
          </cell>
          <cell r="AA3266" t="str">
            <v>BUND</v>
          </cell>
          <cell r="AB3266" t="str">
            <v>B5751</v>
          </cell>
          <cell r="AC3266" t="str">
            <v>Binh Duong Mill</v>
          </cell>
          <cell r="AD3266" t="str">
            <v>0.000</v>
          </cell>
          <cell r="AE3266" t="str">
            <v>F</v>
          </cell>
          <cell r="AF3266" t="str">
            <v>70</v>
          </cell>
          <cell r="AK3266">
            <v>1067000</v>
          </cell>
          <cell r="AL3266">
            <v>1000</v>
          </cell>
          <cell r="AM3266">
            <v>1067000</v>
          </cell>
          <cell r="AN3266">
            <v>1000</v>
          </cell>
          <cell r="AO3266">
            <v>1067000</v>
          </cell>
          <cell r="AP3266">
            <v>1000</v>
          </cell>
          <cell r="AQ3266">
            <v>1067000</v>
          </cell>
          <cell r="AR3266">
            <v>1000</v>
          </cell>
          <cell r="AS3266">
            <v>1067000</v>
          </cell>
          <cell r="AT3266">
            <v>1000</v>
          </cell>
          <cell r="AU3266">
            <v>1067000</v>
          </cell>
          <cell r="AV3266">
            <v>1000</v>
          </cell>
          <cell r="AW3266">
            <v>1067000</v>
          </cell>
          <cell r="AX3266">
            <v>1000</v>
          </cell>
          <cell r="AY3266">
            <v>1067000</v>
          </cell>
          <cell r="AZ3266">
            <v>1000</v>
          </cell>
          <cell r="BA3266">
            <v>1067000</v>
          </cell>
          <cell r="BB3266">
            <v>1000</v>
          </cell>
          <cell r="BC3266">
            <v>1067000</v>
          </cell>
          <cell r="BD3266">
            <v>1000</v>
          </cell>
          <cell r="BH3266" t="str">
            <v>F70</v>
          </cell>
        </row>
        <row r="3267">
          <cell r="C3267" t="str">
            <v>0000000000101209181000</v>
          </cell>
          <cell r="D3267">
            <v>1009</v>
          </cell>
          <cell r="E3267">
            <v>1009000</v>
          </cell>
          <cell r="F3267">
            <v>1000</v>
          </cell>
          <cell r="G3267" t="str">
            <v>0452</v>
          </cell>
          <cell r="H3267" t="str">
            <v>KC Vietnam</v>
          </cell>
          <cell r="I3267" t="str">
            <v>KCV South DC Binh Du</v>
          </cell>
          <cell r="J3267" t="str">
            <v>5762</v>
          </cell>
          <cell r="K3267" t="str">
            <v>AU01</v>
          </cell>
          <cell r="L3267" t="str">
            <v>Aus Raw materials</v>
          </cell>
          <cell r="M3267" t="str">
            <v>000000000010120918</v>
          </cell>
          <cell r="N3267" t="str">
            <v>BAG HUGGIES DRY L 38X4</v>
          </cell>
          <cell r="O3267" t="str">
            <v>each</v>
          </cell>
          <cell r="P3267" t="str">
            <v>#</v>
          </cell>
          <cell r="Q3267" t="str">
            <v>0.001 M3</v>
          </cell>
          <cell r="R3267" t="str">
            <v>M3</v>
          </cell>
          <cell r="S3267" t="str">
            <v>Cubic meter</v>
          </cell>
          <cell r="T3267" t="str">
            <v>11</v>
          </cell>
          <cell r="U3267" t="str">
            <v>Baby &amp; Child Care</v>
          </cell>
          <cell r="V3267" t="str">
            <v>#</v>
          </cell>
          <cell r="W3267" t="str">
            <v>BAG HUGGIES DRY L 38X4</v>
          </cell>
          <cell r="X3267" t="str">
            <v>#</v>
          </cell>
          <cell r="Y3267" t="str">
            <v>5237</v>
          </cell>
          <cell r="Z3267" t="str">
            <v>Poly-wrap &amp; Bag Usage</v>
          </cell>
          <cell r="AA3267" t="str">
            <v>BUND</v>
          </cell>
          <cell r="AB3267" t="str">
            <v>B5751</v>
          </cell>
          <cell r="AC3267" t="str">
            <v>Binh Duong Mill</v>
          </cell>
          <cell r="AD3267" t="str">
            <v>0.000</v>
          </cell>
          <cell r="AE3267" t="str">
            <v>F</v>
          </cell>
          <cell r="AF3267" t="str">
            <v>70</v>
          </cell>
          <cell r="AK3267">
            <v>1009000</v>
          </cell>
          <cell r="AL3267">
            <v>1000</v>
          </cell>
          <cell r="AM3267">
            <v>1009000</v>
          </cell>
          <cell r="AN3267">
            <v>1000</v>
          </cell>
          <cell r="AO3267">
            <v>1009000</v>
          </cell>
          <cell r="AP3267">
            <v>1000</v>
          </cell>
          <cell r="AQ3267">
            <v>1009000</v>
          </cell>
          <cell r="AR3267">
            <v>1000</v>
          </cell>
          <cell r="AS3267">
            <v>1009000</v>
          </cell>
          <cell r="AT3267">
            <v>1000</v>
          </cell>
          <cell r="AU3267">
            <v>1009000</v>
          </cell>
          <cell r="AV3267">
            <v>1000</v>
          </cell>
          <cell r="AW3267">
            <v>1009000</v>
          </cell>
          <cell r="AX3267">
            <v>1000</v>
          </cell>
          <cell r="AY3267">
            <v>1009000</v>
          </cell>
          <cell r="AZ3267">
            <v>1000</v>
          </cell>
          <cell r="BA3267">
            <v>1009000</v>
          </cell>
          <cell r="BB3267">
            <v>1000</v>
          </cell>
          <cell r="BC3267">
            <v>1009000</v>
          </cell>
          <cell r="BD3267">
            <v>1000</v>
          </cell>
          <cell r="BH3267" t="str">
            <v>F70</v>
          </cell>
        </row>
        <row r="3268">
          <cell r="C3268" t="str">
            <v>0000000000101209191000</v>
          </cell>
          <cell r="D3268">
            <v>532</v>
          </cell>
          <cell r="E3268">
            <v>532000</v>
          </cell>
          <cell r="F3268">
            <v>1000</v>
          </cell>
          <cell r="G3268" t="str">
            <v>0452</v>
          </cell>
          <cell r="H3268" t="str">
            <v>KC Vietnam</v>
          </cell>
          <cell r="I3268" t="str">
            <v>KCV South DC Binh Du</v>
          </cell>
          <cell r="J3268" t="str">
            <v>5762</v>
          </cell>
          <cell r="K3268" t="str">
            <v>AU01</v>
          </cell>
          <cell r="L3268" t="str">
            <v>Aus Raw materials</v>
          </cell>
          <cell r="M3268" t="str">
            <v>000000000010120919</v>
          </cell>
          <cell r="N3268" t="str">
            <v>BAG HUGGIES DRY M 10X12</v>
          </cell>
          <cell r="O3268" t="str">
            <v>each</v>
          </cell>
          <cell r="P3268" t="str">
            <v>#</v>
          </cell>
          <cell r="Q3268" t="str">
            <v>0.001 M3</v>
          </cell>
          <cell r="R3268" t="str">
            <v>M3</v>
          </cell>
          <cell r="S3268" t="str">
            <v>Cubic meter</v>
          </cell>
          <cell r="T3268" t="str">
            <v>11</v>
          </cell>
          <cell r="U3268" t="str">
            <v>Baby &amp; Child Care</v>
          </cell>
          <cell r="V3268" t="str">
            <v>#</v>
          </cell>
          <cell r="W3268" t="str">
            <v>BAG HUGGIES DRY M 10X12</v>
          </cell>
          <cell r="X3268" t="str">
            <v>#</v>
          </cell>
          <cell r="Y3268" t="str">
            <v>5237</v>
          </cell>
          <cell r="Z3268" t="str">
            <v>Poly-wrap &amp; Bag Usage</v>
          </cell>
          <cell r="AA3268" t="str">
            <v>BUND</v>
          </cell>
          <cell r="AB3268" t="str">
            <v>B5751</v>
          </cell>
          <cell r="AC3268" t="str">
            <v>Binh Duong Mill</v>
          </cell>
          <cell r="AD3268" t="str">
            <v>0.000</v>
          </cell>
          <cell r="AE3268" t="str">
            <v>F</v>
          </cell>
          <cell r="AF3268" t="str">
            <v>70</v>
          </cell>
          <cell r="AK3268">
            <v>532000</v>
          </cell>
          <cell r="AL3268">
            <v>1000</v>
          </cell>
          <cell r="AM3268">
            <v>532000</v>
          </cell>
          <cell r="AN3268">
            <v>1000</v>
          </cell>
          <cell r="AO3268">
            <v>532000</v>
          </cell>
          <cell r="AP3268">
            <v>1000</v>
          </cell>
          <cell r="AQ3268">
            <v>532000</v>
          </cell>
          <cell r="AR3268">
            <v>1000</v>
          </cell>
          <cell r="AS3268">
            <v>532000</v>
          </cell>
          <cell r="AT3268">
            <v>1000</v>
          </cell>
          <cell r="AU3268">
            <v>532000</v>
          </cell>
          <cell r="AV3268">
            <v>1000</v>
          </cell>
          <cell r="AW3268">
            <v>532000</v>
          </cell>
          <cell r="AX3268">
            <v>1000</v>
          </cell>
          <cell r="AY3268">
            <v>532000</v>
          </cell>
          <cell r="AZ3268">
            <v>1000</v>
          </cell>
          <cell r="BA3268">
            <v>532000</v>
          </cell>
          <cell r="BB3268">
            <v>1000</v>
          </cell>
          <cell r="BC3268">
            <v>532000</v>
          </cell>
          <cell r="BD3268">
            <v>1000</v>
          </cell>
          <cell r="BH3268" t="str">
            <v>F70</v>
          </cell>
        </row>
        <row r="3269">
          <cell r="C3269" t="str">
            <v>0000000000101209201000</v>
          </cell>
          <cell r="D3269">
            <v>1009</v>
          </cell>
          <cell r="E3269">
            <v>1009000</v>
          </cell>
          <cell r="F3269">
            <v>1000</v>
          </cell>
          <cell r="G3269" t="str">
            <v>0452</v>
          </cell>
          <cell r="H3269" t="str">
            <v>KC Vietnam</v>
          </cell>
          <cell r="I3269" t="str">
            <v>KCV South DC Binh Du</v>
          </cell>
          <cell r="J3269" t="str">
            <v>5762</v>
          </cell>
          <cell r="K3269" t="str">
            <v>AU01</v>
          </cell>
          <cell r="L3269" t="str">
            <v>Aus Raw materials</v>
          </cell>
          <cell r="M3269" t="str">
            <v>000000000010120920</v>
          </cell>
          <cell r="N3269" t="str">
            <v>BAG HUGGIES DRY M 22X8</v>
          </cell>
          <cell r="O3269" t="str">
            <v>each</v>
          </cell>
          <cell r="P3269" t="str">
            <v>#</v>
          </cell>
          <cell r="Q3269" t="str">
            <v>0.001 M3</v>
          </cell>
          <cell r="R3269" t="str">
            <v>M3</v>
          </cell>
          <cell r="S3269" t="str">
            <v>Cubic meter</v>
          </cell>
          <cell r="T3269" t="str">
            <v>11</v>
          </cell>
          <cell r="U3269" t="str">
            <v>Baby &amp; Child Care</v>
          </cell>
          <cell r="V3269" t="str">
            <v>#</v>
          </cell>
          <cell r="W3269" t="str">
            <v>BAG HUGGIES DRY M 22X8</v>
          </cell>
          <cell r="X3269" t="str">
            <v>#</v>
          </cell>
          <cell r="Y3269" t="str">
            <v>5237</v>
          </cell>
          <cell r="Z3269" t="str">
            <v>Poly-wrap &amp; Bag Usage</v>
          </cell>
          <cell r="AA3269" t="str">
            <v>BUND</v>
          </cell>
          <cell r="AB3269" t="str">
            <v>B5751</v>
          </cell>
          <cell r="AC3269" t="str">
            <v>Binh Duong Mill</v>
          </cell>
          <cell r="AD3269" t="str">
            <v>0.000</v>
          </cell>
          <cell r="AE3269" t="str">
            <v>F</v>
          </cell>
          <cell r="AF3269" t="str">
            <v>70</v>
          </cell>
          <cell r="AK3269">
            <v>1009000</v>
          </cell>
          <cell r="AL3269">
            <v>1000</v>
          </cell>
          <cell r="AM3269">
            <v>1009000</v>
          </cell>
          <cell r="AN3269">
            <v>1000</v>
          </cell>
          <cell r="AO3269">
            <v>1009000</v>
          </cell>
          <cell r="AP3269">
            <v>1000</v>
          </cell>
          <cell r="AQ3269">
            <v>1009000</v>
          </cell>
          <cell r="AR3269">
            <v>1000</v>
          </cell>
          <cell r="AS3269">
            <v>1009000</v>
          </cell>
          <cell r="AT3269">
            <v>1000</v>
          </cell>
          <cell r="AU3269">
            <v>1009000</v>
          </cell>
          <cell r="AV3269">
            <v>1000</v>
          </cell>
          <cell r="AW3269">
            <v>1009000</v>
          </cell>
          <cell r="AX3269">
            <v>1000</v>
          </cell>
          <cell r="AY3269">
            <v>1009000</v>
          </cell>
          <cell r="AZ3269">
            <v>1000</v>
          </cell>
          <cell r="BA3269">
            <v>1009000</v>
          </cell>
          <cell r="BB3269">
            <v>1000</v>
          </cell>
          <cell r="BC3269">
            <v>1009000</v>
          </cell>
          <cell r="BD3269">
            <v>1000</v>
          </cell>
          <cell r="BH3269" t="str">
            <v>F70</v>
          </cell>
        </row>
        <row r="3270">
          <cell r="C3270" t="str">
            <v>0000000000101209211000</v>
          </cell>
          <cell r="D3270">
            <v>1009</v>
          </cell>
          <cell r="E3270">
            <v>1009000</v>
          </cell>
          <cell r="F3270">
            <v>1000</v>
          </cell>
          <cell r="G3270" t="str">
            <v>0452</v>
          </cell>
          <cell r="H3270" t="str">
            <v>KC Vietnam</v>
          </cell>
          <cell r="I3270" t="str">
            <v>KCV South DC Binh Du</v>
          </cell>
          <cell r="J3270" t="str">
            <v>5762</v>
          </cell>
          <cell r="K3270" t="str">
            <v>AU01</v>
          </cell>
          <cell r="L3270" t="str">
            <v>Aus Raw materials</v>
          </cell>
          <cell r="M3270" t="str">
            <v>000000000010120921</v>
          </cell>
          <cell r="N3270" t="str">
            <v>BAG HUGGIES DRY M 42X4</v>
          </cell>
          <cell r="O3270" t="str">
            <v>each</v>
          </cell>
          <cell r="P3270" t="str">
            <v>#</v>
          </cell>
          <cell r="Q3270" t="str">
            <v>0.001 M3</v>
          </cell>
          <cell r="R3270" t="str">
            <v>M3</v>
          </cell>
          <cell r="S3270" t="str">
            <v>Cubic meter</v>
          </cell>
          <cell r="T3270" t="str">
            <v>11</v>
          </cell>
          <cell r="U3270" t="str">
            <v>Baby &amp; Child Care</v>
          </cell>
          <cell r="V3270" t="str">
            <v>#</v>
          </cell>
          <cell r="W3270" t="str">
            <v>BAG HUGGIES DRY M 42X4</v>
          </cell>
          <cell r="X3270" t="str">
            <v>#</v>
          </cell>
          <cell r="Y3270" t="str">
            <v>5237</v>
          </cell>
          <cell r="Z3270" t="str">
            <v>Poly-wrap &amp; Bag Usage</v>
          </cell>
          <cell r="AA3270" t="str">
            <v>BUND</v>
          </cell>
          <cell r="AB3270" t="str">
            <v>B5751</v>
          </cell>
          <cell r="AC3270" t="str">
            <v>Binh Duong Mill</v>
          </cell>
          <cell r="AD3270" t="str">
            <v>0.000</v>
          </cell>
          <cell r="AE3270" t="str">
            <v>F</v>
          </cell>
          <cell r="AF3270" t="str">
            <v>70</v>
          </cell>
          <cell r="AK3270">
            <v>1009000</v>
          </cell>
          <cell r="AL3270">
            <v>1000</v>
          </cell>
          <cell r="AM3270">
            <v>1009000</v>
          </cell>
          <cell r="AN3270">
            <v>1000</v>
          </cell>
          <cell r="AO3270">
            <v>1009000</v>
          </cell>
          <cell r="AP3270">
            <v>1000</v>
          </cell>
          <cell r="AQ3270">
            <v>1009000</v>
          </cell>
          <cell r="AR3270">
            <v>1000</v>
          </cell>
          <cell r="AS3270">
            <v>1009000</v>
          </cell>
          <cell r="AT3270">
            <v>1000</v>
          </cell>
          <cell r="AU3270">
            <v>1009000</v>
          </cell>
          <cell r="AV3270">
            <v>1000</v>
          </cell>
          <cell r="AW3270">
            <v>1009000</v>
          </cell>
          <cell r="AX3270">
            <v>1000</v>
          </cell>
          <cell r="AY3270">
            <v>1009000</v>
          </cell>
          <cell r="AZ3270">
            <v>1000</v>
          </cell>
          <cell r="BA3270">
            <v>1009000</v>
          </cell>
          <cell r="BB3270">
            <v>1000</v>
          </cell>
          <cell r="BC3270">
            <v>1009000</v>
          </cell>
          <cell r="BD3270">
            <v>1000</v>
          </cell>
          <cell r="BH3270" t="str">
            <v>F70</v>
          </cell>
        </row>
        <row r="3271">
          <cell r="C3271" t="str">
            <v>0000000000101209221000</v>
          </cell>
          <cell r="D3271">
            <v>492</v>
          </cell>
          <cell r="E3271">
            <v>492000</v>
          </cell>
          <cell r="F3271">
            <v>1000</v>
          </cell>
          <cell r="G3271" t="str">
            <v>0452</v>
          </cell>
          <cell r="H3271" t="str">
            <v>KC Vietnam</v>
          </cell>
          <cell r="I3271" t="str">
            <v>KCV South DC Binh Du</v>
          </cell>
          <cell r="J3271" t="str">
            <v>5762</v>
          </cell>
          <cell r="K3271" t="str">
            <v>AU01</v>
          </cell>
          <cell r="L3271" t="str">
            <v>Aus Raw materials</v>
          </cell>
          <cell r="M3271" t="str">
            <v>000000000010120922</v>
          </cell>
          <cell r="N3271" t="str">
            <v>BAG HUGGIES DRY S 11X12</v>
          </cell>
          <cell r="O3271" t="str">
            <v>each</v>
          </cell>
          <cell r="P3271" t="str">
            <v>#</v>
          </cell>
          <cell r="Q3271" t="str">
            <v>0.001 M3</v>
          </cell>
          <cell r="R3271" t="str">
            <v>M3</v>
          </cell>
          <cell r="S3271" t="str">
            <v>Cubic meter</v>
          </cell>
          <cell r="T3271" t="str">
            <v>11</v>
          </cell>
          <cell r="U3271" t="str">
            <v>Baby &amp; Child Care</v>
          </cell>
          <cell r="V3271" t="str">
            <v>#</v>
          </cell>
          <cell r="W3271" t="str">
            <v>BAG HUGGIES DRY S 11X12</v>
          </cell>
          <cell r="X3271" t="str">
            <v>#</v>
          </cell>
          <cell r="Y3271" t="str">
            <v>5237</v>
          </cell>
          <cell r="Z3271" t="str">
            <v>Poly-wrap &amp; Bag Usage</v>
          </cell>
          <cell r="AA3271" t="str">
            <v>BUND</v>
          </cell>
          <cell r="AB3271" t="str">
            <v>B5751</v>
          </cell>
          <cell r="AC3271" t="str">
            <v>Binh Duong Mill</v>
          </cell>
          <cell r="AD3271" t="str">
            <v>0.000</v>
          </cell>
          <cell r="AE3271" t="str">
            <v>F</v>
          </cell>
          <cell r="AF3271" t="str">
            <v>70</v>
          </cell>
          <cell r="AK3271">
            <v>492000</v>
          </cell>
          <cell r="AL3271">
            <v>1000</v>
          </cell>
          <cell r="AM3271">
            <v>492000</v>
          </cell>
          <cell r="AN3271">
            <v>1000</v>
          </cell>
          <cell r="AO3271">
            <v>492000</v>
          </cell>
          <cell r="AP3271">
            <v>1000</v>
          </cell>
          <cell r="AQ3271">
            <v>492000</v>
          </cell>
          <cell r="AR3271">
            <v>1000</v>
          </cell>
          <cell r="AS3271">
            <v>492000</v>
          </cell>
          <cell r="AT3271">
            <v>1000</v>
          </cell>
          <cell r="AU3271">
            <v>492000</v>
          </cell>
          <cell r="AV3271">
            <v>1000</v>
          </cell>
          <cell r="AW3271">
            <v>492000</v>
          </cell>
          <cell r="AX3271">
            <v>1000</v>
          </cell>
          <cell r="AY3271">
            <v>492000</v>
          </cell>
          <cell r="AZ3271">
            <v>1000</v>
          </cell>
          <cell r="BA3271">
            <v>492000</v>
          </cell>
          <cell r="BB3271">
            <v>1000</v>
          </cell>
          <cell r="BC3271">
            <v>492000</v>
          </cell>
          <cell r="BD3271">
            <v>1000</v>
          </cell>
          <cell r="BH3271" t="str">
            <v>F70</v>
          </cell>
        </row>
        <row r="3272">
          <cell r="C3272" t="str">
            <v>0000000000101209231000</v>
          </cell>
          <cell r="D3272">
            <v>495</v>
          </cell>
          <cell r="E3272">
            <v>495000</v>
          </cell>
          <cell r="F3272">
            <v>1000</v>
          </cell>
          <cell r="G3272" t="str">
            <v>0452</v>
          </cell>
          <cell r="H3272" t="str">
            <v>KC Vietnam</v>
          </cell>
          <cell r="I3272" t="str">
            <v>KCV South DC Binh Du</v>
          </cell>
          <cell r="J3272" t="str">
            <v>5762</v>
          </cell>
          <cell r="K3272" t="str">
            <v>AU01</v>
          </cell>
          <cell r="L3272" t="str">
            <v>Aus Raw materials</v>
          </cell>
          <cell r="M3272" t="str">
            <v>000000000010120923</v>
          </cell>
          <cell r="N3272" t="str">
            <v>BAG HUGGIES DRY XL 8X12</v>
          </cell>
          <cell r="O3272" t="str">
            <v>each</v>
          </cell>
          <cell r="P3272" t="str">
            <v>#</v>
          </cell>
          <cell r="Q3272" t="str">
            <v>0.001 M3</v>
          </cell>
          <cell r="R3272" t="str">
            <v>M3</v>
          </cell>
          <cell r="S3272" t="str">
            <v>Cubic meter</v>
          </cell>
          <cell r="T3272" t="str">
            <v>11</v>
          </cell>
          <cell r="U3272" t="str">
            <v>Baby &amp; Child Care</v>
          </cell>
          <cell r="V3272" t="str">
            <v>#</v>
          </cell>
          <cell r="W3272" t="str">
            <v>BAG HUGGIES DRY XL 8X12</v>
          </cell>
          <cell r="X3272" t="str">
            <v>#</v>
          </cell>
          <cell r="Y3272" t="str">
            <v>5237</v>
          </cell>
          <cell r="Z3272" t="str">
            <v>Poly-wrap &amp; Bag Usage</v>
          </cell>
          <cell r="AA3272" t="str">
            <v>BUND</v>
          </cell>
          <cell r="AB3272" t="str">
            <v>B5751</v>
          </cell>
          <cell r="AC3272" t="str">
            <v>Binh Duong Mill</v>
          </cell>
          <cell r="AD3272" t="str">
            <v>0.000</v>
          </cell>
          <cell r="AE3272" t="str">
            <v>F</v>
          </cell>
          <cell r="AF3272" t="str">
            <v>70</v>
          </cell>
          <cell r="AK3272">
            <v>495000</v>
          </cell>
          <cell r="AL3272">
            <v>1000</v>
          </cell>
          <cell r="AM3272">
            <v>495000</v>
          </cell>
          <cell r="AN3272">
            <v>1000</v>
          </cell>
          <cell r="AO3272">
            <v>495000</v>
          </cell>
          <cell r="AP3272">
            <v>1000</v>
          </cell>
          <cell r="AQ3272">
            <v>495000</v>
          </cell>
          <cell r="AR3272">
            <v>1000</v>
          </cell>
          <cell r="AS3272">
            <v>495000</v>
          </cell>
          <cell r="AT3272">
            <v>1000</v>
          </cell>
          <cell r="AU3272">
            <v>495000</v>
          </cell>
          <cell r="AV3272">
            <v>1000</v>
          </cell>
          <cell r="AW3272">
            <v>495000</v>
          </cell>
          <cell r="AX3272">
            <v>1000</v>
          </cell>
          <cell r="AY3272">
            <v>495000</v>
          </cell>
          <cell r="AZ3272">
            <v>1000</v>
          </cell>
          <cell r="BA3272">
            <v>495000</v>
          </cell>
          <cell r="BB3272">
            <v>1000</v>
          </cell>
          <cell r="BC3272">
            <v>495000</v>
          </cell>
          <cell r="BD3272">
            <v>1000</v>
          </cell>
          <cell r="BH3272" t="str">
            <v>F70</v>
          </cell>
        </row>
        <row r="3273">
          <cell r="C3273" t="str">
            <v>0000000000101209241000</v>
          </cell>
          <cell r="D3273">
            <v>1051</v>
          </cell>
          <cell r="E3273">
            <v>1051000</v>
          </cell>
          <cell r="F3273">
            <v>1000</v>
          </cell>
          <cell r="G3273" t="str">
            <v>0452</v>
          </cell>
          <cell r="H3273" t="str">
            <v>KC Vietnam</v>
          </cell>
          <cell r="I3273" t="str">
            <v>KCV South DC Binh Du</v>
          </cell>
          <cell r="J3273" t="str">
            <v>5762</v>
          </cell>
          <cell r="K3273" t="str">
            <v>AU01</v>
          </cell>
          <cell r="L3273" t="str">
            <v>Aus Raw materials</v>
          </cell>
          <cell r="M3273" t="str">
            <v>000000000010120924</v>
          </cell>
          <cell r="N3273" t="str">
            <v>BAG HUGGIES DRY XL 18X8</v>
          </cell>
          <cell r="O3273" t="str">
            <v>each</v>
          </cell>
          <cell r="P3273" t="str">
            <v>#</v>
          </cell>
          <cell r="Q3273" t="str">
            <v>0.001 M3</v>
          </cell>
          <cell r="R3273" t="str">
            <v>M3</v>
          </cell>
          <cell r="S3273" t="str">
            <v>Cubic meter</v>
          </cell>
          <cell r="T3273" t="str">
            <v>11</v>
          </cell>
          <cell r="U3273" t="str">
            <v>Baby &amp; Child Care</v>
          </cell>
          <cell r="V3273" t="str">
            <v>#</v>
          </cell>
          <cell r="W3273" t="str">
            <v>BAG HUGGIES DRY XL 18X8</v>
          </cell>
          <cell r="X3273" t="str">
            <v>#</v>
          </cell>
          <cell r="Y3273" t="str">
            <v>5237</v>
          </cell>
          <cell r="Z3273" t="str">
            <v>Poly-wrap &amp; Bag Usage</v>
          </cell>
          <cell r="AA3273" t="str">
            <v>BUND</v>
          </cell>
          <cell r="AB3273" t="str">
            <v>B5751</v>
          </cell>
          <cell r="AC3273" t="str">
            <v>Binh Duong Mill</v>
          </cell>
          <cell r="AD3273" t="str">
            <v>0.000</v>
          </cell>
          <cell r="AE3273" t="str">
            <v>F</v>
          </cell>
          <cell r="AF3273" t="str">
            <v>70</v>
          </cell>
          <cell r="AK3273">
            <v>1051000</v>
          </cell>
          <cell r="AL3273">
            <v>1000</v>
          </cell>
          <cell r="AM3273">
            <v>1051000</v>
          </cell>
          <cell r="AN3273">
            <v>1000</v>
          </cell>
          <cell r="AO3273">
            <v>1051000</v>
          </cell>
          <cell r="AP3273">
            <v>1000</v>
          </cell>
          <cell r="AQ3273">
            <v>1051000</v>
          </cell>
          <cell r="AR3273">
            <v>1000</v>
          </cell>
          <cell r="AS3273">
            <v>1051000</v>
          </cell>
          <cell r="AT3273">
            <v>1000</v>
          </cell>
          <cell r="AU3273">
            <v>1051000</v>
          </cell>
          <cell r="AV3273">
            <v>1000</v>
          </cell>
          <cell r="AW3273">
            <v>1051000</v>
          </cell>
          <cell r="AX3273">
            <v>1000</v>
          </cell>
          <cell r="AY3273">
            <v>1051000</v>
          </cell>
          <cell r="AZ3273">
            <v>1000</v>
          </cell>
          <cell r="BA3273">
            <v>1051000</v>
          </cell>
          <cell r="BB3273">
            <v>1000</v>
          </cell>
          <cell r="BC3273">
            <v>1051000</v>
          </cell>
          <cell r="BD3273">
            <v>1000</v>
          </cell>
          <cell r="BH3273" t="str">
            <v>F70</v>
          </cell>
        </row>
        <row r="3274">
          <cell r="C3274" t="str">
            <v>0000000000101209251000</v>
          </cell>
          <cell r="D3274">
            <v>1051</v>
          </cell>
          <cell r="E3274">
            <v>1051000</v>
          </cell>
          <cell r="F3274">
            <v>1000</v>
          </cell>
          <cell r="G3274" t="str">
            <v>0452</v>
          </cell>
          <cell r="H3274" t="str">
            <v>KC Vietnam</v>
          </cell>
          <cell r="I3274" t="str">
            <v>KCV South DC Binh Du</v>
          </cell>
          <cell r="J3274" t="str">
            <v>5762</v>
          </cell>
          <cell r="K3274" t="str">
            <v>AU01</v>
          </cell>
          <cell r="L3274" t="str">
            <v>Aus Raw materials</v>
          </cell>
          <cell r="M3274" t="str">
            <v>000000000010120925</v>
          </cell>
          <cell r="N3274" t="str">
            <v>BAG HUGGIES DRY XXL 30X4</v>
          </cell>
          <cell r="O3274" t="str">
            <v>each</v>
          </cell>
          <cell r="P3274" t="str">
            <v>#</v>
          </cell>
          <cell r="Q3274" t="str">
            <v>0.001 M3</v>
          </cell>
          <cell r="R3274" t="str">
            <v>M3</v>
          </cell>
          <cell r="S3274" t="str">
            <v>Cubic meter</v>
          </cell>
          <cell r="T3274" t="str">
            <v>11</v>
          </cell>
          <cell r="U3274" t="str">
            <v>Baby &amp; Child Care</v>
          </cell>
          <cell r="V3274" t="str">
            <v>#</v>
          </cell>
          <cell r="W3274" t="str">
            <v>BAG HUGGIES DRY XXL 30X4</v>
          </cell>
          <cell r="X3274" t="str">
            <v>#</v>
          </cell>
          <cell r="Y3274" t="str">
            <v>5237</v>
          </cell>
          <cell r="Z3274" t="str">
            <v>Poly-wrap &amp; Bag Usage</v>
          </cell>
          <cell r="AA3274" t="str">
            <v>BUND</v>
          </cell>
          <cell r="AB3274" t="str">
            <v>B5751</v>
          </cell>
          <cell r="AC3274" t="str">
            <v>Binh Duong Mill</v>
          </cell>
          <cell r="AD3274" t="str">
            <v>0.000</v>
          </cell>
          <cell r="AE3274" t="str">
            <v>F</v>
          </cell>
          <cell r="AF3274" t="str">
            <v>70</v>
          </cell>
          <cell r="AK3274">
            <v>1051000</v>
          </cell>
          <cell r="AL3274">
            <v>1000</v>
          </cell>
          <cell r="AM3274">
            <v>1051000</v>
          </cell>
          <cell r="AN3274">
            <v>1000</v>
          </cell>
          <cell r="AO3274">
            <v>1051000</v>
          </cell>
          <cell r="AP3274">
            <v>1000</v>
          </cell>
          <cell r="AQ3274">
            <v>1051000</v>
          </cell>
          <cell r="AR3274">
            <v>1000</v>
          </cell>
          <cell r="AS3274">
            <v>1051000</v>
          </cell>
          <cell r="AT3274">
            <v>1000</v>
          </cell>
          <cell r="AU3274">
            <v>1051000</v>
          </cell>
          <cell r="AV3274">
            <v>1000</v>
          </cell>
          <cell r="AW3274">
            <v>1051000</v>
          </cell>
          <cell r="AX3274">
            <v>1000</v>
          </cell>
          <cell r="AY3274">
            <v>1051000</v>
          </cell>
          <cell r="AZ3274">
            <v>1000</v>
          </cell>
          <cell r="BA3274">
            <v>1051000</v>
          </cell>
          <cell r="BB3274">
            <v>1000</v>
          </cell>
          <cell r="BC3274">
            <v>1051000</v>
          </cell>
          <cell r="BD3274">
            <v>1000</v>
          </cell>
          <cell r="BH3274" t="str">
            <v>F70</v>
          </cell>
        </row>
        <row r="3275">
          <cell r="C3275" t="str">
            <v>0000000000101209431000</v>
          </cell>
          <cell r="D3275">
            <v>1051</v>
          </cell>
          <cell r="E3275">
            <v>1051000</v>
          </cell>
          <cell r="F3275">
            <v>1000</v>
          </cell>
          <cell r="G3275" t="str">
            <v>0452</v>
          </cell>
          <cell r="H3275" t="str">
            <v>KC Vietnam</v>
          </cell>
          <cell r="I3275" t="str">
            <v>KCV South DC Binh Du</v>
          </cell>
          <cell r="J3275" t="str">
            <v>5762</v>
          </cell>
          <cell r="K3275" t="str">
            <v>AU01</v>
          </cell>
          <cell r="L3275" t="str">
            <v>Aus Raw materials</v>
          </cell>
          <cell r="M3275" t="str">
            <v>000000000010120943</v>
          </cell>
          <cell r="N3275" t="str">
            <v>BAG HUGGIES DRY XXL 16X8</v>
          </cell>
          <cell r="O3275" t="str">
            <v>each</v>
          </cell>
          <cell r="P3275" t="str">
            <v>#</v>
          </cell>
          <cell r="Q3275" t="str">
            <v>0.001 M3</v>
          </cell>
          <cell r="R3275" t="str">
            <v>M3</v>
          </cell>
          <cell r="S3275" t="str">
            <v>Cubic meter</v>
          </cell>
          <cell r="T3275" t="str">
            <v>11</v>
          </cell>
          <cell r="U3275" t="str">
            <v>Baby &amp; Child Care</v>
          </cell>
          <cell r="V3275" t="str">
            <v>#</v>
          </cell>
          <cell r="W3275" t="str">
            <v>BAG HUGGIES DRY XXL 16X8</v>
          </cell>
          <cell r="X3275" t="str">
            <v>#</v>
          </cell>
          <cell r="Y3275" t="str">
            <v>5237</v>
          </cell>
          <cell r="Z3275" t="str">
            <v>Poly-wrap &amp; Bag Usage</v>
          </cell>
          <cell r="AA3275" t="str">
            <v>BUND</v>
          </cell>
          <cell r="AB3275" t="str">
            <v>B5751</v>
          </cell>
          <cell r="AC3275" t="str">
            <v>Binh Duong Mill</v>
          </cell>
          <cell r="AD3275" t="str">
            <v>0.000</v>
          </cell>
          <cell r="AE3275" t="str">
            <v>F</v>
          </cell>
          <cell r="AF3275" t="str">
            <v>70</v>
          </cell>
          <cell r="AK3275">
            <v>1051000</v>
          </cell>
          <cell r="AL3275">
            <v>1000</v>
          </cell>
          <cell r="AM3275">
            <v>1051000</v>
          </cell>
          <cell r="AN3275">
            <v>1000</v>
          </cell>
          <cell r="AO3275">
            <v>1051000</v>
          </cell>
          <cell r="AP3275">
            <v>1000</v>
          </cell>
          <cell r="AQ3275">
            <v>1051000</v>
          </cell>
          <cell r="AR3275">
            <v>1000</v>
          </cell>
          <cell r="AS3275">
            <v>1051000</v>
          </cell>
          <cell r="AT3275">
            <v>1000</v>
          </cell>
          <cell r="AU3275">
            <v>1051000</v>
          </cell>
          <cell r="AV3275">
            <v>1000</v>
          </cell>
          <cell r="AW3275">
            <v>1051000</v>
          </cell>
          <cell r="AX3275">
            <v>1000</v>
          </cell>
          <cell r="AY3275">
            <v>1051000</v>
          </cell>
          <cell r="AZ3275">
            <v>1000</v>
          </cell>
          <cell r="BA3275">
            <v>1051000</v>
          </cell>
          <cell r="BB3275">
            <v>1000</v>
          </cell>
          <cell r="BC3275">
            <v>1051000</v>
          </cell>
          <cell r="BD3275">
            <v>1000</v>
          </cell>
          <cell r="BH3275" t="str">
            <v>F70</v>
          </cell>
        </row>
        <row r="3276">
          <cell r="C3276" t="str">
            <v>0000000000101209441000</v>
          </cell>
          <cell r="D3276">
            <v>1051</v>
          </cell>
          <cell r="E3276">
            <v>1051000</v>
          </cell>
          <cell r="F3276">
            <v>1000</v>
          </cell>
          <cell r="G3276" t="str">
            <v>0452</v>
          </cell>
          <cell r="H3276" t="str">
            <v>KC Vietnam</v>
          </cell>
          <cell r="I3276" t="str">
            <v>KCV South DC Binh Du</v>
          </cell>
          <cell r="J3276" t="str">
            <v>5762</v>
          </cell>
          <cell r="K3276" t="str">
            <v>AU01</v>
          </cell>
          <cell r="L3276" t="str">
            <v>Aus Raw materials</v>
          </cell>
          <cell r="M3276" t="str">
            <v>000000000010120944</v>
          </cell>
          <cell r="N3276" t="str">
            <v>BAG HUGGIES DRY XL 34X4</v>
          </cell>
          <cell r="O3276" t="str">
            <v>each</v>
          </cell>
          <cell r="P3276" t="str">
            <v>#</v>
          </cell>
          <cell r="Q3276" t="str">
            <v>0.001 M3</v>
          </cell>
          <cell r="R3276" t="str">
            <v>M3</v>
          </cell>
          <cell r="S3276" t="str">
            <v>Cubic meter</v>
          </cell>
          <cell r="T3276" t="str">
            <v>11</v>
          </cell>
          <cell r="U3276" t="str">
            <v>Baby &amp; Child Care</v>
          </cell>
          <cell r="V3276" t="str">
            <v>#</v>
          </cell>
          <cell r="W3276" t="str">
            <v>BAG HUGGIES DRY XL 34X4</v>
          </cell>
          <cell r="X3276" t="str">
            <v>#</v>
          </cell>
          <cell r="Y3276" t="str">
            <v>5237</v>
          </cell>
          <cell r="Z3276" t="str">
            <v>Poly-wrap &amp; Bag Usage</v>
          </cell>
          <cell r="AA3276" t="str">
            <v>BUND</v>
          </cell>
          <cell r="AB3276" t="str">
            <v>B5751</v>
          </cell>
          <cell r="AC3276" t="str">
            <v>Binh Duong Mill</v>
          </cell>
          <cell r="AD3276" t="str">
            <v>0.000</v>
          </cell>
          <cell r="AE3276" t="str">
            <v>F</v>
          </cell>
          <cell r="AF3276" t="str">
            <v>70</v>
          </cell>
          <cell r="AK3276">
            <v>1051000</v>
          </cell>
          <cell r="AL3276">
            <v>1000</v>
          </cell>
          <cell r="AM3276">
            <v>1051000</v>
          </cell>
          <cell r="AN3276">
            <v>1000</v>
          </cell>
          <cell r="AO3276">
            <v>1051000</v>
          </cell>
          <cell r="AP3276">
            <v>1000</v>
          </cell>
          <cell r="AQ3276">
            <v>1051000</v>
          </cell>
          <cell r="AR3276">
            <v>1000</v>
          </cell>
          <cell r="AS3276">
            <v>1051000</v>
          </cell>
          <cell r="AT3276">
            <v>1000</v>
          </cell>
          <cell r="AU3276">
            <v>1051000</v>
          </cell>
          <cell r="AV3276">
            <v>1000</v>
          </cell>
          <cell r="AW3276">
            <v>1051000</v>
          </cell>
          <cell r="AX3276">
            <v>1000</v>
          </cell>
          <cell r="AY3276">
            <v>1051000</v>
          </cell>
          <cell r="AZ3276">
            <v>1000</v>
          </cell>
          <cell r="BA3276">
            <v>1051000</v>
          </cell>
          <cell r="BB3276">
            <v>1000</v>
          </cell>
          <cell r="BC3276">
            <v>1051000</v>
          </cell>
          <cell r="BD3276">
            <v>1000</v>
          </cell>
          <cell r="BH3276" t="str">
            <v>F70</v>
          </cell>
        </row>
        <row r="3277">
          <cell r="C3277" t="str">
            <v>0000000000101210081000</v>
          </cell>
          <cell r="D3277">
            <v>1500</v>
          </cell>
          <cell r="E3277">
            <v>1500000</v>
          </cell>
          <cell r="F3277">
            <v>1000</v>
          </cell>
          <cell r="G3277" t="str">
            <v>0452</v>
          </cell>
          <cell r="H3277" t="str">
            <v>KC Vietnam</v>
          </cell>
          <cell r="I3277" t="str">
            <v>KCV South DC Binh Du</v>
          </cell>
          <cell r="J3277" t="str">
            <v>5762</v>
          </cell>
          <cell r="K3277" t="str">
            <v>AU01</v>
          </cell>
          <cell r="L3277" t="str">
            <v>Aus Raw materials</v>
          </cell>
          <cell r="M3277" t="str">
            <v>000000000010121008</v>
          </cell>
          <cell r="N3277" t="str">
            <v>POLY HUGGIES DRY L 9X12</v>
          </cell>
          <cell r="O3277" t="str">
            <v>each</v>
          </cell>
          <cell r="P3277" t="str">
            <v>#</v>
          </cell>
          <cell r="Q3277" t="str">
            <v>0.001 M3</v>
          </cell>
          <cell r="R3277" t="str">
            <v>M3</v>
          </cell>
          <cell r="S3277" t="str">
            <v>Cubic meter</v>
          </cell>
          <cell r="T3277" t="str">
            <v>11</v>
          </cell>
          <cell r="U3277" t="str">
            <v>Baby &amp; Child Care</v>
          </cell>
          <cell r="V3277" t="str">
            <v>#</v>
          </cell>
          <cell r="W3277" t="str">
            <v>POLY HUGGIES DRY L 9X12</v>
          </cell>
          <cell r="X3277" t="str">
            <v>#</v>
          </cell>
          <cell r="Y3277" t="str">
            <v>5237</v>
          </cell>
          <cell r="Z3277" t="str">
            <v>Poly-wrap &amp; Bag Usage</v>
          </cell>
          <cell r="AA3277" t="str">
            <v>WRAP</v>
          </cell>
          <cell r="AB3277" t="str">
            <v>B5751</v>
          </cell>
          <cell r="AC3277" t="str">
            <v>Binh Duong Mill</v>
          </cell>
          <cell r="AD3277" t="str">
            <v>0.000</v>
          </cell>
          <cell r="AE3277" t="str">
            <v>F</v>
          </cell>
          <cell r="AF3277" t="str">
            <v>70</v>
          </cell>
          <cell r="AK3277">
            <v>1500000</v>
          </cell>
          <cell r="AL3277">
            <v>1000</v>
          </cell>
          <cell r="AM3277">
            <v>1500000</v>
          </cell>
          <cell r="AN3277">
            <v>1000</v>
          </cell>
          <cell r="AO3277">
            <v>1500000</v>
          </cell>
          <cell r="AP3277">
            <v>1000</v>
          </cell>
          <cell r="AQ3277">
            <v>1500000</v>
          </cell>
          <cell r="AR3277">
            <v>1000</v>
          </cell>
          <cell r="AS3277">
            <v>1500000</v>
          </cell>
          <cell r="AT3277">
            <v>1000</v>
          </cell>
          <cell r="AU3277">
            <v>1500000</v>
          </cell>
          <cell r="AV3277">
            <v>1000</v>
          </cell>
          <cell r="AW3277">
            <v>1500000</v>
          </cell>
          <cell r="AX3277">
            <v>1000</v>
          </cell>
          <cell r="AY3277">
            <v>1500000</v>
          </cell>
          <cell r="AZ3277">
            <v>1000</v>
          </cell>
          <cell r="BA3277">
            <v>1500000</v>
          </cell>
          <cell r="BB3277">
            <v>1000</v>
          </cell>
          <cell r="BC3277">
            <v>1500000</v>
          </cell>
          <cell r="BD3277">
            <v>1000</v>
          </cell>
          <cell r="BH3277" t="str">
            <v>F70</v>
          </cell>
        </row>
        <row r="3278">
          <cell r="C3278" t="str">
            <v>0000000000101210091000</v>
          </cell>
          <cell r="D3278">
            <v>1500</v>
          </cell>
          <cell r="E3278">
            <v>1500000</v>
          </cell>
          <cell r="F3278">
            <v>1000</v>
          </cell>
          <cell r="G3278" t="str">
            <v>0452</v>
          </cell>
          <cell r="H3278" t="str">
            <v>KC Vietnam</v>
          </cell>
          <cell r="I3278" t="str">
            <v>KCV South DC Binh Du</v>
          </cell>
          <cell r="J3278" t="str">
            <v>5762</v>
          </cell>
          <cell r="K3278" t="str">
            <v>AU01</v>
          </cell>
          <cell r="L3278" t="str">
            <v>Aus Raw materials</v>
          </cell>
          <cell r="M3278" t="str">
            <v>000000000010121009</v>
          </cell>
          <cell r="N3278" t="str">
            <v>POLY HUGGIES DRY L 38X4</v>
          </cell>
          <cell r="O3278" t="str">
            <v>each</v>
          </cell>
          <cell r="P3278" t="str">
            <v>#</v>
          </cell>
          <cell r="Q3278" t="str">
            <v>0.001 M3</v>
          </cell>
          <cell r="R3278" t="str">
            <v>M3</v>
          </cell>
          <cell r="S3278" t="str">
            <v>Cubic meter</v>
          </cell>
          <cell r="T3278" t="str">
            <v>11</v>
          </cell>
          <cell r="U3278" t="str">
            <v>Baby &amp; Child Care</v>
          </cell>
          <cell r="V3278" t="str">
            <v>#</v>
          </cell>
          <cell r="W3278" t="str">
            <v>POLY HUGGIES DRY L 38X4</v>
          </cell>
          <cell r="X3278" t="str">
            <v>#</v>
          </cell>
          <cell r="Y3278" t="str">
            <v>5237</v>
          </cell>
          <cell r="Z3278" t="str">
            <v>Poly-wrap &amp; Bag Usage</v>
          </cell>
          <cell r="AA3278" t="str">
            <v>WRAP</v>
          </cell>
          <cell r="AB3278" t="str">
            <v>B5751</v>
          </cell>
          <cell r="AC3278" t="str">
            <v>Binh Duong Mill</v>
          </cell>
          <cell r="AD3278" t="str">
            <v>0.000</v>
          </cell>
          <cell r="AE3278" t="str">
            <v>F</v>
          </cell>
          <cell r="AF3278" t="str">
            <v>70</v>
          </cell>
          <cell r="AK3278">
            <v>1500000</v>
          </cell>
          <cell r="AL3278">
            <v>1000</v>
          </cell>
          <cell r="AM3278">
            <v>1500000</v>
          </cell>
          <cell r="AN3278">
            <v>1000</v>
          </cell>
          <cell r="AO3278">
            <v>1500000</v>
          </cell>
          <cell r="AP3278">
            <v>1000</v>
          </cell>
          <cell r="AQ3278">
            <v>1500000</v>
          </cell>
          <cell r="AR3278">
            <v>1000</v>
          </cell>
          <cell r="AS3278">
            <v>1500000</v>
          </cell>
          <cell r="AT3278">
            <v>1000</v>
          </cell>
          <cell r="AU3278">
            <v>1500000</v>
          </cell>
          <cell r="AV3278">
            <v>1000</v>
          </cell>
          <cell r="AW3278">
            <v>1500000</v>
          </cell>
          <cell r="AX3278">
            <v>1000</v>
          </cell>
          <cell r="AY3278">
            <v>1500000</v>
          </cell>
          <cell r="AZ3278">
            <v>1000</v>
          </cell>
          <cell r="BA3278">
            <v>1500000</v>
          </cell>
          <cell r="BB3278">
            <v>1000</v>
          </cell>
          <cell r="BC3278">
            <v>1500000</v>
          </cell>
          <cell r="BD3278">
            <v>1000</v>
          </cell>
          <cell r="BH3278" t="str">
            <v>F70</v>
          </cell>
        </row>
        <row r="3279">
          <cell r="C3279" t="str">
            <v>0000000000101210101000</v>
          </cell>
          <cell r="D3279">
            <v>1500</v>
          </cell>
          <cell r="E3279">
            <v>1500000</v>
          </cell>
          <cell r="F3279">
            <v>1000</v>
          </cell>
          <cell r="G3279" t="str">
            <v>0452</v>
          </cell>
          <cell r="H3279" t="str">
            <v>KC Vietnam</v>
          </cell>
          <cell r="I3279" t="str">
            <v>KCV South DC Binh Du</v>
          </cell>
          <cell r="J3279" t="str">
            <v>5762</v>
          </cell>
          <cell r="K3279" t="str">
            <v>AU01</v>
          </cell>
          <cell r="L3279" t="str">
            <v>Aus Raw materials</v>
          </cell>
          <cell r="M3279" t="str">
            <v>000000000010121010</v>
          </cell>
          <cell r="N3279" t="str">
            <v>POLY HUGGIES DRY M 10X12</v>
          </cell>
          <cell r="O3279" t="str">
            <v>each</v>
          </cell>
          <cell r="P3279" t="str">
            <v>#</v>
          </cell>
          <cell r="Q3279" t="str">
            <v>0.001 M3</v>
          </cell>
          <cell r="R3279" t="str">
            <v>M3</v>
          </cell>
          <cell r="S3279" t="str">
            <v>Cubic meter</v>
          </cell>
          <cell r="T3279" t="str">
            <v>11</v>
          </cell>
          <cell r="U3279" t="str">
            <v>Baby &amp; Child Care</v>
          </cell>
          <cell r="V3279" t="str">
            <v>#</v>
          </cell>
          <cell r="W3279" t="str">
            <v>POLY HUGGIES DRY M 10X12</v>
          </cell>
          <cell r="X3279" t="str">
            <v>#</v>
          </cell>
          <cell r="Y3279" t="str">
            <v>5237</v>
          </cell>
          <cell r="Z3279" t="str">
            <v>Poly-wrap &amp; Bag Usage</v>
          </cell>
          <cell r="AA3279" t="str">
            <v>WRAP</v>
          </cell>
          <cell r="AB3279" t="str">
            <v>B5751</v>
          </cell>
          <cell r="AC3279" t="str">
            <v>Binh Duong Mill</v>
          </cell>
          <cell r="AD3279" t="str">
            <v>0.000</v>
          </cell>
          <cell r="AE3279" t="str">
            <v>F</v>
          </cell>
          <cell r="AF3279" t="str">
            <v>70</v>
          </cell>
          <cell r="AK3279">
            <v>1500000</v>
          </cell>
          <cell r="AL3279">
            <v>1000</v>
          </cell>
          <cell r="AM3279">
            <v>1500000</v>
          </cell>
          <cell r="AN3279">
            <v>1000</v>
          </cell>
          <cell r="AO3279">
            <v>1500000</v>
          </cell>
          <cell r="AP3279">
            <v>1000</v>
          </cell>
          <cell r="AQ3279">
            <v>1500000</v>
          </cell>
          <cell r="AR3279">
            <v>1000</v>
          </cell>
          <cell r="AS3279">
            <v>1500000</v>
          </cell>
          <cell r="AT3279">
            <v>1000</v>
          </cell>
          <cell r="AU3279">
            <v>1500000</v>
          </cell>
          <cell r="AV3279">
            <v>1000</v>
          </cell>
          <cell r="AW3279">
            <v>1500000</v>
          </cell>
          <cell r="AX3279">
            <v>1000</v>
          </cell>
          <cell r="AY3279">
            <v>1500000</v>
          </cell>
          <cell r="AZ3279">
            <v>1000</v>
          </cell>
          <cell r="BA3279">
            <v>1500000</v>
          </cell>
          <cell r="BB3279">
            <v>1000</v>
          </cell>
          <cell r="BC3279">
            <v>1500000</v>
          </cell>
          <cell r="BD3279">
            <v>1000</v>
          </cell>
          <cell r="BH3279" t="str">
            <v>F70</v>
          </cell>
        </row>
        <row r="3280">
          <cell r="C3280" t="str">
            <v>0000000000101210111000</v>
          </cell>
          <cell r="D3280">
            <v>1500</v>
          </cell>
          <cell r="E3280">
            <v>1500000</v>
          </cell>
          <cell r="F3280">
            <v>1000</v>
          </cell>
          <cell r="G3280" t="str">
            <v>0452</v>
          </cell>
          <cell r="H3280" t="str">
            <v>KC Vietnam</v>
          </cell>
          <cell r="I3280" t="str">
            <v>KCV South DC Binh Du</v>
          </cell>
          <cell r="J3280" t="str">
            <v>5762</v>
          </cell>
          <cell r="K3280" t="str">
            <v>AU01</v>
          </cell>
          <cell r="L3280" t="str">
            <v>Aus Raw materials</v>
          </cell>
          <cell r="M3280" t="str">
            <v>000000000010121011</v>
          </cell>
          <cell r="N3280" t="str">
            <v>POLY HUGGIES DRY M 22X8</v>
          </cell>
          <cell r="O3280" t="str">
            <v>each</v>
          </cell>
          <cell r="P3280" t="str">
            <v>#</v>
          </cell>
          <cell r="Q3280" t="str">
            <v>0.001 M3</v>
          </cell>
          <cell r="R3280" t="str">
            <v>M3</v>
          </cell>
          <cell r="S3280" t="str">
            <v>Cubic meter</v>
          </cell>
          <cell r="T3280" t="str">
            <v>11</v>
          </cell>
          <cell r="U3280" t="str">
            <v>Baby &amp; Child Care</v>
          </cell>
          <cell r="V3280" t="str">
            <v>#</v>
          </cell>
          <cell r="W3280" t="str">
            <v>POLY HUGGIES DRY M 22X8</v>
          </cell>
          <cell r="X3280" t="str">
            <v>#</v>
          </cell>
          <cell r="Y3280" t="str">
            <v>5237</v>
          </cell>
          <cell r="Z3280" t="str">
            <v>Poly-wrap &amp; Bag Usage</v>
          </cell>
          <cell r="AA3280" t="str">
            <v>WRAP</v>
          </cell>
          <cell r="AB3280" t="str">
            <v>B5751</v>
          </cell>
          <cell r="AC3280" t="str">
            <v>Binh Duong Mill</v>
          </cell>
          <cell r="AD3280" t="str">
            <v>0.000</v>
          </cell>
          <cell r="AE3280" t="str">
            <v>F</v>
          </cell>
          <cell r="AF3280" t="str">
            <v>70</v>
          </cell>
          <cell r="AK3280">
            <v>1500000</v>
          </cell>
          <cell r="AL3280">
            <v>1000</v>
          </cell>
          <cell r="AM3280">
            <v>1500000</v>
          </cell>
          <cell r="AN3280">
            <v>1000</v>
          </cell>
          <cell r="AO3280">
            <v>1500000</v>
          </cell>
          <cell r="AP3280">
            <v>1000</v>
          </cell>
          <cell r="AQ3280">
            <v>1500000</v>
          </cell>
          <cell r="AR3280">
            <v>1000</v>
          </cell>
          <cell r="AS3280">
            <v>1500000</v>
          </cell>
          <cell r="AT3280">
            <v>1000</v>
          </cell>
          <cell r="AU3280">
            <v>1500000</v>
          </cell>
          <cell r="AV3280">
            <v>1000</v>
          </cell>
          <cell r="AW3280">
            <v>1500000</v>
          </cell>
          <cell r="AX3280">
            <v>1000</v>
          </cell>
          <cell r="AY3280">
            <v>1500000</v>
          </cell>
          <cell r="AZ3280">
            <v>1000</v>
          </cell>
          <cell r="BA3280">
            <v>1500000</v>
          </cell>
          <cell r="BB3280">
            <v>1000</v>
          </cell>
          <cell r="BC3280">
            <v>1500000</v>
          </cell>
          <cell r="BD3280">
            <v>1000</v>
          </cell>
          <cell r="BH3280" t="str">
            <v>F70</v>
          </cell>
        </row>
        <row r="3281">
          <cell r="C3281" t="str">
            <v>0000000000101210121000</v>
          </cell>
          <cell r="D3281">
            <v>1500</v>
          </cell>
          <cell r="E3281">
            <v>1500000</v>
          </cell>
          <cell r="F3281">
            <v>1000</v>
          </cell>
          <cell r="G3281" t="str">
            <v>0452</v>
          </cell>
          <cell r="H3281" t="str">
            <v>KC Vietnam</v>
          </cell>
          <cell r="I3281" t="str">
            <v>KCV South DC Binh Du</v>
          </cell>
          <cell r="J3281" t="str">
            <v>5762</v>
          </cell>
          <cell r="K3281" t="str">
            <v>AU01</v>
          </cell>
          <cell r="L3281" t="str">
            <v>Aus Raw materials</v>
          </cell>
          <cell r="M3281" t="str">
            <v>000000000010121012</v>
          </cell>
          <cell r="N3281" t="str">
            <v>POLY HUGGIES DRY M 42X4</v>
          </cell>
          <cell r="O3281" t="str">
            <v>each</v>
          </cell>
          <cell r="P3281" t="str">
            <v>#</v>
          </cell>
          <cell r="Q3281" t="str">
            <v>0.001 M3</v>
          </cell>
          <cell r="R3281" t="str">
            <v>M3</v>
          </cell>
          <cell r="S3281" t="str">
            <v>Cubic meter</v>
          </cell>
          <cell r="T3281" t="str">
            <v>11</v>
          </cell>
          <cell r="U3281" t="str">
            <v>Baby &amp; Child Care</v>
          </cell>
          <cell r="V3281" t="str">
            <v>#</v>
          </cell>
          <cell r="W3281" t="str">
            <v>POLY HUGGIES DRY M 42X4</v>
          </cell>
          <cell r="X3281" t="str">
            <v>#</v>
          </cell>
          <cell r="Y3281" t="str">
            <v>5237</v>
          </cell>
          <cell r="Z3281" t="str">
            <v>Poly-wrap &amp; Bag Usage</v>
          </cell>
          <cell r="AA3281" t="str">
            <v>WRAP</v>
          </cell>
          <cell r="AB3281" t="str">
            <v>B5751</v>
          </cell>
          <cell r="AC3281" t="str">
            <v>Binh Duong Mill</v>
          </cell>
          <cell r="AD3281" t="str">
            <v>0.000</v>
          </cell>
          <cell r="AE3281" t="str">
            <v>F</v>
          </cell>
          <cell r="AF3281" t="str">
            <v>70</v>
          </cell>
          <cell r="AK3281">
            <v>1500000</v>
          </cell>
          <cell r="AL3281">
            <v>1000</v>
          </cell>
          <cell r="AM3281">
            <v>1500000</v>
          </cell>
          <cell r="AN3281">
            <v>1000</v>
          </cell>
          <cell r="AO3281">
            <v>1500000</v>
          </cell>
          <cell r="AP3281">
            <v>1000</v>
          </cell>
          <cell r="AQ3281">
            <v>1500000</v>
          </cell>
          <cell r="AR3281">
            <v>1000</v>
          </cell>
          <cell r="AS3281">
            <v>1500000</v>
          </cell>
          <cell r="AT3281">
            <v>1000</v>
          </cell>
          <cell r="AU3281">
            <v>1500000</v>
          </cell>
          <cell r="AV3281">
            <v>1000</v>
          </cell>
          <cell r="AW3281">
            <v>1500000</v>
          </cell>
          <cell r="AX3281">
            <v>1000</v>
          </cell>
          <cell r="AY3281">
            <v>1500000</v>
          </cell>
          <cell r="AZ3281">
            <v>1000</v>
          </cell>
          <cell r="BA3281">
            <v>1500000</v>
          </cell>
          <cell r="BB3281">
            <v>1000</v>
          </cell>
          <cell r="BC3281">
            <v>1500000</v>
          </cell>
          <cell r="BD3281">
            <v>1000</v>
          </cell>
          <cell r="BH3281" t="str">
            <v>F70</v>
          </cell>
        </row>
        <row r="3282">
          <cell r="C3282" t="str">
            <v>0000000000101210131000</v>
          </cell>
          <cell r="D3282">
            <v>1500</v>
          </cell>
          <cell r="E3282">
            <v>1500000</v>
          </cell>
          <cell r="F3282">
            <v>1000</v>
          </cell>
          <cell r="G3282" t="str">
            <v>0452</v>
          </cell>
          <cell r="H3282" t="str">
            <v>KC Vietnam</v>
          </cell>
          <cell r="I3282" t="str">
            <v>KCV South DC Binh Du</v>
          </cell>
          <cell r="J3282" t="str">
            <v>5762</v>
          </cell>
          <cell r="K3282" t="str">
            <v>AU01</v>
          </cell>
          <cell r="L3282" t="str">
            <v>Aus Raw materials</v>
          </cell>
          <cell r="M3282" t="str">
            <v>000000000010121013</v>
          </cell>
          <cell r="N3282" t="str">
            <v>POLY HUGGIES DRY S 11X12</v>
          </cell>
          <cell r="O3282" t="str">
            <v>each</v>
          </cell>
          <cell r="P3282" t="str">
            <v>#</v>
          </cell>
          <cell r="Q3282" t="str">
            <v>0.001 M3</v>
          </cell>
          <cell r="R3282" t="str">
            <v>M3</v>
          </cell>
          <cell r="S3282" t="str">
            <v>Cubic meter</v>
          </cell>
          <cell r="T3282" t="str">
            <v>11</v>
          </cell>
          <cell r="U3282" t="str">
            <v>Baby &amp; Child Care</v>
          </cell>
          <cell r="V3282" t="str">
            <v>#</v>
          </cell>
          <cell r="W3282" t="str">
            <v>POLY HUGGIES DRY S 11X12</v>
          </cell>
          <cell r="X3282" t="str">
            <v>#</v>
          </cell>
          <cell r="Y3282" t="str">
            <v>5237</v>
          </cell>
          <cell r="Z3282" t="str">
            <v>Poly-wrap &amp; Bag Usage</v>
          </cell>
          <cell r="AA3282" t="str">
            <v>WRAP</v>
          </cell>
          <cell r="AB3282" t="str">
            <v>B5751</v>
          </cell>
          <cell r="AC3282" t="str">
            <v>Binh Duong Mill</v>
          </cell>
          <cell r="AD3282" t="str">
            <v>0.000</v>
          </cell>
          <cell r="AE3282" t="str">
            <v>F</v>
          </cell>
          <cell r="AF3282" t="str">
            <v>70</v>
          </cell>
          <cell r="AK3282">
            <v>1500000</v>
          </cell>
          <cell r="AL3282">
            <v>1000</v>
          </cell>
          <cell r="AM3282">
            <v>1500000</v>
          </cell>
          <cell r="AN3282">
            <v>1000</v>
          </cell>
          <cell r="AO3282">
            <v>1500000</v>
          </cell>
          <cell r="AP3282">
            <v>1000</v>
          </cell>
          <cell r="AQ3282">
            <v>1500000</v>
          </cell>
          <cell r="AR3282">
            <v>1000</v>
          </cell>
          <cell r="AS3282">
            <v>1500000</v>
          </cell>
          <cell r="AT3282">
            <v>1000</v>
          </cell>
          <cell r="AU3282">
            <v>1500000</v>
          </cell>
          <cell r="AV3282">
            <v>1000</v>
          </cell>
          <cell r="AW3282">
            <v>1500000</v>
          </cell>
          <cell r="AX3282">
            <v>1000</v>
          </cell>
          <cell r="AY3282">
            <v>1500000</v>
          </cell>
          <cell r="AZ3282">
            <v>1000</v>
          </cell>
          <cell r="BA3282">
            <v>1500000</v>
          </cell>
          <cell r="BB3282">
            <v>1000</v>
          </cell>
          <cell r="BC3282">
            <v>1500000</v>
          </cell>
          <cell r="BD3282">
            <v>1000</v>
          </cell>
          <cell r="BH3282" t="str">
            <v>F70</v>
          </cell>
        </row>
        <row r="3283">
          <cell r="C3283" t="str">
            <v>0000000000101210141000</v>
          </cell>
          <cell r="D3283">
            <v>1500</v>
          </cell>
          <cell r="E3283">
            <v>1500000</v>
          </cell>
          <cell r="F3283">
            <v>1000</v>
          </cell>
          <cell r="G3283" t="str">
            <v>0452</v>
          </cell>
          <cell r="H3283" t="str">
            <v>KC Vietnam</v>
          </cell>
          <cell r="I3283" t="str">
            <v>KCV South DC Binh Du</v>
          </cell>
          <cell r="J3283" t="str">
            <v>5762</v>
          </cell>
          <cell r="K3283" t="str">
            <v>AU01</v>
          </cell>
          <cell r="L3283" t="str">
            <v>Aus Raw materials</v>
          </cell>
          <cell r="M3283" t="str">
            <v>000000000010121014</v>
          </cell>
          <cell r="N3283" t="str">
            <v>POLY HUGGIES DRY XL 8X12</v>
          </cell>
          <cell r="O3283" t="str">
            <v>each</v>
          </cell>
          <cell r="P3283" t="str">
            <v>#</v>
          </cell>
          <cell r="Q3283" t="str">
            <v>0.001 M3</v>
          </cell>
          <cell r="R3283" t="str">
            <v>M3</v>
          </cell>
          <cell r="S3283" t="str">
            <v>Cubic meter</v>
          </cell>
          <cell r="T3283" t="str">
            <v>11</v>
          </cell>
          <cell r="U3283" t="str">
            <v>Baby &amp; Child Care</v>
          </cell>
          <cell r="V3283" t="str">
            <v>#</v>
          </cell>
          <cell r="W3283" t="str">
            <v>POLY HUGGIES DRY XL 8X12</v>
          </cell>
          <cell r="X3283" t="str">
            <v>#</v>
          </cell>
          <cell r="Y3283" t="str">
            <v>5237</v>
          </cell>
          <cell r="Z3283" t="str">
            <v>Poly-wrap &amp; Bag Usage</v>
          </cell>
          <cell r="AA3283" t="str">
            <v>WRAP</v>
          </cell>
          <cell r="AB3283" t="str">
            <v>B5751</v>
          </cell>
          <cell r="AC3283" t="str">
            <v>Binh Duong Mill</v>
          </cell>
          <cell r="AD3283" t="str">
            <v>0.000</v>
          </cell>
          <cell r="AE3283" t="str">
            <v>F</v>
          </cell>
          <cell r="AF3283" t="str">
            <v>70</v>
          </cell>
          <cell r="AK3283">
            <v>1500000</v>
          </cell>
          <cell r="AL3283">
            <v>1000</v>
          </cell>
          <cell r="AM3283">
            <v>1500000</v>
          </cell>
          <cell r="AN3283">
            <v>1000</v>
          </cell>
          <cell r="AO3283">
            <v>1500000</v>
          </cell>
          <cell r="AP3283">
            <v>1000</v>
          </cell>
          <cell r="AQ3283">
            <v>1500000</v>
          </cell>
          <cell r="AR3283">
            <v>1000</v>
          </cell>
          <cell r="AS3283">
            <v>1500000</v>
          </cell>
          <cell r="AT3283">
            <v>1000</v>
          </cell>
          <cell r="AU3283">
            <v>1500000</v>
          </cell>
          <cell r="AV3283">
            <v>1000</v>
          </cell>
          <cell r="AW3283">
            <v>1500000</v>
          </cell>
          <cell r="AX3283">
            <v>1000</v>
          </cell>
          <cell r="AY3283">
            <v>1500000</v>
          </cell>
          <cell r="AZ3283">
            <v>1000</v>
          </cell>
          <cell r="BA3283">
            <v>1500000</v>
          </cell>
          <cell r="BB3283">
            <v>1000</v>
          </cell>
          <cell r="BC3283">
            <v>1500000</v>
          </cell>
          <cell r="BD3283">
            <v>1000</v>
          </cell>
          <cell r="BH3283" t="str">
            <v>F70</v>
          </cell>
        </row>
        <row r="3284">
          <cell r="C3284" t="str">
            <v>0000000000101210151000</v>
          </cell>
          <cell r="D3284">
            <v>1500</v>
          </cell>
          <cell r="E3284">
            <v>1500000</v>
          </cell>
          <cell r="F3284">
            <v>1000</v>
          </cell>
          <cell r="G3284" t="str">
            <v>0452</v>
          </cell>
          <cell r="H3284" t="str">
            <v>KC Vietnam</v>
          </cell>
          <cell r="I3284" t="str">
            <v>KCV South DC Binh Du</v>
          </cell>
          <cell r="J3284" t="str">
            <v>5762</v>
          </cell>
          <cell r="K3284" t="str">
            <v>AU01</v>
          </cell>
          <cell r="L3284" t="str">
            <v>Aus Raw materials</v>
          </cell>
          <cell r="M3284" t="str">
            <v>000000000010121015</v>
          </cell>
          <cell r="N3284" t="str">
            <v>POLY HUGGIES DRY XL 18X8</v>
          </cell>
          <cell r="O3284" t="str">
            <v>each</v>
          </cell>
          <cell r="P3284" t="str">
            <v>#</v>
          </cell>
          <cell r="Q3284" t="str">
            <v>0.001 M3</v>
          </cell>
          <cell r="R3284" t="str">
            <v>M3</v>
          </cell>
          <cell r="S3284" t="str">
            <v>Cubic meter</v>
          </cell>
          <cell r="T3284" t="str">
            <v>11</v>
          </cell>
          <cell r="U3284" t="str">
            <v>Baby &amp; Child Care</v>
          </cell>
          <cell r="V3284" t="str">
            <v>#</v>
          </cell>
          <cell r="W3284" t="str">
            <v>POLY HUGGIES DRY XL 18X8</v>
          </cell>
          <cell r="X3284" t="str">
            <v>#</v>
          </cell>
          <cell r="Y3284" t="str">
            <v>5237</v>
          </cell>
          <cell r="Z3284" t="str">
            <v>Poly-wrap &amp; Bag Usage</v>
          </cell>
          <cell r="AA3284" t="str">
            <v>WRAP</v>
          </cell>
          <cell r="AB3284" t="str">
            <v>B5751</v>
          </cell>
          <cell r="AC3284" t="str">
            <v>Binh Duong Mill</v>
          </cell>
          <cell r="AD3284" t="str">
            <v>0.000</v>
          </cell>
          <cell r="AE3284" t="str">
            <v>F</v>
          </cell>
          <cell r="AF3284" t="str">
            <v>70</v>
          </cell>
          <cell r="AK3284">
            <v>1500000</v>
          </cell>
          <cell r="AL3284">
            <v>1000</v>
          </cell>
          <cell r="AM3284">
            <v>1500000</v>
          </cell>
          <cell r="AN3284">
            <v>1000</v>
          </cell>
          <cell r="AO3284">
            <v>1500000</v>
          </cell>
          <cell r="AP3284">
            <v>1000</v>
          </cell>
          <cell r="AQ3284">
            <v>1500000</v>
          </cell>
          <cell r="AR3284">
            <v>1000</v>
          </cell>
          <cell r="AS3284">
            <v>1500000</v>
          </cell>
          <cell r="AT3284">
            <v>1000</v>
          </cell>
          <cell r="AU3284">
            <v>1500000</v>
          </cell>
          <cell r="AV3284">
            <v>1000</v>
          </cell>
          <cell r="AW3284">
            <v>1500000</v>
          </cell>
          <cell r="AX3284">
            <v>1000</v>
          </cell>
          <cell r="AY3284">
            <v>1500000</v>
          </cell>
          <cell r="AZ3284">
            <v>1000</v>
          </cell>
          <cell r="BA3284">
            <v>1500000</v>
          </cell>
          <cell r="BB3284">
            <v>1000</v>
          </cell>
          <cell r="BC3284">
            <v>1500000</v>
          </cell>
          <cell r="BD3284">
            <v>1000</v>
          </cell>
          <cell r="BH3284" t="str">
            <v>F70</v>
          </cell>
        </row>
        <row r="3285">
          <cell r="C3285" t="str">
            <v>0000000000101210161000</v>
          </cell>
          <cell r="D3285">
            <v>1500</v>
          </cell>
          <cell r="E3285">
            <v>1500000</v>
          </cell>
          <cell r="F3285">
            <v>1000</v>
          </cell>
          <cell r="G3285" t="str">
            <v>0452</v>
          </cell>
          <cell r="H3285" t="str">
            <v>KC Vietnam</v>
          </cell>
          <cell r="I3285" t="str">
            <v>KCV South DC Binh Du</v>
          </cell>
          <cell r="J3285" t="str">
            <v>5762</v>
          </cell>
          <cell r="K3285" t="str">
            <v>AU01</v>
          </cell>
          <cell r="L3285" t="str">
            <v>Aus Raw materials</v>
          </cell>
          <cell r="M3285" t="str">
            <v>000000000010121016</v>
          </cell>
          <cell r="N3285" t="str">
            <v>POLY HUGGIES DRY XXL 30X4</v>
          </cell>
          <cell r="O3285" t="str">
            <v>each</v>
          </cell>
          <cell r="P3285" t="str">
            <v>#</v>
          </cell>
          <cell r="Q3285" t="str">
            <v>0.001 M3</v>
          </cell>
          <cell r="R3285" t="str">
            <v>M3</v>
          </cell>
          <cell r="S3285" t="str">
            <v>Cubic meter</v>
          </cell>
          <cell r="T3285" t="str">
            <v>11</v>
          </cell>
          <cell r="U3285" t="str">
            <v>Baby &amp; Child Care</v>
          </cell>
          <cell r="V3285" t="str">
            <v>#</v>
          </cell>
          <cell r="W3285" t="str">
            <v>POLY HUGGIES DRY XXL 30X4</v>
          </cell>
          <cell r="X3285" t="str">
            <v>#</v>
          </cell>
          <cell r="Y3285" t="str">
            <v>5237</v>
          </cell>
          <cell r="Z3285" t="str">
            <v>Poly-wrap &amp; Bag Usage</v>
          </cell>
          <cell r="AA3285" t="str">
            <v>WRAP</v>
          </cell>
          <cell r="AB3285" t="str">
            <v>B5751</v>
          </cell>
          <cell r="AC3285" t="str">
            <v>Binh Duong Mill</v>
          </cell>
          <cell r="AD3285" t="str">
            <v>0.000</v>
          </cell>
          <cell r="AE3285" t="str">
            <v>F</v>
          </cell>
          <cell r="AF3285" t="str">
            <v>70</v>
          </cell>
          <cell r="AK3285">
            <v>1500000</v>
          </cell>
          <cell r="AL3285">
            <v>1000</v>
          </cell>
          <cell r="AM3285">
            <v>1500000</v>
          </cell>
          <cell r="AN3285">
            <v>1000</v>
          </cell>
          <cell r="AO3285">
            <v>1500000</v>
          </cell>
          <cell r="AP3285">
            <v>1000</v>
          </cell>
          <cell r="AQ3285">
            <v>1500000</v>
          </cell>
          <cell r="AR3285">
            <v>1000</v>
          </cell>
          <cell r="AS3285">
            <v>1500000</v>
          </cell>
          <cell r="AT3285">
            <v>1000</v>
          </cell>
          <cell r="AU3285">
            <v>1500000</v>
          </cell>
          <cell r="AV3285">
            <v>1000</v>
          </cell>
          <cell r="AW3285">
            <v>1500000</v>
          </cell>
          <cell r="AX3285">
            <v>1000</v>
          </cell>
          <cell r="AY3285">
            <v>1500000</v>
          </cell>
          <cell r="AZ3285">
            <v>1000</v>
          </cell>
          <cell r="BA3285">
            <v>1500000</v>
          </cell>
          <cell r="BB3285">
            <v>1000</v>
          </cell>
          <cell r="BC3285">
            <v>1500000</v>
          </cell>
          <cell r="BD3285">
            <v>1000</v>
          </cell>
          <cell r="BH3285" t="str">
            <v>F70</v>
          </cell>
        </row>
        <row r="3286">
          <cell r="C3286" t="str">
            <v>0000000000101210191000</v>
          </cell>
          <cell r="D3286">
            <v>1500</v>
          </cell>
          <cell r="E3286">
            <v>1500000</v>
          </cell>
          <cell r="F3286">
            <v>1000</v>
          </cell>
          <cell r="G3286" t="str">
            <v>0452</v>
          </cell>
          <cell r="H3286" t="str">
            <v>KC Vietnam</v>
          </cell>
          <cell r="I3286" t="str">
            <v>KCV South DC Binh Du</v>
          </cell>
          <cell r="J3286" t="str">
            <v>5762</v>
          </cell>
          <cell r="K3286" t="str">
            <v>AU01</v>
          </cell>
          <cell r="L3286" t="str">
            <v>Aus Raw materials</v>
          </cell>
          <cell r="M3286" t="str">
            <v>000000000010121019</v>
          </cell>
          <cell r="N3286" t="str">
            <v>POLY HUGGIES DRY L 20X8</v>
          </cell>
          <cell r="O3286" t="str">
            <v>each</v>
          </cell>
          <cell r="P3286" t="str">
            <v>#</v>
          </cell>
          <cell r="Q3286" t="str">
            <v>0.001 M3</v>
          </cell>
          <cell r="R3286" t="str">
            <v>M3</v>
          </cell>
          <cell r="S3286" t="str">
            <v>Cubic meter</v>
          </cell>
          <cell r="T3286" t="str">
            <v>11</v>
          </cell>
          <cell r="U3286" t="str">
            <v>Baby &amp; Child Care</v>
          </cell>
          <cell r="V3286" t="str">
            <v>#</v>
          </cell>
          <cell r="W3286" t="str">
            <v>POLY HUGGIES DRY L 20X8</v>
          </cell>
          <cell r="X3286" t="str">
            <v>#</v>
          </cell>
          <cell r="Y3286" t="str">
            <v>5237</v>
          </cell>
          <cell r="Z3286" t="str">
            <v>Poly-wrap &amp; Bag Usage</v>
          </cell>
          <cell r="AA3286" t="str">
            <v>WRAP</v>
          </cell>
          <cell r="AB3286" t="str">
            <v>B5751</v>
          </cell>
          <cell r="AC3286" t="str">
            <v>Binh Duong Mill</v>
          </cell>
          <cell r="AD3286" t="str">
            <v>0.000</v>
          </cell>
          <cell r="AE3286" t="str">
            <v>F</v>
          </cell>
          <cell r="AF3286" t="str">
            <v>70</v>
          </cell>
          <cell r="AK3286">
            <v>1500000</v>
          </cell>
          <cell r="AL3286">
            <v>1000</v>
          </cell>
          <cell r="AM3286">
            <v>1500000</v>
          </cell>
          <cell r="AN3286">
            <v>1000</v>
          </cell>
          <cell r="AO3286">
            <v>1500000</v>
          </cell>
          <cell r="AP3286">
            <v>1000</v>
          </cell>
          <cell r="AQ3286">
            <v>1500000</v>
          </cell>
          <cell r="AR3286">
            <v>1000</v>
          </cell>
          <cell r="AS3286">
            <v>1500000</v>
          </cell>
          <cell r="AT3286">
            <v>1000</v>
          </cell>
          <cell r="AU3286">
            <v>1500000</v>
          </cell>
          <cell r="AV3286">
            <v>1000</v>
          </cell>
          <cell r="AW3286">
            <v>1500000</v>
          </cell>
          <cell r="AX3286">
            <v>1000</v>
          </cell>
          <cell r="AY3286">
            <v>1500000</v>
          </cell>
          <cell r="AZ3286">
            <v>1000</v>
          </cell>
          <cell r="BA3286">
            <v>1500000</v>
          </cell>
          <cell r="BB3286">
            <v>1000</v>
          </cell>
          <cell r="BC3286">
            <v>1500000</v>
          </cell>
          <cell r="BD3286">
            <v>1000</v>
          </cell>
          <cell r="BH3286" t="str">
            <v>F70</v>
          </cell>
        </row>
        <row r="3287">
          <cell r="C3287" t="str">
            <v>0000000000101210201000</v>
          </cell>
          <cell r="D3287">
            <v>1500</v>
          </cell>
          <cell r="E3287">
            <v>1500000</v>
          </cell>
          <cell r="F3287">
            <v>1000</v>
          </cell>
          <cell r="G3287" t="str">
            <v>0452</v>
          </cell>
          <cell r="H3287" t="str">
            <v>KC Vietnam</v>
          </cell>
          <cell r="I3287" t="str">
            <v>KCV South DC Binh Du</v>
          </cell>
          <cell r="J3287" t="str">
            <v>5762</v>
          </cell>
          <cell r="K3287" t="str">
            <v>AU01</v>
          </cell>
          <cell r="L3287" t="str">
            <v>Aus Raw materials</v>
          </cell>
          <cell r="M3287" t="str">
            <v>000000000010121020</v>
          </cell>
          <cell r="N3287" t="str">
            <v>POLY HUGGIES DRY XL 34X4</v>
          </cell>
          <cell r="O3287" t="str">
            <v>each</v>
          </cell>
          <cell r="P3287" t="str">
            <v>#</v>
          </cell>
          <cell r="Q3287" t="str">
            <v>0.001 M3</v>
          </cell>
          <cell r="R3287" t="str">
            <v>M3</v>
          </cell>
          <cell r="S3287" t="str">
            <v>Cubic meter</v>
          </cell>
          <cell r="T3287" t="str">
            <v>11</v>
          </cell>
          <cell r="U3287" t="str">
            <v>Baby &amp; Child Care</v>
          </cell>
          <cell r="V3287" t="str">
            <v>#</v>
          </cell>
          <cell r="W3287" t="str">
            <v>POLY HUGGIES DRY XL 34X4</v>
          </cell>
          <cell r="X3287" t="str">
            <v>#</v>
          </cell>
          <cell r="Y3287" t="str">
            <v>5237</v>
          </cell>
          <cell r="Z3287" t="str">
            <v>Poly-wrap &amp; Bag Usage</v>
          </cell>
          <cell r="AA3287" t="str">
            <v>WRAP</v>
          </cell>
          <cell r="AB3287" t="str">
            <v>B5751</v>
          </cell>
          <cell r="AC3287" t="str">
            <v>Binh Duong Mill</v>
          </cell>
          <cell r="AD3287" t="str">
            <v>0.000</v>
          </cell>
          <cell r="AE3287" t="str">
            <v>F</v>
          </cell>
          <cell r="AF3287" t="str">
            <v>70</v>
          </cell>
          <cell r="AK3287">
            <v>1500000</v>
          </cell>
          <cell r="AL3287">
            <v>1000</v>
          </cell>
          <cell r="AM3287">
            <v>1500000</v>
          </cell>
          <cell r="AN3287">
            <v>1000</v>
          </cell>
          <cell r="AO3287">
            <v>1500000</v>
          </cell>
          <cell r="AP3287">
            <v>1000</v>
          </cell>
          <cell r="AQ3287">
            <v>1500000</v>
          </cell>
          <cell r="AR3287">
            <v>1000</v>
          </cell>
          <cell r="AS3287">
            <v>1500000</v>
          </cell>
          <cell r="AT3287">
            <v>1000</v>
          </cell>
          <cell r="AU3287">
            <v>1500000</v>
          </cell>
          <cell r="AV3287">
            <v>1000</v>
          </cell>
          <cell r="AW3287">
            <v>1500000</v>
          </cell>
          <cell r="AX3287">
            <v>1000</v>
          </cell>
          <cell r="AY3287">
            <v>1500000</v>
          </cell>
          <cell r="AZ3287">
            <v>1000</v>
          </cell>
          <cell r="BA3287">
            <v>1500000</v>
          </cell>
          <cell r="BB3287">
            <v>1000</v>
          </cell>
          <cell r="BC3287">
            <v>1500000</v>
          </cell>
          <cell r="BD3287">
            <v>1000</v>
          </cell>
          <cell r="BH3287" t="str">
            <v>F70</v>
          </cell>
        </row>
        <row r="3288">
          <cell r="C3288" t="str">
            <v>0000000000101210411000</v>
          </cell>
          <cell r="D3288">
            <v>1500</v>
          </cell>
          <cell r="E3288">
            <v>1500000</v>
          </cell>
          <cell r="F3288">
            <v>1000</v>
          </cell>
          <cell r="G3288" t="str">
            <v>0452</v>
          </cell>
          <cell r="H3288" t="str">
            <v>KC Vietnam</v>
          </cell>
          <cell r="I3288" t="str">
            <v>KCV South DC Binh Du</v>
          </cell>
          <cell r="J3288" t="str">
            <v>5762</v>
          </cell>
          <cell r="K3288" t="str">
            <v>AU01</v>
          </cell>
          <cell r="L3288" t="str">
            <v>Aus Raw materials</v>
          </cell>
          <cell r="M3288" t="str">
            <v>000000000010121041</v>
          </cell>
          <cell r="N3288" t="str">
            <v>POLYOVERWRAP HUGGIES DRY XXL 16X8</v>
          </cell>
          <cell r="O3288" t="str">
            <v>each</v>
          </cell>
          <cell r="P3288" t="str">
            <v>#</v>
          </cell>
          <cell r="Q3288" t="str">
            <v>0.001 M3</v>
          </cell>
          <cell r="R3288" t="str">
            <v>M3</v>
          </cell>
          <cell r="S3288" t="str">
            <v>Cubic meter</v>
          </cell>
          <cell r="T3288" t="str">
            <v>11</v>
          </cell>
          <cell r="U3288" t="str">
            <v>Baby &amp; Child Care</v>
          </cell>
          <cell r="V3288" t="str">
            <v>#</v>
          </cell>
          <cell r="W3288" t="str">
            <v>POLYOVERWRAP HUGGIES DRY XXL 16X8</v>
          </cell>
          <cell r="X3288" t="str">
            <v>#</v>
          </cell>
          <cell r="Y3288" t="str">
            <v>5237</v>
          </cell>
          <cell r="Z3288" t="str">
            <v>Poly-wrap &amp; Bag Usage</v>
          </cell>
          <cell r="AA3288" t="str">
            <v>WRAP</v>
          </cell>
          <cell r="AB3288" t="str">
            <v>B5751</v>
          </cell>
          <cell r="AC3288" t="str">
            <v>Binh Duong Mill</v>
          </cell>
          <cell r="AD3288" t="str">
            <v>0.000</v>
          </cell>
          <cell r="AE3288" t="str">
            <v>F</v>
          </cell>
          <cell r="AF3288" t="str">
            <v>70</v>
          </cell>
          <cell r="AK3288">
            <v>1500000</v>
          </cell>
          <cell r="AL3288">
            <v>1000</v>
          </cell>
          <cell r="AM3288">
            <v>1500000</v>
          </cell>
          <cell r="AN3288">
            <v>1000</v>
          </cell>
          <cell r="AO3288">
            <v>1500000</v>
          </cell>
          <cell r="AP3288">
            <v>1000</v>
          </cell>
          <cell r="AQ3288">
            <v>1500000</v>
          </cell>
          <cell r="AR3288">
            <v>1000</v>
          </cell>
          <cell r="AS3288">
            <v>1500000</v>
          </cell>
          <cell r="AT3288">
            <v>1000</v>
          </cell>
          <cell r="AU3288">
            <v>1500000</v>
          </cell>
          <cell r="AV3288">
            <v>1000</v>
          </cell>
          <cell r="AW3288">
            <v>1500000</v>
          </cell>
          <cell r="AX3288">
            <v>1000</v>
          </cell>
          <cell r="AY3288">
            <v>1500000</v>
          </cell>
          <cell r="AZ3288">
            <v>1000</v>
          </cell>
          <cell r="BA3288">
            <v>1500000</v>
          </cell>
          <cell r="BB3288">
            <v>1000</v>
          </cell>
          <cell r="BC3288">
            <v>1500000</v>
          </cell>
          <cell r="BD3288">
            <v>1000</v>
          </cell>
          <cell r="BH3288" t="str">
            <v>F70</v>
          </cell>
        </row>
        <row r="3289">
          <cell r="C3289" t="str">
            <v>0000000000101210431000</v>
          </cell>
          <cell r="D3289">
            <v>254</v>
          </cell>
          <cell r="E3289">
            <v>254000</v>
          </cell>
          <cell r="F3289">
            <v>1000</v>
          </cell>
          <cell r="G3289" t="str">
            <v>0452</v>
          </cell>
          <cell r="H3289" t="str">
            <v>KC Vietnam</v>
          </cell>
          <cell r="I3289" t="str">
            <v>KCV South DC Binh Du</v>
          </cell>
          <cell r="J3289" t="str">
            <v>5762</v>
          </cell>
          <cell r="K3289" t="str">
            <v>AU01</v>
          </cell>
          <cell r="L3289" t="str">
            <v>Aus Raw materials</v>
          </cell>
          <cell r="M3289" t="str">
            <v>000000000010121043</v>
          </cell>
          <cell r="N3289" t="str">
            <v>BAG STYLE BAN DEM 4X48</v>
          </cell>
          <cell r="O3289" t="str">
            <v>each</v>
          </cell>
          <cell r="P3289" t="str">
            <v>#</v>
          </cell>
          <cell r="Q3289" t="str">
            <v>0.001 M3</v>
          </cell>
          <cell r="R3289" t="str">
            <v>M3</v>
          </cell>
          <cell r="S3289" t="str">
            <v>Cubic meter</v>
          </cell>
          <cell r="T3289" t="str">
            <v>09</v>
          </cell>
          <cell r="U3289" t="str">
            <v>Fem, Adult&amp;Aged-Cons</v>
          </cell>
          <cell r="V3289" t="str">
            <v>#</v>
          </cell>
          <cell r="W3289" t="str">
            <v>BAG STYLE BAN DEM 4X48</v>
          </cell>
          <cell r="X3289" t="str">
            <v>#</v>
          </cell>
          <cell r="Y3289" t="str">
            <v>5237</v>
          </cell>
          <cell r="Z3289" t="str">
            <v>Poly-wrap &amp; Bag Usage</v>
          </cell>
          <cell r="AA3289" t="str">
            <v>BUND</v>
          </cell>
          <cell r="AB3289" t="str">
            <v>B5751</v>
          </cell>
          <cell r="AC3289" t="str">
            <v>Binh Duong Mill</v>
          </cell>
          <cell r="AD3289" t="str">
            <v>0.000</v>
          </cell>
          <cell r="AE3289" t="str">
            <v>F</v>
          </cell>
          <cell r="AF3289" t="str">
            <v>70</v>
          </cell>
          <cell r="AK3289">
            <v>254000</v>
          </cell>
          <cell r="AL3289">
            <v>1000</v>
          </cell>
          <cell r="AM3289">
            <v>254000</v>
          </cell>
          <cell r="AN3289">
            <v>1000</v>
          </cell>
          <cell r="AO3289">
            <v>254000</v>
          </cell>
          <cell r="AP3289">
            <v>1000</v>
          </cell>
          <cell r="AQ3289">
            <v>254000</v>
          </cell>
          <cell r="AR3289">
            <v>1000</v>
          </cell>
          <cell r="AS3289">
            <v>254000</v>
          </cell>
          <cell r="AT3289">
            <v>1000</v>
          </cell>
          <cell r="AU3289">
            <v>254000</v>
          </cell>
          <cell r="AV3289">
            <v>1000</v>
          </cell>
          <cell r="AW3289">
            <v>254000</v>
          </cell>
          <cell r="AX3289">
            <v>1000</v>
          </cell>
          <cell r="AY3289">
            <v>254000</v>
          </cell>
          <cell r="AZ3289">
            <v>1000</v>
          </cell>
          <cell r="BA3289">
            <v>254000</v>
          </cell>
          <cell r="BB3289">
            <v>1000</v>
          </cell>
          <cell r="BC3289">
            <v>254000</v>
          </cell>
          <cell r="BD3289">
            <v>1000</v>
          </cell>
          <cell r="BH3289" t="str">
            <v>F70</v>
          </cell>
        </row>
        <row r="3290">
          <cell r="C3290" t="str">
            <v>0000000000101210441000</v>
          </cell>
          <cell r="D3290">
            <v>254</v>
          </cell>
          <cell r="E3290">
            <v>254000</v>
          </cell>
          <cell r="F3290">
            <v>1000</v>
          </cell>
          <cell r="G3290" t="str">
            <v>0452</v>
          </cell>
          <cell r="H3290" t="str">
            <v>KC Vietnam</v>
          </cell>
          <cell r="I3290" t="str">
            <v>KCV South DC Binh Du</v>
          </cell>
          <cell r="J3290" t="str">
            <v>5762</v>
          </cell>
          <cell r="K3290" t="str">
            <v>AU01</v>
          </cell>
          <cell r="L3290" t="str">
            <v>Aus Raw materials</v>
          </cell>
          <cell r="M3290" t="str">
            <v>000000000010121044</v>
          </cell>
          <cell r="N3290" t="str">
            <v>BAG STYLE MAXI KHONG CANH 8X48</v>
          </cell>
          <cell r="O3290" t="str">
            <v>each</v>
          </cell>
          <cell r="P3290" t="str">
            <v>#</v>
          </cell>
          <cell r="Q3290" t="str">
            <v>0.001 M3</v>
          </cell>
          <cell r="R3290" t="str">
            <v>M3</v>
          </cell>
          <cell r="S3290" t="str">
            <v>Cubic meter</v>
          </cell>
          <cell r="T3290" t="str">
            <v>09</v>
          </cell>
          <cell r="U3290" t="str">
            <v>Fem, Adult&amp;Aged-Cons</v>
          </cell>
          <cell r="V3290" t="str">
            <v>#</v>
          </cell>
          <cell r="W3290" t="str">
            <v>BAG STYLE MAXI KHONG CANH 8X48</v>
          </cell>
          <cell r="X3290" t="str">
            <v>#</v>
          </cell>
          <cell r="Y3290" t="str">
            <v>5237</v>
          </cell>
          <cell r="Z3290" t="str">
            <v>Poly-wrap &amp; Bag Usage</v>
          </cell>
          <cell r="AA3290" t="str">
            <v>BUND</v>
          </cell>
          <cell r="AB3290" t="str">
            <v>B5751</v>
          </cell>
          <cell r="AC3290" t="str">
            <v>Binh Duong Mill</v>
          </cell>
          <cell r="AD3290" t="str">
            <v>0.000</v>
          </cell>
          <cell r="AE3290" t="str">
            <v>F</v>
          </cell>
          <cell r="AF3290" t="str">
            <v>70</v>
          </cell>
          <cell r="AK3290">
            <v>254000</v>
          </cell>
          <cell r="AL3290">
            <v>1000</v>
          </cell>
          <cell r="AM3290">
            <v>254000</v>
          </cell>
          <cell r="AN3290">
            <v>1000</v>
          </cell>
          <cell r="AO3290">
            <v>254000</v>
          </cell>
          <cell r="AP3290">
            <v>1000</v>
          </cell>
          <cell r="AQ3290">
            <v>254000</v>
          </cell>
          <cell r="AR3290">
            <v>1000</v>
          </cell>
          <cell r="AS3290">
            <v>254000</v>
          </cell>
          <cell r="AT3290">
            <v>1000</v>
          </cell>
          <cell r="AU3290">
            <v>254000</v>
          </cell>
          <cell r="AV3290">
            <v>1000</v>
          </cell>
          <cell r="AW3290">
            <v>254000</v>
          </cell>
          <cell r="AX3290">
            <v>1000</v>
          </cell>
          <cell r="AY3290">
            <v>254000</v>
          </cell>
          <cell r="AZ3290">
            <v>1000</v>
          </cell>
          <cell r="BA3290">
            <v>254000</v>
          </cell>
          <cell r="BB3290">
            <v>1000</v>
          </cell>
          <cell r="BC3290">
            <v>254000</v>
          </cell>
          <cell r="BD3290">
            <v>1000</v>
          </cell>
          <cell r="BH3290" t="str">
            <v>F70</v>
          </cell>
        </row>
        <row r="3291">
          <cell r="C3291" t="str">
            <v>0000000000101210451000</v>
          </cell>
          <cell r="D3291">
            <v>254</v>
          </cell>
          <cell r="E3291">
            <v>254000</v>
          </cell>
          <cell r="F3291">
            <v>1000</v>
          </cell>
          <cell r="G3291" t="str">
            <v>0452</v>
          </cell>
          <cell r="H3291" t="str">
            <v>KC Vietnam</v>
          </cell>
          <cell r="I3291" t="str">
            <v>KCV South DC Binh Du</v>
          </cell>
          <cell r="J3291" t="str">
            <v>5762</v>
          </cell>
          <cell r="K3291" t="str">
            <v>AU01</v>
          </cell>
          <cell r="L3291" t="str">
            <v>Aus Raw materials</v>
          </cell>
          <cell r="M3291" t="str">
            <v>000000000010121045</v>
          </cell>
          <cell r="N3291" t="str">
            <v>BAG STYLE MAXI KHONG CANH 20X16</v>
          </cell>
          <cell r="O3291" t="str">
            <v>each</v>
          </cell>
          <cell r="P3291" t="str">
            <v>#</v>
          </cell>
          <cell r="Q3291" t="str">
            <v>0.001 M3</v>
          </cell>
          <cell r="R3291" t="str">
            <v>M3</v>
          </cell>
          <cell r="S3291" t="str">
            <v>Cubic meter</v>
          </cell>
          <cell r="T3291" t="str">
            <v>09</v>
          </cell>
          <cell r="U3291" t="str">
            <v>Fem, Adult&amp;Aged-Cons</v>
          </cell>
          <cell r="V3291" t="str">
            <v>#</v>
          </cell>
          <cell r="W3291" t="str">
            <v>BAG STYLE MAXI KHONG CANH 20X16</v>
          </cell>
          <cell r="X3291" t="str">
            <v>#</v>
          </cell>
          <cell r="Y3291" t="str">
            <v>5237</v>
          </cell>
          <cell r="Z3291" t="str">
            <v>Poly-wrap &amp; Bag Usage</v>
          </cell>
          <cell r="AA3291" t="str">
            <v>BUND</v>
          </cell>
          <cell r="AB3291" t="str">
            <v>B5751</v>
          </cell>
          <cell r="AC3291" t="str">
            <v>Binh Duong Mill</v>
          </cell>
          <cell r="AD3291" t="str">
            <v>0.000</v>
          </cell>
          <cell r="AE3291" t="str">
            <v>F</v>
          </cell>
          <cell r="AF3291" t="str">
            <v>70</v>
          </cell>
          <cell r="AK3291">
            <v>254000</v>
          </cell>
          <cell r="AL3291">
            <v>1000</v>
          </cell>
          <cell r="AM3291">
            <v>254000</v>
          </cell>
          <cell r="AN3291">
            <v>1000</v>
          </cell>
          <cell r="AO3291">
            <v>254000</v>
          </cell>
          <cell r="AP3291">
            <v>1000</v>
          </cell>
          <cell r="AQ3291">
            <v>254000</v>
          </cell>
          <cell r="AR3291">
            <v>1000</v>
          </cell>
          <cell r="AS3291">
            <v>254000</v>
          </cell>
          <cell r="AT3291">
            <v>1000</v>
          </cell>
          <cell r="AU3291">
            <v>254000</v>
          </cell>
          <cell r="AV3291">
            <v>1000</v>
          </cell>
          <cell r="AW3291">
            <v>254000</v>
          </cell>
          <cell r="AX3291">
            <v>1000</v>
          </cell>
          <cell r="AY3291">
            <v>254000</v>
          </cell>
          <cell r="AZ3291">
            <v>1000</v>
          </cell>
          <cell r="BA3291">
            <v>254000</v>
          </cell>
          <cell r="BB3291">
            <v>1000</v>
          </cell>
          <cell r="BC3291">
            <v>254000</v>
          </cell>
          <cell r="BD3291">
            <v>1000</v>
          </cell>
          <cell r="BH3291" t="str">
            <v>F70</v>
          </cell>
        </row>
        <row r="3292">
          <cell r="C3292" t="str">
            <v>0000000000101212251000</v>
          </cell>
          <cell r="D3292">
            <v>33</v>
          </cell>
          <cell r="E3292">
            <v>33000</v>
          </cell>
          <cell r="F3292">
            <v>1000</v>
          </cell>
          <cell r="G3292" t="str">
            <v>0452</v>
          </cell>
          <cell r="H3292" t="str">
            <v>KC Vietnam</v>
          </cell>
          <cell r="I3292" t="str">
            <v>KCV South DC Binh Du</v>
          </cell>
          <cell r="J3292" t="str">
            <v>5762</v>
          </cell>
          <cell r="K3292" t="str">
            <v>AU01</v>
          </cell>
          <cell r="L3292" t="str">
            <v>Aus Raw materials</v>
          </cell>
          <cell r="M3292" t="str">
            <v>000000000010121225</v>
          </cell>
          <cell r="N3292" t="str">
            <v>STICKER NAPPY HUG PROMO OVAL</v>
          </cell>
          <cell r="O3292" t="str">
            <v>each</v>
          </cell>
          <cell r="P3292" t="str">
            <v>#</v>
          </cell>
          <cell r="Q3292" t="str">
            <v>0.001 M3</v>
          </cell>
          <cell r="R3292" t="str">
            <v>M3</v>
          </cell>
          <cell r="S3292" t="str">
            <v>Cubic meter</v>
          </cell>
          <cell r="T3292" t="str">
            <v>09</v>
          </cell>
          <cell r="U3292" t="str">
            <v>Fem, Adult&amp;Aged-Cons</v>
          </cell>
          <cell r="V3292" t="str">
            <v>#</v>
          </cell>
          <cell r="W3292" t="str">
            <v>STICKER NAPPY HUG PROMO OVAL</v>
          </cell>
          <cell r="X3292" t="str">
            <v>#</v>
          </cell>
          <cell r="Y3292" t="str">
            <v>5239</v>
          </cell>
          <cell r="Z3292" t="str">
            <v>Other Packaging Materials</v>
          </cell>
          <cell r="AA3292" t="str">
            <v>LABL</v>
          </cell>
          <cell r="AB3292" t="str">
            <v>B5751</v>
          </cell>
          <cell r="AC3292" t="str">
            <v>Binh Duong Mill</v>
          </cell>
          <cell r="AD3292" t="str">
            <v>0.000</v>
          </cell>
          <cell r="AE3292" t="str">
            <v>F</v>
          </cell>
          <cell r="AF3292" t="str">
            <v>70</v>
          </cell>
          <cell r="AM3292">
            <v>33000</v>
          </cell>
          <cell r="AN3292">
            <v>1000</v>
          </cell>
          <cell r="AO3292">
            <v>33000</v>
          </cell>
          <cell r="AP3292">
            <v>1000</v>
          </cell>
          <cell r="AQ3292">
            <v>33000</v>
          </cell>
          <cell r="AR3292">
            <v>1000</v>
          </cell>
          <cell r="AS3292">
            <v>33000</v>
          </cell>
          <cell r="AT3292">
            <v>1000</v>
          </cell>
          <cell r="AU3292">
            <v>33000</v>
          </cell>
          <cell r="AV3292">
            <v>1000</v>
          </cell>
          <cell r="AW3292">
            <v>33000</v>
          </cell>
          <cell r="AX3292">
            <v>1000</v>
          </cell>
          <cell r="AY3292">
            <v>33000</v>
          </cell>
          <cell r="AZ3292">
            <v>1000</v>
          </cell>
          <cell r="BA3292">
            <v>33000</v>
          </cell>
          <cell r="BB3292">
            <v>1000</v>
          </cell>
          <cell r="BC3292">
            <v>33000</v>
          </cell>
          <cell r="BD3292">
            <v>1000</v>
          </cell>
          <cell r="BH3292" t="str">
            <v>F70</v>
          </cell>
        </row>
        <row r="3293">
          <cell r="C3293" t="str">
            <v>0000000000101212261000</v>
          </cell>
          <cell r="D3293">
            <v>156</v>
          </cell>
          <cell r="E3293">
            <v>156000</v>
          </cell>
          <cell r="F3293">
            <v>1000</v>
          </cell>
          <cell r="G3293" t="str">
            <v>0452</v>
          </cell>
          <cell r="H3293" t="str">
            <v>KC Vietnam</v>
          </cell>
          <cell r="I3293" t="str">
            <v>KCV South DC Binh Du</v>
          </cell>
          <cell r="J3293" t="str">
            <v>5762</v>
          </cell>
          <cell r="K3293" t="str">
            <v>AU01</v>
          </cell>
          <cell r="L3293" t="str">
            <v>Aus Raw materials</v>
          </cell>
          <cell r="M3293" t="str">
            <v>000000000010121226</v>
          </cell>
          <cell r="N3293" t="str">
            <v>STICKER NAPPY HUG PROMO RECTANGLE</v>
          </cell>
          <cell r="O3293" t="str">
            <v>each</v>
          </cell>
          <cell r="P3293" t="str">
            <v>#</v>
          </cell>
          <cell r="Q3293" t="str">
            <v>0.001 M3</v>
          </cell>
          <cell r="R3293" t="str">
            <v>M3</v>
          </cell>
          <cell r="S3293" t="str">
            <v>Cubic meter</v>
          </cell>
          <cell r="T3293" t="str">
            <v>09</v>
          </cell>
          <cell r="U3293" t="str">
            <v>Fem, Adult&amp;Aged-Cons</v>
          </cell>
          <cell r="V3293" t="str">
            <v>#</v>
          </cell>
          <cell r="W3293" t="str">
            <v>STICKER NAPPY HUG PROMO RECTANGLE</v>
          </cell>
          <cell r="X3293" t="str">
            <v>#</v>
          </cell>
          <cell r="Y3293" t="str">
            <v>5239</v>
          </cell>
          <cell r="Z3293" t="str">
            <v>Other Packaging Materials</v>
          </cell>
          <cell r="AA3293" t="str">
            <v>LABL</v>
          </cell>
          <cell r="AB3293" t="str">
            <v>B5751</v>
          </cell>
          <cell r="AC3293" t="str">
            <v>Binh Duong Mill</v>
          </cell>
          <cell r="AD3293" t="str">
            <v>0.000</v>
          </cell>
          <cell r="AE3293" t="str">
            <v>F</v>
          </cell>
          <cell r="AF3293" t="str">
            <v>70</v>
          </cell>
          <cell r="AM3293">
            <v>156000</v>
          </cell>
          <cell r="AN3293">
            <v>1000</v>
          </cell>
          <cell r="AO3293">
            <v>156000</v>
          </cell>
          <cell r="AP3293">
            <v>1000</v>
          </cell>
          <cell r="AQ3293">
            <v>156000</v>
          </cell>
          <cell r="AR3293">
            <v>1000</v>
          </cell>
          <cell r="AS3293">
            <v>156000</v>
          </cell>
          <cell r="AT3293">
            <v>1000</v>
          </cell>
          <cell r="AU3293">
            <v>156000</v>
          </cell>
          <cell r="AV3293">
            <v>1000</v>
          </cell>
          <cell r="AW3293">
            <v>156000</v>
          </cell>
          <cell r="AX3293">
            <v>1000</v>
          </cell>
          <cell r="AY3293">
            <v>156000</v>
          </cell>
          <cell r="AZ3293">
            <v>1000</v>
          </cell>
          <cell r="BA3293">
            <v>156000</v>
          </cell>
          <cell r="BB3293">
            <v>1000</v>
          </cell>
          <cell r="BC3293">
            <v>156000</v>
          </cell>
          <cell r="BD3293">
            <v>1000</v>
          </cell>
          <cell r="BH3293" t="str">
            <v>F70</v>
          </cell>
        </row>
        <row r="3294">
          <cell r="C3294" t="str">
            <v>0000000000101212331000</v>
          </cell>
          <cell r="D3294">
            <v>300</v>
          </cell>
          <cell r="E3294">
            <v>300000</v>
          </cell>
          <cell r="F3294">
            <v>1000</v>
          </cell>
          <cell r="G3294" t="str">
            <v>0452</v>
          </cell>
          <cell r="H3294" t="str">
            <v>KC Vietnam</v>
          </cell>
          <cell r="I3294" t="str">
            <v>KCV South DC Binh Du</v>
          </cell>
          <cell r="J3294" t="str">
            <v>5762</v>
          </cell>
          <cell r="K3294" t="str">
            <v>AU01</v>
          </cell>
          <cell r="L3294" t="str">
            <v>Aus Raw materials</v>
          </cell>
          <cell r="M3294" t="str">
            <v>000000000010121233</v>
          </cell>
          <cell r="N3294" t="str">
            <v>CARTON BOX TAMPON MINI 8S</v>
          </cell>
          <cell r="O3294" t="str">
            <v>each</v>
          </cell>
          <cell r="P3294" t="str">
            <v>#</v>
          </cell>
          <cell r="Q3294" t="str">
            <v>0.001 M3</v>
          </cell>
          <cell r="R3294" t="str">
            <v>M3</v>
          </cell>
          <cell r="S3294" t="str">
            <v>Cubic meter</v>
          </cell>
          <cell r="T3294" t="str">
            <v>09</v>
          </cell>
          <cell r="U3294" t="str">
            <v>Fem, Adult&amp;Aged-Cons</v>
          </cell>
          <cell r="V3294" t="str">
            <v>#</v>
          </cell>
          <cell r="W3294" t="str">
            <v>CARTON BOX TAMPON MINI 8S</v>
          </cell>
          <cell r="X3294" t="str">
            <v>#</v>
          </cell>
          <cell r="Y3294" t="str">
            <v>5231</v>
          </cell>
          <cell r="Z3294" t="str">
            <v>Cartons</v>
          </cell>
          <cell r="AA3294" t="str">
            <v>BUND</v>
          </cell>
          <cell r="AB3294" t="str">
            <v>B5751</v>
          </cell>
          <cell r="AC3294" t="str">
            <v>Binh Duong Mill</v>
          </cell>
          <cell r="AD3294" t="str">
            <v>0.000</v>
          </cell>
          <cell r="AE3294" t="str">
            <v>F</v>
          </cell>
          <cell r="AF3294" t="str">
            <v>70</v>
          </cell>
          <cell r="AM3294">
            <v>300000</v>
          </cell>
          <cell r="AN3294">
            <v>1000</v>
          </cell>
          <cell r="AO3294">
            <v>300000</v>
          </cell>
          <cell r="AP3294">
            <v>1000</v>
          </cell>
          <cell r="AQ3294">
            <v>300000</v>
          </cell>
          <cell r="AR3294">
            <v>1000</v>
          </cell>
          <cell r="AS3294">
            <v>300000</v>
          </cell>
          <cell r="AT3294">
            <v>1000</v>
          </cell>
          <cell r="AU3294">
            <v>300000</v>
          </cell>
          <cell r="AV3294">
            <v>1000</v>
          </cell>
          <cell r="AW3294">
            <v>300000</v>
          </cell>
          <cell r="AX3294">
            <v>1000</v>
          </cell>
          <cell r="AY3294">
            <v>300000</v>
          </cell>
          <cell r="AZ3294">
            <v>1000</v>
          </cell>
          <cell r="BA3294">
            <v>300000</v>
          </cell>
          <cell r="BB3294">
            <v>1000</v>
          </cell>
          <cell r="BC3294">
            <v>300000</v>
          </cell>
          <cell r="BD3294">
            <v>1000</v>
          </cell>
          <cell r="BH3294" t="str">
            <v>F70</v>
          </cell>
        </row>
        <row r="3295">
          <cell r="C3295" t="str">
            <v>0000000000101212361000</v>
          </cell>
          <cell r="D3295">
            <v>350</v>
          </cell>
          <cell r="E3295">
            <v>350000</v>
          </cell>
          <cell r="F3295">
            <v>1000</v>
          </cell>
          <cell r="G3295" t="str">
            <v>0452</v>
          </cell>
          <cell r="H3295" t="str">
            <v>KC Vietnam</v>
          </cell>
          <cell r="I3295" t="str">
            <v>KCV South DC Binh Du</v>
          </cell>
          <cell r="J3295" t="str">
            <v>5762</v>
          </cell>
          <cell r="K3295" t="str">
            <v>AU01</v>
          </cell>
          <cell r="L3295" t="str">
            <v>Aus Raw materials</v>
          </cell>
          <cell r="M3295" t="str">
            <v>000000000010121236</v>
          </cell>
          <cell r="N3295" t="str">
            <v>CARTON BOX TAMPON REGULAR 8S</v>
          </cell>
          <cell r="O3295" t="str">
            <v>each</v>
          </cell>
          <cell r="P3295" t="str">
            <v>#</v>
          </cell>
          <cell r="Q3295" t="str">
            <v>0.001 M3</v>
          </cell>
          <cell r="R3295" t="str">
            <v>M3</v>
          </cell>
          <cell r="S3295" t="str">
            <v>Cubic meter</v>
          </cell>
          <cell r="T3295" t="str">
            <v>09</v>
          </cell>
          <cell r="U3295" t="str">
            <v>Fem, Adult&amp;Aged-Cons</v>
          </cell>
          <cell r="V3295" t="str">
            <v>#</v>
          </cell>
          <cell r="W3295" t="str">
            <v>CARTON BOX TAMPON REGULAR 8S</v>
          </cell>
          <cell r="X3295" t="str">
            <v>#</v>
          </cell>
          <cell r="Y3295" t="str">
            <v>5231</v>
          </cell>
          <cell r="Z3295" t="str">
            <v>Cartons</v>
          </cell>
          <cell r="AA3295" t="str">
            <v>BUND</v>
          </cell>
          <cell r="AB3295" t="str">
            <v>B5751</v>
          </cell>
          <cell r="AC3295" t="str">
            <v>Binh Duong Mill</v>
          </cell>
          <cell r="AD3295" t="str">
            <v>0.000</v>
          </cell>
          <cell r="AE3295" t="str">
            <v>F</v>
          </cell>
          <cell r="AF3295" t="str">
            <v>70</v>
          </cell>
          <cell r="AM3295">
            <v>350000</v>
          </cell>
          <cell r="AN3295">
            <v>1000</v>
          </cell>
          <cell r="AO3295">
            <v>350000</v>
          </cell>
          <cell r="AP3295">
            <v>1000</v>
          </cell>
          <cell r="AQ3295">
            <v>350000</v>
          </cell>
          <cell r="AR3295">
            <v>1000</v>
          </cell>
          <cell r="AS3295">
            <v>350000</v>
          </cell>
          <cell r="AT3295">
            <v>1000</v>
          </cell>
          <cell r="AU3295">
            <v>350000</v>
          </cell>
          <cell r="AV3295">
            <v>1000</v>
          </cell>
          <cell r="AW3295">
            <v>350000</v>
          </cell>
          <cell r="AX3295">
            <v>1000</v>
          </cell>
          <cell r="AY3295">
            <v>350000</v>
          </cell>
          <cell r="AZ3295">
            <v>1000</v>
          </cell>
          <cell r="BA3295">
            <v>350000</v>
          </cell>
          <cell r="BB3295">
            <v>1000</v>
          </cell>
          <cell r="BC3295">
            <v>350000</v>
          </cell>
          <cell r="BD3295">
            <v>1000</v>
          </cell>
          <cell r="BH3295" t="str">
            <v>F70</v>
          </cell>
        </row>
        <row r="3296">
          <cell r="C3296" t="str">
            <v>0000000000101212411000</v>
          </cell>
          <cell r="D3296">
            <v>300</v>
          </cell>
          <cell r="E3296">
            <v>300000</v>
          </cell>
          <cell r="F3296">
            <v>1000</v>
          </cell>
          <cell r="G3296" t="str">
            <v>0452</v>
          </cell>
          <cell r="H3296" t="str">
            <v>KC Vietnam</v>
          </cell>
          <cell r="I3296" t="str">
            <v>KCV South DC Binh Du</v>
          </cell>
          <cell r="J3296" t="str">
            <v>5762</v>
          </cell>
          <cell r="K3296" t="str">
            <v>AU01</v>
          </cell>
          <cell r="L3296" t="str">
            <v>Aus Raw materials</v>
          </cell>
          <cell r="M3296" t="str">
            <v>000000000010121241</v>
          </cell>
          <cell r="N3296" t="str">
            <v>CARTON BOX TAMPON SUPER 8S</v>
          </cell>
          <cell r="O3296" t="str">
            <v>each</v>
          </cell>
          <cell r="P3296" t="str">
            <v>#</v>
          </cell>
          <cell r="Q3296" t="str">
            <v>0.001 M3</v>
          </cell>
          <cell r="R3296" t="str">
            <v>M3</v>
          </cell>
          <cell r="S3296" t="str">
            <v>Cubic meter</v>
          </cell>
          <cell r="T3296" t="str">
            <v>09</v>
          </cell>
          <cell r="U3296" t="str">
            <v>Fem, Adult&amp;Aged-Cons</v>
          </cell>
          <cell r="V3296" t="str">
            <v>#</v>
          </cell>
          <cell r="W3296" t="str">
            <v>CARTON BOX TAMPON SUPER 8S</v>
          </cell>
          <cell r="X3296" t="str">
            <v>#</v>
          </cell>
          <cell r="Y3296" t="str">
            <v>5231</v>
          </cell>
          <cell r="Z3296" t="str">
            <v>Cartons</v>
          </cell>
          <cell r="AA3296" t="str">
            <v>BUND</v>
          </cell>
          <cell r="AB3296" t="str">
            <v>B5751</v>
          </cell>
          <cell r="AC3296" t="str">
            <v>Binh Duong Mill</v>
          </cell>
          <cell r="AD3296" t="str">
            <v>0.000</v>
          </cell>
          <cell r="AE3296" t="str">
            <v>F</v>
          </cell>
          <cell r="AF3296" t="str">
            <v>70</v>
          </cell>
          <cell r="AM3296">
            <v>300000</v>
          </cell>
          <cell r="AN3296">
            <v>1000</v>
          </cell>
          <cell r="AO3296">
            <v>300000</v>
          </cell>
          <cell r="AP3296">
            <v>1000</v>
          </cell>
          <cell r="AQ3296">
            <v>300000</v>
          </cell>
          <cell r="AR3296">
            <v>1000</v>
          </cell>
          <cell r="AS3296">
            <v>300000</v>
          </cell>
          <cell r="AT3296">
            <v>1000</v>
          </cell>
          <cell r="AU3296">
            <v>300000</v>
          </cell>
          <cell r="AV3296">
            <v>1000</v>
          </cell>
          <cell r="AW3296">
            <v>300000</v>
          </cell>
          <cell r="AX3296">
            <v>1000</v>
          </cell>
          <cell r="AY3296">
            <v>300000</v>
          </cell>
          <cell r="AZ3296">
            <v>1000</v>
          </cell>
          <cell r="BA3296">
            <v>300000</v>
          </cell>
          <cell r="BB3296">
            <v>1000</v>
          </cell>
          <cell r="BC3296">
            <v>300000</v>
          </cell>
          <cell r="BD3296">
            <v>1000</v>
          </cell>
          <cell r="BH3296" t="str">
            <v>F70</v>
          </cell>
        </row>
        <row r="3297">
          <cell r="C3297" t="str">
            <v>0000000000101212421000</v>
          </cell>
          <cell r="D3297">
            <v>857</v>
          </cell>
          <cell r="E3297">
            <v>857000</v>
          </cell>
          <cell r="F3297">
            <v>1000</v>
          </cell>
          <cell r="G3297" t="str">
            <v>0452</v>
          </cell>
          <cell r="H3297" t="str">
            <v>KC Vietnam</v>
          </cell>
          <cell r="I3297" t="str">
            <v>KCV South DC Binh Du</v>
          </cell>
          <cell r="J3297" t="str">
            <v>5762</v>
          </cell>
          <cell r="K3297" t="str">
            <v>AU01</v>
          </cell>
          <cell r="L3297" t="str">
            <v>Aus Raw materials</v>
          </cell>
          <cell r="M3297" t="str">
            <v>000000000010121242</v>
          </cell>
          <cell r="N3297" t="str">
            <v>CARTON CASE TAMPON MINI 16S X 12</v>
          </cell>
          <cell r="O3297" t="str">
            <v>each</v>
          </cell>
          <cell r="P3297" t="str">
            <v>#</v>
          </cell>
          <cell r="Q3297" t="str">
            <v>0.001 M3</v>
          </cell>
          <cell r="R3297" t="str">
            <v>M3</v>
          </cell>
          <cell r="S3297" t="str">
            <v>Cubic meter</v>
          </cell>
          <cell r="T3297" t="str">
            <v>09</v>
          </cell>
          <cell r="U3297" t="str">
            <v>Fem, Adult&amp;Aged-Cons</v>
          </cell>
          <cell r="V3297" t="str">
            <v>#</v>
          </cell>
          <cell r="W3297" t="str">
            <v>CARTON CASE TAMPON MINI 16S X 12</v>
          </cell>
          <cell r="X3297" t="str">
            <v>#</v>
          </cell>
          <cell r="Y3297" t="str">
            <v>5237</v>
          </cell>
          <cell r="Z3297" t="str">
            <v>Poly-wrap &amp; Bag Usage</v>
          </cell>
          <cell r="AA3297" t="str">
            <v>BUND</v>
          </cell>
          <cell r="AB3297" t="str">
            <v>B5751</v>
          </cell>
          <cell r="AC3297" t="str">
            <v>Binh Duong Mill</v>
          </cell>
          <cell r="AD3297" t="str">
            <v>0.000</v>
          </cell>
          <cell r="AE3297" t="str">
            <v>F</v>
          </cell>
          <cell r="AF3297" t="str">
            <v>70</v>
          </cell>
          <cell r="AM3297">
            <v>857000</v>
          </cell>
          <cell r="AN3297">
            <v>1000</v>
          </cell>
          <cell r="AO3297">
            <v>857000</v>
          </cell>
          <cell r="AP3297">
            <v>1000</v>
          </cell>
          <cell r="AQ3297">
            <v>857000</v>
          </cell>
          <cell r="AR3297">
            <v>1000</v>
          </cell>
          <cell r="AS3297">
            <v>857000</v>
          </cell>
          <cell r="AT3297">
            <v>1000</v>
          </cell>
          <cell r="AU3297">
            <v>857000</v>
          </cell>
          <cell r="AV3297">
            <v>1000</v>
          </cell>
          <cell r="AW3297">
            <v>857000</v>
          </cell>
          <cell r="AX3297">
            <v>1000</v>
          </cell>
          <cell r="AY3297">
            <v>857000</v>
          </cell>
          <cell r="AZ3297">
            <v>1000</v>
          </cell>
          <cell r="BA3297">
            <v>857000</v>
          </cell>
          <cell r="BB3297">
            <v>1000</v>
          </cell>
          <cell r="BC3297">
            <v>857000</v>
          </cell>
          <cell r="BD3297">
            <v>1000</v>
          </cell>
          <cell r="BH3297" t="str">
            <v>F70</v>
          </cell>
        </row>
        <row r="3298">
          <cell r="C3298" t="str">
            <v>0000000000101212431000</v>
          </cell>
          <cell r="D3298">
            <v>902</v>
          </cell>
          <cell r="E3298">
            <v>902000</v>
          </cell>
          <cell r="F3298">
            <v>1000</v>
          </cell>
          <cell r="G3298" t="str">
            <v>0452</v>
          </cell>
          <cell r="H3298" t="str">
            <v>KC Vietnam</v>
          </cell>
          <cell r="I3298" t="str">
            <v>KCV South DC Binh Du</v>
          </cell>
          <cell r="J3298" t="str">
            <v>5762</v>
          </cell>
          <cell r="K3298" t="str">
            <v>AU01</v>
          </cell>
          <cell r="L3298" t="str">
            <v>Aus Raw materials</v>
          </cell>
          <cell r="M3298" t="str">
            <v>000000000010121243</v>
          </cell>
          <cell r="N3298" t="str">
            <v>CARTON CASE TAMPON REGULAR 16S X 12</v>
          </cell>
          <cell r="O3298" t="str">
            <v>each</v>
          </cell>
          <cell r="P3298" t="str">
            <v>#</v>
          </cell>
          <cell r="Q3298" t="str">
            <v>0.001 M3</v>
          </cell>
          <cell r="R3298" t="str">
            <v>M3</v>
          </cell>
          <cell r="S3298" t="str">
            <v>Cubic meter</v>
          </cell>
          <cell r="T3298" t="str">
            <v>09</v>
          </cell>
          <cell r="U3298" t="str">
            <v>Fem, Adult&amp;Aged-Cons</v>
          </cell>
          <cell r="V3298" t="str">
            <v>#</v>
          </cell>
          <cell r="W3298" t="str">
            <v>CARTON CASE TAMPON REGULAR 16S X 12</v>
          </cell>
          <cell r="X3298" t="str">
            <v>#</v>
          </cell>
          <cell r="Y3298" t="str">
            <v>5231</v>
          </cell>
          <cell r="Z3298" t="str">
            <v>Cartons</v>
          </cell>
          <cell r="AA3298" t="str">
            <v>BUND</v>
          </cell>
          <cell r="AB3298" t="str">
            <v>B5751</v>
          </cell>
          <cell r="AC3298" t="str">
            <v>Binh Duong Mill</v>
          </cell>
          <cell r="AD3298" t="str">
            <v>0.000</v>
          </cell>
          <cell r="AE3298" t="str">
            <v>F</v>
          </cell>
          <cell r="AF3298" t="str">
            <v>70</v>
          </cell>
          <cell r="AM3298">
            <v>902000</v>
          </cell>
          <cell r="AN3298">
            <v>1000</v>
          </cell>
          <cell r="AO3298">
            <v>902000</v>
          </cell>
          <cell r="AP3298">
            <v>1000</v>
          </cell>
          <cell r="AQ3298">
            <v>902000</v>
          </cell>
          <cell r="AR3298">
            <v>1000</v>
          </cell>
          <cell r="AS3298">
            <v>902000</v>
          </cell>
          <cell r="AT3298">
            <v>1000</v>
          </cell>
          <cell r="AU3298">
            <v>902000</v>
          </cell>
          <cell r="AV3298">
            <v>1000</v>
          </cell>
          <cell r="AW3298">
            <v>902000</v>
          </cell>
          <cell r="AX3298">
            <v>1000</v>
          </cell>
          <cell r="AY3298">
            <v>902000</v>
          </cell>
          <cell r="AZ3298">
            <v>1000</v>
          </cell>
          <cell r="BA3298">
            <v>902000</v>
          </cell>
          <cell r="BB3298">
            <v>1000</v>
          </cell>
          <cell r="BC3298">
            <v>902000</v>
          </cell>
          <cell r="BD3298">
            <v>1000</v>
          </cell>
          <cell r="BH3298" t="str">
            <v>F70</v>
          </cell>
        </row>
        <row r="3299">
          <cell r="C3299" t="str">
            <v>0000000000101212441000</v>
          </cell>
          <cell r="D3299">
            <v>1323</v>
          </cell>
          <cell r="E3299">
            <v>1323000</v>
          </cell>
          <cell r="F3299">
            <v>1000</v>
          </cell>
          <cell r="G3299" t="str">
            <v>0452</v>
          </cell>
          <cell r="H3299" t="str">
            <v>KC Vietnam</v>
          </cell>
          <cell r="I3299" t="str">
            <v>KCV South DC Binh Du</v>
          </cell>
          <cell r="J3299" t="str">
            <v>5762</v>
          </cell>
          <cell r="K3299" t="str">
            <v>AU01</v>
          </cell>
          <cell r="L3299" t="str">
            <v>Aus Raw materials</v>
          </cell>
          <cell r="M3299" t="str">
            <v>000000000010121244</v>
          </cell>
          <cell r="N3299" t="str">
            <v>CARTON CASE TAMPON SUPER 16S X 12</v>
          </cell>
          <cell r="O3299" t="str">
            <v>each</v>
          </cell>
          <cell r="P3299" t="str">
            <v>#</v>
          </cell>
          <cell r="Q3299" t="str">
            <v>0.001 M3</v>
          </cell>
          <cell r="R3299" t="str">
            <v>M3</v>
          </cell>
          <cell r="S3299" t="str">
            <v>Cubic meter</v>
          </cell>
          <cell r="T3299" t="str">
            <v>09</v>
          </cell>
          <cell r="U3299" t="str">
            <v>Fem, Adult&amp;Aged-Cons</v>
          </cell>
          <cell r="V3299" t="str">
            <v>#</v>
          </cell>
          <cell r="W3299" t="str">
            <v>CARTON CASE TAMPON SUPER 16S X 12</v>
          </cell>
          <cell r="X3299" t="str">
            <v>#</v>
          </cell>
          <cell r="Y3299" t="str">
            <v>5231</v>
          </cell>
          <cell r="Z3299" t="str">
            <v>Cartons</v>
          </cell>
          <cell r="AA3299" t="str">
            <v>BUND</v>
          </cell>
          <cell r="AB3299" t="str">
            <v>B5751</v>
          </cell>
          <cell r="AC3299" t="str">
            <v>Binh Duong Mill</v>
          </cell>
          <cell r="AD3299" t="str">
            <v>0.000</v>
          </cell>
          <cell r="AE3299" t="str">
            <v>F</v>
          </cell>
          <cell r="AF3299" t="str">
            <v>70</v>
          </cell>
          <cell r="AM3299">
            <v>1323000</v>
          </cell>
          <cell r="AN3299">
            <v>1000</v>
          </cell>
          <cell r="AO3299">
            <v>1323000</v>
          </cell>
          <cell r="AP3299">
            <v>1000</v>
          </cell>
          <cell r="AQ3299">
            <v>1323000</v>
          </cell>
          <cell r="AR3299">
            <v>1000</v>
          </cell>
          <cell r="AS3299">
            <v>1323000</v>
          </cell>
          <cell r="AT3299">
            <v>1000</v>
          </cell>
          <cell r="AU3299">
            <v>1323000</v>
          </cell>
          <cell r="AV3299">
            <v>1000</v>
          </cell>
          <cell r="AW3299">
            <v>1323000</v>
          </cell>
          <cell r="AX3299">
            <v>1000</v>
          </cell>
          <cell r="AY3299">
            <v>1323000</v>
          </cell>
          <cell r="AZ3299">
            <v>1000</v>
          </cell>
          <cell r="BA3299">
            <v>1323000</v>
          </cell>
          <cell r="BB3299">
            <v>1000</v>
          </cell>
          <cell r="BC3299">
            <v>1323000</v>
          </cell>
          <cell r="BD3299">
            <v>1000</v>
          </cell>
          <cell r="BH3299" t="str">
            <v>F70</v>
          </cell>
        </row>
        <row r="3300">
          <cell r="C3300" t="str">
            <v>0000000000101212451000</v>
          </cell>
          <cell r="D3300">
            <v>250</v>
          </cell>
          <cell r="E3300">
            <v>250000</v>
          </cell>
          <cell r="F3300">
            <v>1000</v>
          </cell>
          <cell r="G3300" t="str">
            <v>0452</v>
          </cell>
          <cell r="H3300" t="str">
            <v>KC Vietnam</v>
          </cell>
          <cell r="I3300" t="str">
            <v>KCV South DC Binh Du</v>
          </cell>
          <cell r="J3300" t="str">
            <v>5762</v>
          </cell>
          <cell r="K3300" t="str">
            <v>AU01</v>
          </cell>
          <cell r="L3300" t="str">
            <v>Aus Raw materials</v>
          </cell>
          <cell r="M3300" t="str">
            <v>000000000010121245</v>
          </cell>
          <cell r="N3300" t="str">
            <v>POLYWRAP TAMPON MINI 8S X 2</v>
          </cell>
          <cell r="O3300" t="str">
            <v>each</v>
          </cell>
          <cell r="P3300" t="str">
            <v>#</v>
          </cell>
          <cell r="Q3300" t="str">
            <v>0.001 M3</v>
          </cell>
          <cell r="R3300" t="str">
            <v>M3</v>
          </cell>
          <cell r="S3300" t="str">
            <v>Cubic meter</v>
          </cell>
          <cell r="T3300" t="str">
            <v>11</v>
          </cell>
          <cell r="U3300" t="str">
            <v>Baby &amp; Child Care</v>
          </cell>
          <cell r="V3300" t="str">
            <v>#</v>
          </cell>
          <cell r="W3300" t="str">
            <v>POLYWRAP TAMPON MINI 8S X 2</v>
          </cell>
          <cell r="X3300" t="str">
            <v>#</v>
          </cell>
          <cell r="Y3300" t="str">
            <v>5237</v>
          </cell>
          <cell r="Z3300" t="str">
            <v>Poly-wrap &amp; Bag Usage</v>
          </cell>
          <cell r="AA3300" t="str">
            <v>WRAP</v>
          </cell>
          <cell r="AB3300" t="str">
            <v>B5751</v>
          </cell>
          <cell r="AC3300" t="str">
            <v>Binh Duong Mill</v>
          </cell>
          <cell r="AD3300" t="str">
            <v>0.000</v>
          </cell>
          <cell r="AE3300" t="str">
            <v>F</v>
          </cell>
          <cell r="AF3300" t="str">
            <v>20</v>
          </cell>
          <cell r="AM3300">
            <v>250000</v>
          </cell>
          <cell r="AN3300">
            <v>1000</v>
          </cell>
          <cell r="AO3300">
            <v>250000</v>
          </cell>
          <cell r="AP3300">
            <v>1000</v>
          </cell>
          <cell r="AQ3300">
            <v>250000</v>
          </cell>
          <cell r="AR3300">
            <v>1000</v>
          </cell>
          <cell r="AS3300">
            <v>250000</v>
          </cell>
          <cell r="AT3300">
            <v>1000</v>
          </cell>
          <cell r="AU3300">
            <v>250000</v>
          </cell>
          <cell r="AV3300">
            <v>1000</v>
          </cell>
          <cell r="AW3300">
            <v>250000</v>
          </cell>
          <cell r="AX3300">
            <v>1000</v>
          </cell>
          <cell r="AY3300">
            <v>250000</v>
          </cell>
          <cell r="AZ3300">
            <v>1000</v>
          </cell>
          <cell r="BA3300">
            <v>250000</v>
          </cell>
          <cell r="BB3300">
            <v>1000</v>
          </cell>
          <cell r="BC3300">
            <v>250000</v>
          </cell>
          <cell r="BD3300">
            <v>1000</v>
          </cell>
          <cell r="BH3300" t="str">
            <v>F20</v>
          </cell>
        </row>
        <row r="3301">
          <cell r="C3301" t="str">
            <v>0000000000101212461000</v>
          </cell>
          <cell r="D3301">
            <v>260</v>
          </cell>
          <cell r="E3301">
            <v>260000</v>
          </cell>
          <cell r="F3301">
            <v>1000</v>
          </cell>
          <cell r="G3301" t="str">
            <v>0452</v>
          </cell>
          <cell r="H3301" t="str">
            <v>KC Vietnam</v>
          </cell>
          <cell r="I3301" t="str">
            <v>KCV South DC Binh Du</v>
          </cell>
          <cell r="J3301" t="str">
            <v>5762</v>
          </cell>
          <cell r="K3301" t="str">
            <v>AU01</v>
          </cell>
          <cell r="L3301" t="str">
            <v>Aus Raw materials</v>
          </cell>
          <cell r="M3301" t="str">
            <v>000000000010121246</v>
          </cell>
          <cell r="N3301" t="str">
            <v>POLYWRAP TAMPON REGULAR 8S X 2</v>
          </cell>
          <cell r="O3301" t="str">
            <v>each</v>
          </cell>
          <cell r="P3301" t="str">
            <v>#</v>
          </cell>
          <cell r="Q3301" t="str">
            <v>0.001 M3</v>
          </cell>
          <cell r="R3301" t="str">
            <v>M3</v>
          </cell>
          <cell r="S3301" t="str">
            <v>Cubic meter</v>
          </cell>
          <cell r="T3301" t="str">
            <v>11</v>
          </cell>
          <cell r="U3301" t="str">
            <v>Baby &amp; Child Care</v>
          </cell>
          <cell r="V3301" t="str">
            <v>#</v>
          </cell>
          <cell r="W3301" t="str">
            <v>POLYWRAP TAMPON REGULAR 8S X 2</v>
          </cell>
          <cell r="X3301" t="str">
            <v>#</v>
          </cell>
          <cell r="Y3301" t="str">
            <v>5237</v>
          </cell>
          <cell r="Z3301" t="str">
            <v>Poly-wrap &amp; Bag Usage</v>
          </cell>
          <cell r="AA3301" t="str">
            <v>WRAP</v>
          </cell>
          <cell r="AB3301" t="str">
            <v>B5751</v>
          </cell>
          <cell r="AC3301" t="str">
            <v>Binh Duong Mill</v>
          </cell>
          <cell r="AD3301" t="str">
            <v>0.000</v>
          </cell>
          <cell r="AE3301" t="str">
            <v>F</v>
          </cell>
          <cell r="AF3301" t="str">
            <v>20</v>
          </cell>
          <cell r="AM3301">
            <v>260000</v>
          </cell>
          <cell r="AN3301">
            <v>1000</v>
          </cell>
          <cell r="AO3301">
            <v>260000</v>
          </cell>
          <cell r="AP3301">
            <v>1000</v>
          </cell>
          <cell r="AQ3301">
            <v>260000</v>
          </cell>
          <cell r="AR3301">
            <v>1000</v>
          </cell>
          <cell r="AS3301">
            <v>260000</v>
          </cell>
          <cell r="AT3301">
            <v>1000</v>
          </cell>
          <cell r="AU3301">
            <v>260000</v>
          </cell>
          <cell r="AV3301">
            <v>1000</v>
          </cell>
          <cell r="AW3301">
            <v>260000</v>
          </cell>
          <cell r="AX3301">
            <v>1000</v>
          </cell>
          <cell r="AY3301">
            <v>260000</v>
          </cell>
          <cell r="AZ3301">
            <v>1000</v>
          </cell>
          <cell r="BA3301">
            <v>260000</v>
          </cell>
          <cell r="BB3301">
            <v>1000</v>
          </cell>
          <cell r="BC3301">
            <v>260000</v>
          </cell>
          <cell r="BD3301">
            <v>1000</v>
          </cell>
          <cell r="BH3301" t="str">
            <v>F20</v>
          </cell>
        </row>
        <row r="3302">
          <cell r="C3302" t="str">
            <v>0000000000101212471000</v>
          </cell>
          <cell r="D3302">
            <v>325</v>
          </cell>
          <cell r="E3302">
            <v>325000</v>
          </cell>
          <cell r="F3302">
            <v>1000</v>
          </cell>
          <cell r="G3302" t="str">
            <v>0452</v>
          </cell>
          <cell r="H3302" t="str">
            <v>KC Vietnam</v>
          </cell>
          <cell r="I3302" t="str">
            <v>KCV South DC Binh Du</v>
          </cell>
          <cell r="J3302" t="str">
            <v>5762</v>
          </cell>
          <cell r="K3302" t="str">
            <v>AU01</v>
          </cell>
          <cell r="L3302" t="str">
            <v>Aus Raw materials</v>
          </cell>
          <cell r="M3302" t="str">
            <v>000000000010121247</v>
          </cell>
          <cell r="N3302" t="str">
            <v>POLYWRAP TAMPON SUPER 8S X 2</v>
          </cell>
          <cell r="O3302" t="str">
            <v>each</v>
          </cell>
          <cell r="P3302" t="str">
            <v>#</v>
          </cell>
          <cell r="Q3302" t="str">
            <v>0.001 M3</v>
          </cell>
          <cell r="R3302" t="str">
            <v>M3</v>
          </cell>
          <cell r="S3302" t="str">
            <v>Cubic meter</v>
          </cell>
          <cell r="T3302" t="str">
            <v>11</v>
          </cell>
          <cell r="U3302" t="str">
            <v>Baby &amp; Child Care</v>
          </cell>
          <cell r="V3302" t="str">
            <v>#</v>
          </cell>
          <cell r="W3302" t="str">
            <v>POLYWRAP TAMPON SUPER 8S X 2</v>
          </cell>
          <cell r="X3302" t="str">
            <v>#</v>
          </cell>
          <cell r="Y3302" t="str">
            <v>5237</v>
          </cell>
          <cell r="Z3302" t="str">
            <v>Poly-wrap &amp; Bag Usage</v>
          </cell>
          <cell r="AA3302" t="str">
            <v>WRAP</v>
          </cell>
          <cell r="AB3302" t="str">
            <v>B5751</v>
          </cell>
          <cell r="AC3302" t="str">
            <v>Binh Duong Mill</v>
          </cell>
          <cell r="AD3302" t="str">
            <v>0.000</v>
          </cell>
          <cell r="AE3302" t="str">
            <v>F</v>
          </cell>
          <cell r="AF3302" t="str">
            <v>20</v>
          </cell>
          <cell r="AM3302">
            <v>325000</v>
          </cell>
          <cell r="AN3302">
            <v>1000</v>
          </cell>
          <cell r="AO3302">
            <v>325000</v>
          </cell>
          <cell r="AP3302">
            <v>1000</v>
          </cell>
          <cell r="AQ3302">
            <v>325000</v>
          </cell>
          <cell r="AR3302">
            <v>1000</v>
          </cell>
          <cell r="AS3302">
            <v>325000</v>
          </cell>
          <cell r="AT3302">
            <v>1000</v>
          </cell>
          <cell r="AU3302">
            <v>325000</v>
          </cell>
          <cell r="AV3302">
            <v>1000</v>
          </cell>
          <cell r="AW3302">
            <v>325000</v>
          </cell>
          <cell r="AX3302">
            <v>1000</v>
          </cell>
          <cell r="AY3302">
            <v>325000</v>
          </cell>
          <cell r="AZ3302">
            <v>1000</v>
          </cell>
          <cell r="BA3302">
            <v>325000</v>
          </cell>
          <cell r="BB3302">
            <v>1000</v>
          </cell>
          <cell r="BC3302">
            <v>325000</v>
          </cell>
          <cell r="BD3302">
            <v>1000</v>
          </cell>
          <cell r="BH3302" t="str">
            <v>F20</v>
          </cell>
        </row>
        <row r="3303">
          <cell r="C3303" t="str">
            <v>0000000000101213301000</v>
          </cell>
          <cell r="D3303">
            <v>169</v>
          </cell>
          <cell r="E3303">
            <v>169000</v>
          </cell>
          <cell r="F3303">
            <v>1000</v>
          </cell>
          <cell r="G3303" t="str">
            <v>0452</v>
          </cell>
          <cell r="H3303" t="str">
            <v>KC Vietnam</v>
          </cell>
          <cell r="I3303" t="str">
            <v>KCV South DC Binh Du</v>
          </cell>
          <cell r="J3303" t="str">
            <v>5762</v>
          </cell>
          <cell r="K3303" t="str">
            <v>AU01</v>
          </cell>
          <cell r="L3303" t="str">
            <v>Aus Raw materials</v>
          </cell>
          <cell r="M3303" t="str">
            <v>000000000010121330</v>
          </cell>
          <cell r="N3303" t="str">
            <v>BAG KOTEX PRO UT NONWING QW-OXYGEN 8S</v>
          </cell>
          <cell r="O3303" t="str">
            <v>each</v>
          </cell>
          <cell r="P3303" t="str">
            <v>#</v>
          </cell>
          <cell r="Q3303" t="str">
            <v>0.001 M3</v>
          </cell>
          <cell r="R3303" t="str">
            <v>M3</v>
          </cell>
          <cell r="S3303" t="str">
            <v>Cubic meter</v>
          </cell>
          <cell r="T3303" t="str">
            <v>09</v>
          </cell>
          <cell r="U3303" t="str">
            <v>Fem, Adult&amp;Aged-Cons</v>
          </cell>
          <cell r="V3303" t="str">
            <v>#</v>
          </cell>
          <cell r="W3303" t="str">
            <v>BAG KOTEX PRO UT NONWING QW-OXYGEN 8S</v>
          </cell>
          <cell r="X3303" t="str">
            <v>#</v>
          </cell>
          <cell r="Y3303" t="str">
            <v>5237</v>
          </cell>
          <cell r="Z3303" t="str">
            <v>Poly-wrap &amp; Bag Usage</v>
          </cell>
          <cell r="AA3303" t="str">
            <v>BUND</v>
          </cell>
          <cell r="AB3303" t="str">
            <v>B5751</v>
          </cell>
          <cell r="AC3303" t="str">
            <v>Binh Duong Mill</v>
          </cell>
          <cell r="AD3303" t="str">
            <v>0.000</v>
          </cell>
          <cell r="AE3303" t="str">
            <v>F</v>
          </cell>
          <cell r="AF3303" t="str">
            <v>V1</v>
          </cell>
          <cell r="AM3303">
            <v>169000</v>
          </cell>
          <cell r="AN3303">
            <v>1000</v>
          </cell>
          <cell r="AO3303">
            <v>169000</v>
          </cell>
          <cell r="AP3303">
            <v>1000</v>
          </cell>
          <cell r="AQ3303">
            <v>169000</v>
          </cell>
          <cell r="AR3303">
            <v>1000</v>
          </cell>
          <cell r="AS3303">
            <v>169000</v>
          </cell>
          <cell r="AT3303">
            <v>1000</v>
          </cell>
          <cell r="AU3303">
            <v>169000</v>
          </cell>
          <cell r="AV3303">
            <v>1000</v>
          </cell>
          <cell r="AW3303">
            <v>169000</v>
          </cell>
          <cell r="AX3303">
            <v>1000</v>
          </cell>
          <cell r="AY3303">
            <v>169000</v>
          </cell>
          <cell r="AZ3303">
            <v>1000</v>
          </cell>
          <cell r="BA3303">
            <v>169000</v>
          </cell>
          <cell r="BB3303">
            <v>1000</v>
          </cell>
          <cell r="BC3303">
            <v>169000</v>
          </cell>
          <cell r="BD3303">
            <v>1000</v>
          </cell>
          <cell r="BH3303" t="str">
            <v>FV1</v>
          </cell>
        </row>
        <row r="3304">
          <cell r="C3304" t="str">
            <v>0000000000101213311000</v>
          </cell>
          <cell r="D3304">
            <v>122</v>
          </cell>
          <cell r="E3304">
            <v>122000</v>
          </cell>
          <cell r="F3304">
            <v>1000</v>
          </cell>
          <cell r="G3304" t="str">
            <v>0452</v>
          </cell>
          <cell r="H3304" t="str">
            <v>KC Vietnam</v>
          </cell>
          <cell r="I3304" t="str">
            <v>KCV South DC Binh Du</v>
          </cell>
          <cell r="J3304" t="str">
            <v>5762</v>
          </cell>
          <cell r="K3304" t="str">
            <v>AU01</v>
          </cell>
          <cell r="L3304" t="str">
            <v>Aus Raw materials</v>
          </cell>
          <cell r="M3304" t="str">
            <v>000000000010121331</v>
          </cell>
          <cell r="N3304" t="str">
            <v>BAG KOTEX PRO UTW QW-OXYGEN 5S</v>
          </cell>
          <cell r="O3304" t="str">
            <v>each</v>
          </cell>
          <cell r="P3304" t="str">
            <v>#</v>
          </cell>
          <cell r="Q3304" t="str">
            <v>0.001 M3</v>
          </cell>
          <cell r="R3304" t="str">
            <v>M3</v>
          </cell>
          <cell r="S3304" t="str">
            <v>Cubic meter</v>
          </cell>
          <cell r="T3304" t="str">
            <v>09</v>
          </cell>
          <cell r="U3304" t="str">
            <v>Fem, Adult&amp;Aged-Cons</v>
          </cell>
          <cell r="V3304" t="str">
            <v>#</v>
          </cell>
          <cell r="W3304" t="str">
            <v>BAG KOTEX PRO UTW QW-OXYGEN 5S</v>
          </cell>
          <cell r="X3304" t="str">
            <v>#</v>
          </cell>
          <cell r="Y3304" t="str">
            <v>5237</v>
          </cell>
          <cell r="Z3304" t="str">
            <v>Poly-wrap &amp; Bag Usage</v>
          </cell>
          <cell r="AA3304" t="str">
            <v>BUND</v>
          </cell>
          <cell r="AB3304" t="str">
            <v>B5751</v>
          </cell>
          <cell r="AC3304" t="str">
            <v>Binh Duong Mill</v>
          </cell>
          <cell r="AD3304" t="str">
            <v>0.000</v>
          </cell>
          <cell r="AE3304" t="str">
            <v>F</v>
          </cell>
          <cell r="AF3304" t="str">
            <v>V1</v>
          </cell>
          <cell r="AM3304">
            <v>122000</v>
          </cell>
          <cell r="AN3304">
            <v>1000</v>
          </cell>
          <cell r="AO3304">
            <v>122000</v>
          </cell>
          <cell r="AP3304">
            <v>1000</v>
          </cell>
          <cell r="AQ3304">
            <v>122000</v>
          </cell>
          <cell r="AR3304">
            <v>1000</v>
          </cell>
          <cell r="AS3304">
            <v>122000</v>
          </cell>
          <cell r="AT3304">
            <v>1000</v>
          </cell>
          <cell r="AU3304">
            <v>122000</v>
          </cell>
          <cell r="AV3304">
            <v>1000</v>
          </cell>
          <cell r="AW3304">
            <v>122000</v>
          </cell>
          <cell r="AX3304">
            <v>1000</v>
          </cell>
          <cell r="AY3304">
            <v>122000</v>
          </cell>
          <cell r="AZ3304">
            <v>1000</v>
          </cell>
          <cell r="BA3304">
            <v>122000</v>
          </cell>
          <cell r="BB3304">
            <v>1000</v>
          </cell>
          <cell r="BC3304">
            <v>122000</v>
          </cell>
          <cell r="BD3304">
            <v>1000</v>
          </cell>
          <cell r="BH3304" t="str">
            <v>FV1</v>
          </cell>
        </row>
        <row r="3305">
          <cell r="C3305" t="str">
            <v>0000000000101213321000</v>
          </cell>
          <cell r="D3305">
            <v>169</v>
          </cell>
          <cell r="E3305">
            <v>169000</v>
          </cell>
          <cell r="F3305">
            <v>1000</v>
          </cell>
          <cell r="G3305" t="str">
            <v>0452</v>
          </cell>
          <cell r="H3305" t="str">
            <v>KC Vietnam</v>
          </cell>
          <cell r="I3305" t="str">
            <v>KCV South DC Binh Du</v>
          </cell>
          <cell r="J3305" t="str">
            <v>5762</v>
          </cell>
          <cell r="K3305" t="str">
            <v>AU01</v>
          </cell>
          <cell r="L3305" t="str">
            <v>Aus Raw materials</v>
          </cell>
          <cell r="M3305" t="str">
            <v>000000000010121332</v>
          </cell>
          <cell r="N3305" t="str">
            <v>BAG KOTEX PRO UTW QW-OXYGEN 8S</v>
          </cell>
          <cell r="O3305" t="str">
            <v>each</v>
          </cell>
          <cell r="P3305" t="str">
            <v>#</v>
          </cell>
          <cell r="Q3305" t="str">
            <v>0.001 M3</v>
          </cell>
          <cell r="R3305" t="str">
            <v>M3</v>
          </cell>
          <cell r="S3305" t="str">
            <v>Cubic meter</v>
          </cell>
          <cell r="T3305" t="str">
            <v>09</v>
          </cell>
          <cell r="U3305" t="str">
            <v>Fem, Adult&amp;Aged-Cons</v>
          </cell>
          <cell r="V3305" t="str">
            <v>#</v>
          </cell>
          <cell r="W3305" t="str">
            <v>BAG KOTEX PRO UTW QW-OXYGEN 8S</v>
          </cell>
          <cell r="X3305" t="str">
            <v>#</v>
          </cell>
          <cell r="Y3305" t="str">
            <v>5237</v>
          </cell>
          <cell r="Z3305" t="str">
            <v>Poly-wrap &amp; Bag Usage</v>
          </cell>
          <cell r="AA3305" t="str">
            <v>BUND</v>
          </cell>
          <cell r="AB3305" t="str">
            <v>B5751</v>
          </cell>
          <cell r="AC3305" t="str">
            <v>Binh Duong Mill</v>
          </cell>
          <cell r="AD3305" t="str">
            <v>0.000</v>
          </cell>
          <cell r="AE3305" t="str">
            <v>F</v>
          </cell>
          <cell r="AF3305" t="str">
            <v>V1</v>
          </cell>
          <cell r="AM3305">
            <v>169000</v>
          </cell>
          <cell r="AN3305">
            <v>1000</v>
          </cell>
          <cell r="AO3305">
            <v>169000</v>
          </cell>
          <cell r="AP3305">
            <v>1000</v>
          </cell>
          <cell r="AQ3305">
            <v>169000</v>
          </cell>
          <cell r="AR3305">
            <v>1000</v>
          </cell>
          <cell r="AS3305">
            <v>169000</v>
          </cell>
          <cell r="AT3305">
            <v>1000</v>
          </cell>
          <cell r="AU3305">
            <v>169000</v>
          </cell>
          <cell r="AV3305">
            <v>1000</v>
          </cell>
          <cell r="AW3305">
            <v>169000</v>
          </cell>
          <cell r="AX3305">
            <v>1000</v>
          </cell>
          <cell r="AY3305">
            <v>169000</v>
          </cell>
          <cell r="AZ3305">
            <v>1000</v>
          </cell>
          <cell r="BA3305">
            <v>169000</v>
          </cell>
          <cell r="BB3305">
            <v>1000</v>
          </cell>
          <cell r="BC3305">
            <v>169000</v>
          </cell>
          <cell r="BD3305">
            <v>1000</v>
          </cell>
          <cell r="BH3305" t="str">
            <v>FV1</v>
          </cell>
        </row>
        <row r="3306">
          <cell r="C3306" t="str">
            <v>0000000000101213331000</v>
          </cell>
          <cell r="D3306">
            <v>100</v>
          </cell>
          <cell r="E3306">
            <v>100000</v>
          </cell>
          <cell r="F3306">
            <v>1000</v>
          </cell>
          <cell r="G3306" t="str">
            <v>0452</v>
          </cell>
          <cell r="H3306" t="str">
            <v>KC Vietnam</v>
          </cell>
          <cell r="I3306" t="str">
            <v>KCV South DC Binh Du</v>
          </cell>
          <cell r="J3306" t="str">
            <v>5762</v>
          </cell>
          <cell r="K3306" t="str">
            <v>AU01</v>
          </cell>
          <cell r="L3306" t="str">
            <v>Aus Raw materials</v>
          </cell>
          <cell r="M3306" t="str">
            <v>000000000010121333</v>
          </cell>
          <cell r="N3306" t="str">
            <v>STICKER KDC UTW 20SX24 OXYGEN</v>
          </cell>
          <cell r="O3306" t="str">
            <v>each</v>
          </cell>
          <cell r="P3306" t="str">
            <v>#</v>
          </cell>
          <cell r="Q3306" t="str">
            <v>0.001 M3</v>
          </cell>
          <cell r="R3306" t="str">
            <v>M3</v>
          </cell>
          <cell r="S3306" t="str">
            <v>Cubic meter</v>
          </cell>
          <cell r="T3306" t="str">
            <v>09</v>
          </cell>
          <cell r="U3306" t="str">
            <v>Fem, Adult&amp;Aged-Cons</v>
          </cell>
          <cell r="V3306" t="str">
            <v>#</v>
          </cell>
          <cell r="W3306" t="str">
            <v>STICKER KDC UTW 20SX24 OXYGEN</v>
          </cell>
          <cell r="X3306" t="str">
            <v>#</v>
          </cell>
          <cell r="Y3306" t="str">
            <v>5239</v>
          </cell>
          <cell r="Z3306" t="str">
            <v>Other Packaging Materials</v>
          </cell>
          <cell r="AA3306" t="str">
            <v>LABL</v>
          </cell>
          <cell r="AB3306" t="str">
            <v>B5751</v>
          </cell>
          <cell r="AC3306" t="str">
            <v>Binh Duong Mill</v>
          </cell>
          <cell r="AD3306" t="str">
            <v>0.000</v>
          </cell>
          <cell r="AE3306" t="str">
            <v>F</v>
          </cell>
          <cell r="AF3306" t="str">
            <v>V1</v>
          </cell>
          <cell r="AO3306">
            <v>100000</v>
          </cell>
          <cell r="AP3306">
            <v>1000</v>
          </cell>
          <cell r="AQ3306">
            <v>100000</v>
          </cell>
          <cell r="AR3306">
            <v>1000</v>
          </cell>
          <cell r="AS3306">
            <v>100000</v>
          </cell>
          <cell r="AT3306">
            <v>1000</v>
          </cell>
          <cell r="AU3306">
            <v>100000</v>
          </cell>
          <cell r="AV3306">
            <v>1000</v>
          </cell>
          <cell r="AW3306">
            <v>100000</v>
          </cell>
          <cell r="AX3306">
            <v>1000</v>
          </cell>
          <cell r="AY3306">
            <v>100000</v>
          </cell>
          <cell r="AZ3306">
            <v>1000</v>
          </cell>
          <cell r="BA3306">
            <v>100000</v>
          </cell>
          <cell r="BB3306">
            <v>1000</v>
          </cell>
          <cell r="BC3306">
            <v>100000</v>
          </cell>
          <cell r="BD3306">
            <v>1000</v>
          </cell>
          <cell r="BH3306" t="str">
            <v>FV1</v>
          </cell>
        </row>
        <row r="3307">
          <cell r="C3307" t="str">
            <v>0000000000101213901000</v>
          </cell>
          <cell r="D3307">
            <v>500</v>
          </cell>
          <cell r="E3307">
            <v>500000</v>
          </cell>
          <cell r="F3307">
            <v>1000</v>
          </cell>
          <cell r="G3307" t="str">
            <v>0452</v>
          </cell>
          <cell r="H3307" t="str">
            <v>KC Vietnam</v>
          </cell>
          <cell r="I3307" t="str">
            <v>KCV South DC Binh Du</v>
          </cell>
          <cell r="J3307" t="str">
            <v>5762</v>
          </cell>
          <cell r="K3307" t="str">
            <v>AU01</v>
          </cell>
          <cell r="L3307" t="str">
            <v>Aus Raw materials</v>
          </cell>
          <cell r="M3307" t="str">
            <v>000000000010121390</v>
          </cell>
          <cell r="N3307" t="str">
            <v>BOX SAMPLING 2S HANGNGAY TRA XANH</v>
          </cell>
          <cell r="O3307" t="str">
            <v>each</v>
          </cell>
          <cell r="P3307" t="str">
            <v>#</v>
          </cell>
          <cell r="Q3307" t="str">
            <v>0.001 M3</v>
          </cell>
          <cell r="R3307" t="str">
            <v>M3</v>
          </cell>
          <cell r="S3307" t="str">
            <v>Cubic meter</v>
          </cell>
          <cell r="T3307" t="str">
            <v>09</v>
          </cell>
          <cell r="U3307" t="str">
            <v>Fem, Adult&amp;Aged-Cons</v>
          </cell>
          <cell r="V3307" t="str">
            <v>#</v>
          </cell>
          <cell r="W3307" t="str">
            <v>BOX SAMPLING 2S HANGNGAY TRA XANH</v>
          </cell>
          <cell r="X3307" t="str">
            <v>#</v>
          </cell>
          <cell r="Y3307" t="str">
            <v>5231</v>
          </cell>
          <cell r="Z3307" t="str">
            <v>Cartons</v>
          </cell>
          <cell r="AA3307" t="str">
            <v>BUND</v>
          </cell>
          <cell r="AB3307" t="str">
            <v>B5751</v>
          </cell>
          <cell r="AC3307" t="str">
            <v>Binh Duong Mill</v>
          </cell>
          <cell r="AD3307" t="str">
            <v>0.000</v>
          </cell>
          <cell r="AE3307" t="str">
            <v>F</v>
          </cell>
          <cell r="AF3307" t="str">
            <v>20</v>
          </cell>
          <cell r="AM3307">
            <v>500000</v>
          </cell>
          <cell r="AN3307">
            <v>1000</v>
          </cell>
          <cell r="AO3307">
            <v>500000</v>
          </cell>
          <cell r="AP3307">
            <v>1000</v>
          </cell>
          <cell r="AQ3307">
            <v>500000</v>
          </cell>
          <cell r="AR3307">
            <v>1000</v>
          </cell>
          <cell r="AS3307">
            <v>500000</v>
          </cell>
          <cell r="AT3307">
            <v>1000</v>
          </cell>
          <cell r="AU3307">
            <v>500000</v>
          </cell>
          <cell r="AV3307">
            <v>1000</v>
          </cell>
          <cell r="AW3307">
            <v>500000</v>
          </cell>
          <cell r="AX3307">
            <v>1000</v>
          </cell>
          <cell r="AY3307">
            <v>500000</v>
          </cell>
          <cell r="AZ3307">
            <v>1000</v>
          </cell>
          <cell r="BA3307">
            <v>500000</v>
          </cell>
          <cell r="BB3307">
            <v>1000</v>
          </cell>
          <cell r="BC3307">
            <v>500000</v>
          </cell>
          <cell r="BD3307">
            <v>1000</v>
          </cell>
          <cell r="BH3307" t="str">
            <v>F20</v>
          </cell>
        </row>
        <row r="3308">
          <cell r="C3308" t="str">
            <v>0000000000101213991000</v>
          </cell>
          <cell r="D3308">
            <v>15.339</v>
          </cell>
          <cell r="E3308">
            <v>15339</v>
          </cell>
          <cell r="F3308">
            <v>1000</v>
          </cell>
          <cell r="G3308" t="str">
            <v>0452</v>
          </cell>
          <cell r="H3308" t="str">
            <v>KC Vietnam</v>
          </cell>
          <cell r="I3308" t="str">
            <v>KCV South DC Binh Du</v>
          </cell>
          <cell r="J3308" t="str">
            <v>5762</v>
          </cell>
          <cell r="K3308" t="str">
            <v>AU01</v>
          </cell>
          <cell r="L3308" t="str">
            <v>Aus Raw materials</v>
          </cell>
          <cell r="M3308" t="str">
            <v>000000000010121399</v>
          </cell>
          <cell r="N3308" t="str">
            <v>STICKER HN TRA XANH SAMPLING</v>
          </cell>
          <cell r="O3308" t="str">
            <v>each</v>
          </cell>
          <cell r="P3308" t="str">
            <v>#</v>
          </cell>
          <cell r="Q3308" t="str">
            <v>0.001 M3</v>
          </cell>
          <cell r="R3308" t="str">
            <v>M3</v>
          </cell>
          <cell r="S3308" t="str">
            <v>Cubic meter</v>
          </cell>
          <cell r="T3308" t="str">
            <v>09</v>
          </cell>
          <cell r="U3308" t="str">
            <v>Fem, Adult&amp;Aged-Cons</v>
          </cell>
          <cell r="V3308" t="str">
            <v>#</v>
          </cell>
          <cell r="W3308" t="str">
            <v>STICKER HN TRA XANH SAMPLING</v>
          </cell>
          <cell r="X3308" t="str">
            <v>#</v>
          </cell>
          <cell r="Y3308" t="str">
            <v>5239</v>
          </cell>
          <cell r="Z3308" t="str">
            <v>Other Packaging Materials</v>
          </cell>
          <cell r="AA3308" t="str">
            <v>LABL</v>
          </cell>
          <cell r="AB3308" t="str">
            <v>B5751</v>
          </cell>
          <cell r="AC3308" t="str">
            <v>Binh Duong Mill</v>
          </cell>
          <cell r="AD3308" t="str">
            <v>0.000</v>
          </cell>
          <cell r="AE3308" t="str">
            <v>F</v>
          </cell>
          <cell r="AF3308" t="str">
            <v>V1</v>
          </cell>
          <cell r="AM3308">
            <v>20000</v>
          </cell>
          <cell r="AN3308">
            <v>1000</v>
          </cell>
          <cell r="AO3308">
            <v>20000</v>
          </cell>
          <cell r="AP3308">
            <v>1000</v>
          </cell>
          <cell r="AQ3308">
            <v>20000</v>
          </cell>
          <cell r="AR3308">
            <v>1000</v>
          </cell>
          <cell r="AS3308">
            <v>20000</v>
          </cell>
          <cell r="AT3308">
            <v>1000</v>
          </cell>
          <cell r="AU3308">
            <v>20000</v>
          </cell>
          <cell r="AV3308">
            <v>1000</v>
          </cell>
          <cell r="AW3308">
            <v>20000</v>
          </cell>
          <cell r="AX3308">
            <v>1000</v>
          </cell>
          <cell r="AY3308">
            <v>15339</v>
          </cell>
          <cell r="AZ3308">
            <v>1000</v>
          </cell>
          <cell r="BA3308">
            <v>15339</v>
          </cell>
          <cell r="BB3308">
            <v>1000</v>
          </cell>
          <cell r="BC3308">
            <v>15339</v>
          </cell>
          <cell r="BD3308">
            <v>1000</v>
          </cell>
          <cell r="BH3308" t="str">
            <v>FV1</v>
          </cell>
        </row>
        <row r="3309">
          <cell r="C3309" t="str">
            <v>0000000000101215661000</v>
          </cell>
          <cell r="D3309">
            <v>210</v>
          </cell>
          <cell r="E3309">
            <v>210000</v>
          </cell>
          <cell r="F3309">
            <v>1000</v>
          </cell>
          <cell r="G3309" t="str">
            <v>0452</v>
          </cell>
          <cell r="H3309" t="str">
            <v>KC Vietnam</v>
          </cell>
          <cell r="I3309" t="str">
            <v>KCV South DC Binh Du</v>
          </cell>
          <cell r="J3309" t="str">
            <v>5762</v>
          </cell>
          <cell r="K3309" t="str">
            <v>AU01</v>
          </cell>
          <cell r="L3309" t="str">
            <v>Aus Raw materials</v>
          </cell>
          <cell r="M3309" t="str">
            <v>000000000010121566</v>
          </cell>
          <cell r="N3309" t="str">
            <v>BAG SOFT ONW 4-V2</v>
          </cell>
          <cell r="O3309" t="str">
            <v>each</v>
          </cell>
          <cell r="P3309" t="str">
            <v>#</v>
          </cell>
          <cell r="Q3309" t="str">
            <v>0.001 M3</v>
          </cell>
          <cell r="R3309" t="str">
            <v>M3</v>
          </cell>
          <cell r="S3309" t="str">
            <v>Cubic meter</v>
          </cell>
          <cell r="T3309" t="str">
            <v>09</v>
          </cell>
          <cell r="U3309" t="str">
            <v>Fem, Adult&amp;Aged-Cons</v>
          </cell>
          <cell r="V3309" t="str">
            <v>#</v>
          </cell>
          <cell r="W3309" t="str">
            <v>BAG SOFT ONW 4-V2</v>
          </cell>
          <cell r="X3309" t="str">
            <v>#</v>
          </cell>
          <cell r="Y3309" t="str">
            <v>5237</v>
          </cell>
          <cell r="Z3309" t="str">
            <v>Poly-wrap &amp; Bag Usage</v>
          </cell>
          <cell r="AA3309" t="str">
            <v>BUND</v>
          </cell>
          <cell r="AB3309" t="str">
            <v>B5751</v>
          </cell>
          <cell r="AC3309" t="str">
            <v>Binh Duong Mill</v>
          </cell>
          <cell r="AD3309" t="str">
            <v>0.000</v>
          </cell>
          <cell r="AE3309" t="str">
            <v>F</v>
          </cell>
          <cell r="AF3309" t="str">
            <v>70</v>
          </cell>
          <cell r="AQ3309">
            <v>255000</v>
          </cell>
          <cell r="AR3309">
            <v>1000</v>
          </cell>
          <cell r="AS3309">
            <v>210000</v>
          </cell>
          <cell r="AT3309">
            <v>1000</v>
          </cell>
          <cell r="AU3309">
            <v>210000</v>
          </cell>
          <cell r="AV3309">
            <v>1000</v>
          </cell>
          <cell r="AW3309">
            <v>210000</v>
          </cell>
          <cell r="AX3309">
            <v>1000</v>
          </cell>
          <cell r="AY3309">
            <v>210000</v>
          </cell>
          <cell r="AZ3309">
            <v>1000</v>
          </cell>
          <cell r="BA3309">
            <v>210000</v>
          </cell>
          <cell r="BB3309">
            <v>1000</v>
          </cell>
          <cell r="BC3309">
            <v>210000</v>
          </cell>
          <cell r="BD3309">
            <v>1000</v>
          </cell>
          <cell r="BH3309" t="str">
            <v>F70</v>
          </cell>
        </row>
        <row r="3310">
          <cell r="C3310" t="str">
            <v>0000000000101215891000</v>
          </cell>
          <cell r="D3310">
            <v>149</v>
          </cell>
          <cell r="E3310">
            <v>149000</v>
          </cell>
          <cell r="F3310">
            <v>1000</v>
          </cell>
          <cell r="G3310" t="str">
            <v>0452</v>
          </cell>
          <cell r="H3310" t="str">
            <v>KC Vietnam</v>
          </cell>
          <cell r="I3310" t="str">
            <v>KCV South DC Binh Du</v>
          </cell>
          <cell r="J3310" t="str">
            <v>5762</v>
          </cell>
          <cell r="K3310" t="str">
            <v>AU01</v>
          </cell>
          <cell r="L3310" t="str">
            <v>Aus Raw materials</v>
          </cell>
          <cell r="M3310" t="str">
            <v>000000000010121589</v>
          </cell>
          <cell r="N3310" t="str">
            <v>BAG WHITE PRO UT NW QUICKWRAP 8X48-V2</v>
          </cell>
          <cell r="O3310" t="str">
            <v>each</v>
          </cell>
          <cell r="P3310" t="str">
            <v>#</v>
          </cell>
          <cell r="Q3310" t="str">
            <v>0.001 M3</v>
          </cell>
          <cell r="R3310" t="str">
            <v>M3</v>
          </cell>
          <cell r="S3310" t="str">
            <v>Cubic meter</v>
          </cell>
          <cell r="T3310" t="str">
            <v>#</v>
          </cell>
          <cell r="U3310" t="str">
            <v>Not assigned</v>
          </cell>
          <cell r="V3310" t="str">
            <v>#</v>
          </cell>
          <cell r="W3310" t="str">
            <v>BAG WHITE PRO UT NW QUICKWRAP 8X48-V2</v>
          </cell>
          <cell r="X3310" t="str">
            <v>#</v>
          </cell>
          <cell r="Y3310" t="str">
            <v>5237</v>
          </cell>
          <cell r="Z3310" t="str">
            <v>Poly-wrap &amp; Bag Usage</v>
          </cell>
          <cell r="AA3310" t="str">
            <v>BUND</v>
          </cell>
          <cell r="AB3310" t="str">
            <v>B5751</v>
          </cell>
          <cell r="AC3310" t="str">
            <v>Binh Duong Mill</v>
          </cell>
          <cell r="AD3310" t="str">
            <v>0.000</v>
          </cell>
          <cell r="AE3310" t="str">
            <v>F</v>
          </cell>
          <cell r="AF3310" t="str">
            <v>70</v>
          </cell>
          <cell r="AS3310">
            <v>172000</v>
          </cell>
          <cell r="AT3310">
            <v>1000</v>
          </cell>
          <cell r="AU3310">
            <v>159287</v>
          </cell>
          <cell r="AV3310">
            <v>1000</v>
          </cell>
          <cell r="AW3310">
            <v>149000</v>
          </cell>
          <cell r="AX3310">
            <v>1000</v>
          </cell>
          <cell r="AY3310">
            <v>149000</v>
          </cell>
          <cell r="AZ3310">
            <v>1000</v>
          </cell>
          <cell r="BA3310">
            <v>149000</v>
          </cell>
          <cell r="BB3310">
            <v>1000</v>
          </cell>
          <cell r="BC3310">
            <v>149000</v>
          </cell>
          <cell r="BD3310">
            <v>1000</v>
          </cell>
          <cell r="BH3310" t="str">
            <v>F70</v>
          </cell>
        </row>
        <row r="3311">
          <cell r="C3311" t="str">
            <v>0000000000101215901000</v>
          </cell>
          <cell r="D3311">
            <v>810</v>
          </cell>
          <cell r="E3311">
            <v>810000</v>
          </cell>
          <cell r="F3311">
            <v>1000</v>
          </cell>
          <cell r="G3311" t="str">
            <v>0452</v>
          </cell>
          <cell r="H3311" t="str">
            <v>KC Vietnam</v>
          </cell>
          <cell r="I3311" t="str">
            <v>KCV South DC Binh Du</v>
          </cell>
          <cell r="J3311" t="str">
            <v>5762</v>
          </cell>
          <cell r="K3311" t="str">
            <v>AU01</v>
          </cell>
          <cell r="L3311" t="str">
            <v>Aus Raw materials</v>
          </cell>
          <cell r="M3311" t="str">
            <v>000000000010121590</v>
          </cell>
          <cell r="N3311" t="str">
            <v>BAG HUGGIES DRY XL 8S-V2</v>
          </cell>
          <cell r="O3311" t="str">
            <v>each</v>
          </cell>
          <cell r="P3311" t="str">
            <v>#</v>
          </cell>
          <cell r="Q3311" t="str">
            <v>0.001 M3</v>
          </cell>
          <cell r="R3311" t="str">
            <v>M3</v>
          </cell>
          <cell r="S3311" t="str">
            <v>Cubic meter</v>
          </cell>
          <cell r="T3311" t="str">
            <v>11</v>
          </cell>
          <cell r="U3311" t="str">
            <v>Baby &amp; Child Care</v>
          </cell>
          <cell r="V3311" t="str">
            <v>#</v>
          </cell>
          <cell r="W3311" t="str">
            <v>BAG HUGGIES DRY XL 8S-V2</v>
          </cell>
          <cell r="X3311" t="str">
            <v>#</v>
          </cell>
          <cell r="Y3311" t="str">
            <v>5237</v>
          </cell>
          <cell r="Z3311" t="str">
            <v>Poly-wrap &amp; Bag Usage</v>
          </cell>
          <cell r="AA3311" t="str">
            <v>BUND</v>
          </cell>
          <cell r="AB3311" t="str">
            <v>B5751</v>
          </cell>
          <cell r="AC3311" t="str">
            <v>Binh Duong Mill</v>
          </cell>
          <cell r="AD3311" t="str">
            <v>0.000</v>
          </cell>
          <cell r="AE3311" t="str">
            <v>F</v>
          </cell>
          <cell r="AF3311" t="str">
            <v>70</v>
          </cell>
          <cell r="AQ3311">
            <v>810000</v>
          </cell>
          <cell r="AR3311">
            <v>1000</v>
          </cell>
          <cell r="AS3311">
            <v>810000</v>
          </cell>
          <cell r="AT3311">
            <v>1000</v>
          </cell>
          <cell r="AU3311">
            <v>810000</v>
          </cell>
          <cell r="AV3311">
            <v>1000</v>
          </cell>
          <cell r="AW3311">
            <v>810000</v>
          </cell>
          <cell r="AX3311">
            <v>1000</v>
          </cell>
          <cell r="AY3311">
            <v>810000</v>
          </cell>
          <cell r="AZ3311">
            <v>1000</v>
          </cell>
          <cell r="BA3311">
            <v>810000</v>
          </cell>
          <cell r="BB3311">
            <v>1000</v>
          </cell>
          <cell r="BC3311">
            <v>810000</v>
          </cell>
          <cell r="BD3311">
            <v>1000</v>
          </cell>
          <cell r="BH3311" t="str">
            <v>F70</v>
          </cell>
        </row>
        <row r="3312">
          <cell r="C3312" t="str">
            <v>0000000000101215961000</v>
          </cell>
          <cell r="D3312">
            <v>149</v>
          </cell>
          <cell r="E3312">
            <v>149000</v>
          </cell>
          <cell r="F3312">
            <v>1000</v>
          </cell>
          <cell r="G3312" t="str">
            <v>0452</v>
          </cell>
          <cell r="H3312" t="str">
            <v>KC Vietnam</v>
          </cell>
          <cell r="I3312" t="str">
            <v>KCV South DC Binh Du</v>
          </cell>
          <cell r="J3312" t="str">
            <v>5762</v>
          </cell>
          <cell r="K3312" t="str">
            <v>AU01</v>
          </cell>
          <cell r="L3312" t="str">
            <v>Aus Raw materials</v>
          </cell>
          <cell r="M3312" t="str">
            <v>000000000010121596</v>
          </cell>
          <cell r="N3312" t="str">
            <v>BAG WHITE PRO UT QUICKWRAP 8X48-V2</v>
          </cell>
          <cell r="O3312" t="str">
            <v>each</v>
          </cell>
          <cell r="P3312" t="str">
            <v>#</v>
          </cell>
          <cell r="Q3312" t="str">
            <v>0.001 M3</v>
          </cell>
          <cell r="R3312" t="str">
            <v>M3</v>
          </cell>
          <cell r="S3312" t="str">
            <v>Cubic meter</v>
          </cell>
          <cell r="T3312" t="str">
            <v>09</v>
          </cell>
          <cell r="U3312" t="str">
            <v>Fem, Adult&amp;Aged-Cons</v>
          </cell>
          <cell r="V3312" t="str">
            <v>#</v>
          </cell>
          <cell r="W3312" t="str">
            <v>BAG WHITE PRO UT QUICKWRAP 8X48-V2</v>
          </cell>
          <cell r="X3312" t="str">
            <v>#</v>
          </cell>
          <cell r="Y3312" t="str">
            <v>5237</v>
          </cell>
          <cell r="Z3312" t="str">
            <v>Poly-wrap &amp; Bag Usage</v>
          </cell>
          <cell r="AA3312" t="str">
            <v>BUND</v>
          </cell>
          <cell r="AB3312" t="str">
            <v>B5751</v>
          </cell>
          <cell r="AC3312" t="str">
            <v>Binh Duong Mill</v>
          </cell>
          <cell r="AD3312" t="str">
            <v>0.000</v>
          </cell>
          <cell r="AE3312" t="str">
            <v>F</v>
          </cell>
          <cell r="AF3312" t="str">
            <v>70</v>
          </cell>
          <cell r="AS3312">
            <v>169333</v>
          </cell>
          <cell r="AT3312">
            <v>1000</v>
          </cell>
          <cell r="AU3312">
            <v>159873</v>
          </cell>
          <cell r="AV3312">
            <v>1000</v>
          </cell>
          <cell r="AW3312">
            <v>149000</v>
          </cell>
          <cell r="AX3312">
            <v>1000</v>
          </cell>
          <cell r="AY3312">
            <v>149000</v>
          </cell>
          <cell r="AZ3312">
            <v>1000</v>
          </cell>
          <cell r="BA3312">
            <v>149000</v>
          </cell>
          <cell r="BB3312">
            <v>1000</v>
          </cell>
          <cell r="BC3312">
            <v>149000</v>
          </cell>
          <cell r="BD3312">
            <v>1000</v>
          </cell>
          <cell r="BH3312" t="str">
            <v>F70</v>
          </cell>
        </row>
        <row r="3313">
          <cell r="C3313" t="str">
            <v>0000000000101216771000</v>
          </cell>
          <cell r="D3313">
            <v>810</v>
          </cell>
          <cell r="E3313">
            <v>810000</v>
          </cell>
          <cell r="F3313">
            <v>1000</v>
          </cell>
          <cell r="G3313" t="str">
            <v>0452</v>
          </cell>
          <cell r="H3313" t="str">
            <v>KC Vietnam</v>
          </cell>
          <cell r="I3313" t="str">
            <v>KCV South DC Binh Du</v>
          </cell>
          <cell r="J3313" t="str">
            <v>5762</v>
          </cell>
          <cell r="K3313" t="str">
            <v>AU01</v>
          </cell>
          <cell r="L3313" t="str">
            <v>Aus Raw materials</v>
          </cell>
          <cell r="M3313" t="str">
            <v>000000000010121677</v>
          </cell>
          <cell r="N3313" t="str">
            <v>POLY HUGGIES DRY XL 8X12-V2</v>
          </cell>
          <cell r="O3313" t="str">
            <v>each</v>
          </cell>
          <cell r="P3313" t="str">
            <v>#</v>
          </cell>
          <cell r="Q3313" t="str">
            <v>0.001 M3</v>
          </cell>
          <cell r="R3313" t="str">
            <v>M3</v>
          </cell>
          <cell r="S3313" t="str">
            <v>Cubic meter</v>
          </cell>
          <cell r="T3313" t="str">
            <v>11</v>
          </cell>
          <cell r="U3313" t="str">
            <v>Baby &amp; Child Care</v>
          </cell>
          <cell r="V3313" t="str">
            <v>#</v>
          </cell>
          <cell r="W3313" t="str">
            <v>POLY HUGGIES DRY XL 8X12-V2</v>
          </cell>
          <cell r="X3313" t="str">
            <v>#</v>
          </cell>
          <cell r="Y3313" t="str">
            <v>5237</v>
          </cell>
          <cell r="Z3313" t="str">
            <v>Poly-wrap &amp; Bag Usage</v>
          </cell>
          <cell r="AA3313" t="str">
            <v>BUND</v>
          </cell>
          <cell r="AB3313" t="str">
            <v>B5751</v>
          </cell>
          <cell r="AC3313" t="str">
            <v>Binh Duong Mill</v>
          </cell>
          <cell r="AD3313" t="str">
            <v>0.000</v>
          </cell>
          <cell r="AE3313" t="str">
            <v>F</v>
          </cell>
          <cell r="AF3313" t="str">
            <v>70</v>
          </cell>
          <cell r="AQ3313">
            <v>810000</v>
          </cell>
          <cell r="AR3313">
            <v>1000</v>
          </cell>
          <cell r="AS3313">
            <v>810000</v>
          </cell>
          <cell r="AT3313">
            <v>1000</v>
          </cell>
          <cell r="AU3313">
            <v>810000</v>
          </cell>
          <cell r="AV3313">
            <v>1000</v>
          </cell>
          <cell r="AW3313">
            <v>810000</v>
          </cell>
          <cell r="AX3313">
            <v>1000</v>
          </cell>
          <cell r="AY3313">
            <v>810000</v>
          </cell>
          <cell r="AZ3313">
            <v>1000</v>
          </cell>
          <cell r="BA3313">
            <v>810000</v>
          </cell>
          <cell r="BB3313">
            <v>1000</v>
          </cell>
          <cell r="BC3313">
            <v>810000</v>
          </cell>
          <cell r="BD3313">
            <v>1000</v>
          </cell>
          <cell r="BH3313" t="str">
            <v>F70</v>
          </cell>
        </row>
        <row r="3314">
          <cell r="C3314" t="str">
            <v>0000000000101217421000</v>
          </cell>
          <cell r="D3314">
            <v>3</v>
          </cell>
          <cell r="E3314">
            <v>3000</v>
          </cell>
          <cell r="F3314">
            <v>1000</v>
          </cell>
          <cell r="G3314" t="str">
            <v>0452</v>
          </cell>
          <cell r="H3314" t="str">
            <v>KC Vietnam</v>
          </cell>
          <cell r="I3314" t="str">
            <v>KCV South DC Binh Du</v>
          </cell>
          <cell r="J3314" t="str">
            <v>5762</v>
          </cell>
          <cell r="K3314" t="str">
            <v>AU01</v>
          </cell>
          <cell r="L3314" t="str">
            <v>Aus Raw materials</v>
          </cell>
          <cell r="M3314" t="str">
            <v>000000000010121742</v>
          </cell>
          <cell r="N3314" t="str">
            <v>STICKER TAMPON</v>
          </cell>
          <cell r="O3314" t="str">
            <v>each</v>
          </cell>
          <cell r="P3314" t="str">
            <v>#</v>
          </cell>
          <cell r="Q3314" t="str">
            <v>0.001 M3</v>
          </cell>
          <cell r="R3314" t="str">
            <v>M3</v>
          </cell>
          <cell r="S3314" t="str">
            <v>Cubic meter</v>
          </cell>
          <cell r="T3314" t="str">
            <v>09</v>
          </cell>
          <cell r="U3314" t="str">
            <v>Fem, Adult&amp;Aged-Cons</v>
          </cell>
          <cell r="V3314" t="str">
            <v>#</v>
          </cell>
          <cell r="W3314" t="str">
            <v>STICKER TAMPON</v>
          </cell>
          <cell r="X3314" t="str">
            <v>#</v>
          </cell>
          <cell r="Y3314" t="str">
            <v>5239</v>
          </cell>
          <cell r="Z3314" t="str">
            <v>Other Packaging Materials</v>
          </cell>
          <cell r="AA3314" t="str">
            <v>LABL</v>
          </cell>
          <cell r="AB3314" t="str">
            <v>B5751</v>
          </cell>
          <cell r="AC3314" t="str">
            <v>Binh Duong Mill</v>
          </cell>
          <cell r="AD3314" t="str">
            <v>0.000</v>
          </cell>
          <cell r="AE3314" t="str">
            <v>F</v>
          </cell>
          <cell r="AF3314" t="str">
            <v>70</v>
          </cell>
          <cell r="AQ3314">
            <v>3000</v>
          </cell>
          <cell r="AR3314">
            <v>1000</v>
          </cell>
          <cell r="AS3314">
            <v>3000</v>
          </cell>
          <cell r="AT3314">
            <v>1000</v>
          </cell>
          <cell r="AU3314">
            <v>3000</v>
          </cell>
          <cell r="AV3314">
            <v>1000</v>
          </cell>
          <cell r="AW3314">
            <v>3000</v>
          </cell>
          <cell r="AX3314">
            <v>1000</v>
          </cell>
          <cell r="AY3314">
            <v>3000</v>
          </cell>
          <cell r="AZ3314">
            <v>1000</v>
          </cell>
          <cell r="BA3314">
            <v>3000</v>
          </cell>
          <cell r="BB3314">
            <v>1000</v>
          </cell>
          <cell r="BC3314">
            <v>3000</v>
          </cell>
          <cell r="BD3314">
            <v>1000</v>
          </cell>
          <cell r="BH3314" t="str">
            <v>F70</v>
          </cell>
        </row>
        <row r="3315">
          <cell r="C3315" t="str">
            <v>0000000000101217441000</v>
          </cell>
          <cell r="D3315">
            <v>8542</v>
          </cell>
          <cell r="E3315">
            <v>8542000</v>
          </cell>
          <cell r="F3315">
            <v>1000</v>
          </cell>
          <cell r="G3315" t="str">
            <v>0452</v>
          </cell>
          <cell r="H3315" t="str">
            <v>KC Vietnam</v>
          </cell>
          <cell r="I3315" t="str">
            <v>KCV South DC Binh Du</v>
          </cell>
          <cell r="J3315" t="str">
            <v>5762</v>
          </cell>
          <cell r="K3315" t="str">
            <v>AU01</v>
          </cell>
          <cell r="L3315" t="str">
            <v>Aus Raw materials</v>
          </cell>
          <cell r="M3315" t="str">
            <v>000000000010121744</v>
          </cell>
          <cell r="N3315" t="str">
            <v>CARTON CASE HUGGIES DRY PANTS L1X100</v>
          </cell>
          <cell r="O3315" t="str">
            <v>each</v>
          </cell>
          <cell r="P3315" t="str">
            <v>#</v>
          </cell>
          <cell r="Q3315" t="str">
            <v>0.001 M3</v>
          </cell>
          <cell r="R3315" t="str">
            <v>M3</v>
          </cell>
          <cell r="S3315" t="str">
            <v>Cubic meter</v>
          </cell>
          <cell r="T3315" t="str">
            <v>11</v>
          </cell>
          <cell r="U3315" t="str">
            <v>Baby &amp; Child Care</v>
          </cell>
          <cell r="V3315" t="str">
            <v>#</v>
          </cell>
          <cell r="W3315" t="str">
            <v>CARTON CASE HUGGIES DRY PANTS L1X100</v>
          </cell>
          <cell r="X3315" t="str">
            <v>#</v>
          </cell>
          <cell r="Y3315" t="str">
            <v>5243</v>
          </cell>
          <cell r="Z3315" t="str">
            <v>Shipping Containers Usage</v>
          </cell>
          <cell r="AA3315" t="str">
            <v>SHIP</v>
          </cell>
          <cell r="AB3315" t="str">
            <v>B5751</v>
          </cell>
          <cell r="AC3315" t="str">
            <v>Binh Duong Mill</v>
          </cell>
          <cell r="AD3315" t="str">
            <v>0.000</v>
          </cell>
          <cell r="AE3315" t="str">
            <v>F</v>
          </cell>
          <cell r="AF3315" t="str">
            <v>V1</v>
          </cell>
          <cell r="AQ3315">
            <v>8542000</v>
          </cell>
          <cell r="AR3315">
            <v>1000</v>
          </cell>
          <cell r="AS3315">
            <v>8542000</v>
          </cell>
          <cell r="AT3315">
            <v>1000</v>
          </cell>
          <cell r="AU3315">
            <v>8542000</v>
          </cell>
          <cell r="AV3315">
            <v>1000</v>
          </cell>
          <cell r="AW3315">
            <v>8542000</v>
          </cell>
          <cell r="AX3315">
            <v>1000</v>
          </cell>
          <cell r="AY3315">
            <v>8542000</v>
          </cell>
          <cell r="AZ3315">
            <v>1000</v>
          </cell>
          <cell r="BA3315">
            <v>8542000</v>
          </cell>
          <cell r="BB3315">
            <v>1000</v>
          </cell>
          <cell r="BC3315">
            <v>8542000</v>
          </cell>
          <cell r="BD3315">
            <v>1000</v>
          </cell>
          <cell r="BH3315" t="str">
            <v>FV1</v>
          </cell>
        </row>
        <row r="3316">
          <cell r="C3316" t="str">
            <v>0000000000101217461000</v>
          </cell>
          <cell r="D3316">
            <v>131</v>
          </cell>
          <cell r="E3316">
            <v>131000</v>
          </cell>
          <cell r="F3316">
            <v>1000</v>
          </cell>
          <cell r="G3316" t="str">
            <v>0452</v>
          </cell>
          <cell r="H3316" t="str">
            <v>KC Vietnam</v>
          </cell>
          <cell r="I3316" t="str">
            <v>KCV South DC Binh Du</v>
          </cell>
          <cell r="J3316" t="str">
            <v>5762</v>
          </cell>
          <cell r="K3316" t="str">
            <v>AU01</v>
          </cell>
          <cell r="L3316" t="str">
            <v>Aus Raw materials</v>
          </cell>
          <cell r="M3316" t="str">
            <v>000000000010121746</v>
          </cell>
          <cell r="N3316" t="str">
            <v>BAG HUGGIES DRY PANTL1S</v>
          </cell>
          <cell r="O3316" t="str">
            <v>each</v>
          </cell>
          <cell r="P3316" t="str">
            <v>#</v>
          </cell>
          <cell r="Q3316" t="str">
            <v>0.001 M3</v>
          </cell>
          <cell r="R3316" t="str">
            <v>M3</v>
          </cell>
          <cell r="S3316" t="str">
            <v>Cubic meter</v>
          </cell>
          <cell r="T3316" t="str">
            <v>11</v>
          </cell>
          <cell r="U3316" t="str">
            <v>Baby &amp; Child Care</v>
          </cell>
          <cell r="V3316" t="str">
            <v>#</v>
          </cell>
          <cell r="W3316" t="str">
            <v>BAG HUGGIES DRY PANTL1S</v>
          </cell>
          <cell r="X3316" t="str">
            <v>#</v>
          </cell>
          <cell r="Y3316" t="str">
            <v>5237</v>
          </cell>
          <cell r="Z3316" t="str">
            <v>Poly-wrap &amp; Bag Usage</v>
          </cell>
          <cell r="AA3316" t="str">
            <v>BUND</v>
          </cell>
          <cell r="AB3316" t="str">
            <v>B5751</v>
          </cell>
          <cell r="AC3316" t="str">
            <v>Binh Duong Mill</v>
          </cell>
          <cell r="AD3316" t="str">
            <v>0.000</v>
          </cell>
          <cell r="AE3316" t="str">
            <v>F</v>
          </cell>
          <cell r="AF3316" t="str">
            <v>70</v>
          </cell>
          <cell r="AQ3316">
            <v>131000</v>
          </cell>
          <cell r="AR3316">
            <v>1000</v>
          </cell>
          <cell r="AS3316">
            <v>131000</v>
          </cell>
          <cell r="AT3316">
            <v>1000</v>
          </cell>
          <cell r="AU3316">
            <v>131000</v>
          </cell>
          <cell r="AV3316">
            <v>1000</v>
          </cell>
          <cell r="AW3316">
            <v>131000</v>
          </cell>
          <cell r="AX3316">
            <v>1000</v>
          </cell>
          <cell r="AY3316">
            <v>131000</v>
          </cell>
          <cell r="AZ3316">
            <v>1000</v>
          </cell>
          <cell r="BA3316">
            <v>131000</v>
          </cell>
          <cell r="BB3316">
            <v>1000</v>
          </cell>
          <cell r="BC3316">
            <v>131000</v>
          </cell>
          <cell r="BD3316">
            <v>1000</v>
          </cell>
          <cell r="BH3316" t="str">
            <v>F70</v>
          </cell>
        </row>
        <row r="3317">
          <cell r="C3317" t="str">
            <v>0000000000101217491000</v>
          </cell>
          <cell r="D3317">
            <v>125</v>
          </cell>
          <cell r="E3317">
            <v>125000</v>
          </cell>
          <cell r="F3317">
            <v>1000</v>
          </cell>
          <cell r="G3317" t="str">
            <v>0452</v>
          </cell>
          <cell r="H3317" t="str">
            <v>KC Vietnam</v>
          </cell>
          <cell r="I3317" t="str">
            <v>KCV South DC Binh Du</v>
          </cell>
          <cell r="J3317" t="str">
            <v>5762</v>
          </cell>
          <cell r="K3317" t="str">
            <v>AU01</v>
          </cell>
          <cell r="L3317" t="str">
            <v>Aus Raw materials</v>
          </cell>
          <cell r="M3317" t="str">
            <v>000000000010121749</v>
          </cell>
          <cell r="N3317" t="str">
            <v>PAPER SLEEVE FOR HGD PANTS L1</v>
          </cell>
          <cell r="O3317" t="str">
            <v>each</v>
          </cell>
          <cell r="P3317" t="str">
            <v>#</v>
          </cell>
          <cell r="Q3317" t="str">
            <v>0.001 M3</v>
          </cell>
          <cell r="R3317" t="str">
            <v>M3</v>
          </cell>
          <cell r="S3317" t="str">
            <v>Cubic meter</v>
          </cell>
          <cell r="T3317" t="str">
            <v>11</v>
          </cell>
          <cell r="U3317" t="str">
            <v>Baby &amp; Child Care</v>
          </cell>
          <cell r="V3317" t="str">
            <v>#</v>
          </cell>
          <cell r="W3317" t="str">
            <v>PAPER SLEEVE FOR HGD PANTS L1</v>
          </cell>
          <cell r="X3317" t="str">
            <v>#</v>
          </cell>
          <cell r="Y3317" t="str">
            <v>5237</v>
          </cell>
          <cell r="Z3317" t="str">
            <v>Poly-wrap &amp; Bag Usage</v>
          </cell>
          <cell r="AA3317" t="str">
            <v>BUND</v>
          </cell>
          <cell r="AB3317" t="str">
            <v>B5751</v>
          </cell>
          <cell r="AC3317" t="str">
            <v>Binh Duong Mill</v>
          </cell>
          <cell r="AD3317" t="str">
            <v>0.000</v>
          </cell>
          <cell r="AE3317" t="str">
            <v>F</v>
          </cell>
          <cell r="AF3317" t="str">
            <v>70</v>
          </cell>
          <cell r="AQ3317">
            <v>131000</v>
          </cell>
          <cell r="AR3317">
            <v>1000</v>
          </cell>
          <cell r="AS3317">
            <v>131000</v>
          </cell>
          <cell r="AT3317">
            <v>1000</v>
          </cell>
          <cell r="AU3317">
            <v>131000</v>
          </cell>
          <cell r="AV3317">
            <v>1000</v>
          </cell>
          <cell r="AW3317">
            <v>125000</v>
          </cell>
          <cell r="AX3317">
            <v>1000</v>
          </cell>
          <cell r="AY3317">
            <v>125000</v>
          </cell>
          <cell r="AZ3317">
            <v>1000</v>
          </cell>
          <cell r="BA3317">
            <v>125000</v>
          </cell>
          <cell r="BB3317">
            <v>1000</v>
          </cell>
          <cell r="BC3317">
            <v>125000</v>
          </cell>
          <cell r="BD3317">
            <v>1000</v>
          </cell>
          <cell r="BH3317" t="str">
            <v>F70</v>
          </cell>
        </row>
        <row r="3318">
          <cell r="C3318" t="str">
            <v>0000000000101217811000</v>
          </cell>
          <cell r="D3318">
            <v>7241</v>
          </cell>
          <cell r="E3318">
            <v>7241000</v>
          </cell>
          <cell r="F3318">
            <v>1000</v>
          </cell>
          <cell r="G3318" t="str">
            <v>0452</v>
          </cell>
          <cell r="H3318" t="str">
            <v>KC Vietnam</v>
          </cell>
          <cell r="I3318" t="str">
            <v>KCV South DC Binh Du</v>
          </cell>
          <cell r="J3318" t="str">
            <v>5762</v>
          </cell>
          <cell r="K3318" t="str">
            <v>AU01</v>
          </cell>
          <cell r="L3318" t="str">
            <v>Aus Raw materials</v>
          </cell>
          <cell r="M3318" t="str">
            <v>000000000010121781</v>
          </cell>
          <cell r="N3318" t="str">
            <v>CASE KOTEX WHT PRO PROMOTION</v>
          </cell>
          <cell r="O3318" t="str">
            <v>each</v>
          </cell>
          <cell r="P3318" t="str">
            <v>#</v>
          </cell>
          <cell r="Q3318" t="str">
            <v>0.001 M3</v>
          </cell>
          <cell r="R3318" t="str">
            <v>M3</v>
          </cell>
          <cell r="S3318" t="str">
            <v>Cubic meter</v>
          </cell>
          <cell r="T3318" t="str">
            <v>09</v>
          </cell>
          <cell r="U3318" t="str">
            <v>Fem, Adult&amp;Aged-Cons</v>
          </cell>
          <cell r="V3318" t="str">
            <v>#</v>
          </cell>
          <cell r="W3318" t="str">
            <v>CASE KOTEX WHT PRO PROMOTION</v>
          </cell>
          <cell r="X3318" t="str">
            <v>#</v>
          </cell>
          <cell r="Y3318" t="str">
            <v>5243</v>
          </cell>
          <cell r="Z3318" t="str">
            <v>Shipping Containers Usage</v>
          </cell>
          <cell r="AA3318" t="str">
            <v>SHIP</v>
          </cell>
          <cell r="AB3318" t="str">
            <v>B5751</v>
          </cell>
          <cell r="AC3318" t="str">
            <v>Binh Duong Mill</v>
          </cell>
          <cell r="AD3318" t="str">
            <v>0.000</v>
          </cell>
          <cell r="AE3318" t="str">
            <v>F</v>
          </cell>
          <cell r="AF3318" t="str">
            <v>70</v>
          </cell>
          <cell r="AS3318">
            <v>7532000</v>
          </cell>
          <cell r="AT3318">
            <v>1000</v>
          </cell>
          <cell r="AU3318">
            <v>7511645</v>
          </cell>
          <cell r="AV3318">
            <v>1000</v>
          </cell>
          <cell r="AW3318">
            <v>7241000</v>
          </cell>
          <cell r="AX3318">
            <v>1000</v>
          </cell>
          <cell r="AY3318">
            <v>7241000</v>
          </cell>
          <cell r="AZ3318">
            <v>1000</v>
          </cell>
          <cell r="BA3318">
            <v>7241000</v>
          </cell>
          <cell r="BB3318">
            <v>1000</v>
          </cell>
          <cell r="BC3318">
            <v>7241000</v>
          </cell>
          <cell r="BD3318">
            <v>1000</v>
          </cell>
          <cell r="BH3318" t="str">
            <v>F70</v>
          </cell>
        </row>
        <row r="3319">
          <cell r="C3319" t="str">
            <v>0000000000101217821000</v>
          </cell>
          <cell r="D3319">
            <v>5000</v>
          </cell>
          <cell r="E3319">
            <v>5000000</v>
          </cell>
          <cell r="F3319">
            <v>1000</v>
          </cell>
          <cell r="G3319" t="str">
            <v>0452</v>
          </cell>
          <cell r="H3319" t="str">
            <v>KC Vietnam</v>
          </cell>
          <cell r="I3319" t="str">
            <v>KCV South DC Binh Du</v>
          </cell>
          <cell r="J3319" t="str">
            <v>5762</v>
          </cell>
          <cell r="K3319" t="str">
            <v>AU01</v>
          </cell>
          <cell r="L3319" t="str">
            <v>Aus Raw materials</v>
          </cell>
          <cell r="M3319" t="str">
            <v>000000000010121782</v>
          </cell>
          <cell r="N3319" t="str">
            <v>CARTON BOX KTX WHT PRO UTNW8</v>
          </cell>
          <cell r="O3319" t="str">
            <v>each</v>
          </cell>
          <cell r="P3319" t="str">
            <v>#</v>
          </cell>
          <cell r="Q3319" t="str">
            <v>0.001 M3</v>
          </cell>
          <cell r="R3319" t="str">
            <v>M3</v>
          </cell>
          <cell r="S3319" t="str">
            <v>Cubic meter</v>
          </cell>
          <cell r="T3319" t="str">
            <v>09</v>
          </cell>
          <cell r="U3319" t="str">
            <v>Fem, Adult&amp;Aged-Cons</v>
          </cell>
          <cell r="V3319" t="str">
            <v>#</v>
          </cell>
          <cell r="W3319" t="str">
            <v>CARTON BOX KTX WHT PRO UTNW8</v>
          </cell>
          <cell r="X3319" t="str">
            <v>#</v>
          </cell>
          <cell r="Y3319" t="str">
            <v>5243</v>
          </cell>
          <cell r="Z3319" t="str">
            <v>Shipping Containers Usage</v>
          </cell>
          <cell r="AA3319" t="str">
            <v>SHIP</v>
          </cell>
          <cell r="AB3319" t="str">
            <v>B5751</v>
          </cell>
          <cell r="AC3319" t="str">
            <v>Binh Duong Mill</v>
          </cell>
          <cell r="AD3319" t="str">
            <v>0.000</v>
          </cell>
          <cell r="AE3319" t="str">
            <v>F</v>
          </cell>
          <cell r="AF3319" t="str">
            <v>70</v>
          </cell>
          <cell r="AS3319">
            <v>2500000</v>
          </cell>
          <cell r="AT3319">
            <v>1000</v>
          </cell>
          <cell r="AU3319">
            <v>2500000</v>
          </cell>
          <cell r="AV3319">
            <v>1000</v>
          </cell>
          <cell r="AW3319">
            <v>5000000</v>
          </cell>
          <cell r="AX3319">
            <v>1000</v>
          </cell>
          <cell r="AY3319">
            <v>5000000</v>
          </cell>
          <cell r="AZ3319">
            <v>1000</v>
          </cell>
          <cell r="BA3319">
            <v>5000000</v>
          </cell>
          <cell r="BB3319">
            <v>1000</v>
          </cell>
          <cell r="BC3319">
            <v>5000000</v>
          </cell>
          <cell r="BD3319">
            <v>1000</v>
          </cell>
          <cell r="BH3319" t="str">
            <v>F70</v>
          </cell>
        </row>
        <row r="3320">
          <cell r="C3320" t="str">
            <v>0000000000101217831000</v>
          </cell>
          <cell r="D3320">
            <v>5000</v>
          </cell>
          <cell r="E3320">
            <v>5000000</v>
          </cell>
          <cell r="F3320">
            <v>1000</v>
          </cell>
          <cell r="G3320" t="str">
            <v>0452</v>
          </cell>
          <cell r="H3320" t="str">
            <v>KC Vietnam</v>
          </cell>
          <cell r="I3320" t="str">
            <v>KCV South DC Binh Du</v>
          </cell>
          <cell r="J3320" t="str">
            <v>5762</v>
          </cell>
          <cell r="K3320" t="str">
            <v>AU01</v>
          </cell>
          <cell r="L3320" t="str">
            <v>Aus Raw materials</v>
          </cell>
          <cell r="M3320" t="str">
            <v>000000000010121783</v>
          </cell>
          <cell r="N3320" t="str">
            <v>CARTON BOX KTX WHT PRO UTW8</v>
          </cell>
          <cell r="O3320" t="str">
            <v>each</v>
          </cell>
          <cell r="P3320" t="str">
            <v>#</v>
          </cell>
          <cell r="Q3320" t="str">
            <v>0.001 M3</v>
          </cell>
          <cell r="R3320" t="str">
            <v>M3</v>
          </cell>
          <cell r="S3320" t="str">
            <v>Cubic meter</v>
          </cell>
          <cell r="T3320" t="str">
            <v>09</v>
          </cell>
          <cell r="U3320" t="str">
            <v>Fem, Adult&amp;Aged-Cons</v>
          </cell>
          <cell r="V3320" t="str">
            <v>#</v>
          </cell>
          <cell r="W3320" t="str">
            <v>CARTON BOX KTX WHT PRO UTW8</v>
          </cell>
          <cell r="X3320" t="str">
            <v>#</v>
          </cell>
          <cell r="Y3320" t="str">
            <v>5243</v>
          </cell>
          <cell r="Z3320" t="str">
            <v>Shipping Containers Usage</v>
          </cell>
          <cell r="AA3320" t="str">
            <v>SHIP</v>
          </cell>
          <cell r="AB3320" t="str">
            <v>B5751</v>
          </cell>
          <cell r="AC3320" t="str">
            <v>Binh Duong Mill</v>
          </cell>
          <cell r="AD3320" t="str">
            <v>0.000</v>
          </cell>
          <cell r="AE3320" t="str">
            <v>F</v>
          </cell>
          <cell r="AF3320" t="str">
            <v>70</v>
          </cell>
          <cell r="AS3320">
            <v>5000000</v>
          </cell>
          <cell r="AT3320">
            <v>1000</v>
          </cell>
          <cell r="AU3320">
            <v>5000000</v>
          </cell>
          <cell r="AV3320">
            <v>1000</v>
          </cell>
          <cell r="AW3320">
            <v>5000000</v>
          </cell>
          <cell r="AX3320">
            <v>1000</v>
          </cell>
          <cell r="AY3320">
            <v>5000000</v>
          </cell>
          <cell r="AZ3320">
            <v>1000</v>
          </cell>
          <cell r="BA3320">
            <v>5000000</v>
          </cell>
          <cell r="BB3320">
            <v>1000</v>
          </cell>
          <cell r="BC3320">
            <v>5000000</v>
          </cell>
          <cell r="BD3320">
            <v>1000</v>
          </cell>
          <cell r="BH3320" t="str">
            <v>F70</v>
          </cell>
        </row>
        <row r="3321">
          <cell r="C3321" t="str">
            <v>0000000000101218571000</v>
          </cell>
          <cell r="D3321">
            <v>1300</v>
          </cell>
          <cell r="E3321">
            <v>1300000</v>
          </cell>
          <cell r="F3321">
            <v>1000</v>
          </cell>
          <cell r="G3321" t="str">
            <v>0452</v>
          </cell>
          <cell r="H3321" t="str">
            <v>KC Vietnam</v>
          </cell>
          <cell r="I3321" t="str">
            <v>KCV South DC Binh Du</v>
          </cell>
          <cell r="J3321" t="str">
            <v>5762</v>
          </cell>
          <cell r="K3321" t="str">
            <v>AU01</v>
          </cell>
          <cell r="L3321" t="str">
            <v>Aus Raw materials</v>
          </cell>
          <cell r="M3321" t="str">
            <v>000000000010121857</v>
          </cell>
          <cell r="N3321" t="str">
            <v>TAPE DOUBLE SIDE 15MM</v>
          </cell>
          <cell r="O3321" t="str">
            <v>each</v>
          </cell>
          <cell r="P3321" t="str">
            <v>#</v>
          </cell>
          <cell r="Q3321" t="str">
            <v>0.001 M3</v>
          </cell>
          <cell r="R3321" t="str">
            <v>M3</v>
          </cell>
          <cell r="S3321" t="str">
            <v>Cubic meter</v>
          </cell>
          <cell r="T3321" t="str">
            <v>09</v>
          </cell>
          <cell r="U3321" t="str">
            <v>Fem, Adult&amp;Aged-Cons</v>
          </cell>
          <cell r="V3321" t="str">
            <v>#</v>
          </cell>
          <cell r="W3321" t="str">
            <v>TAPE DOUBLE SIDE 15MM</v>
          </cell>
          <cell r="X3321" t="str">
            <v>#</v>
          </cell>
          <cell r="Y3321" t="str">
            <v>5210</v>
          </cell>
          <cell r="Z3321" t="str">
            <v>Other Process Mat. Raw</v>
          </cell>
          <cell r="AA3321" t="str">
            <v>TAPE</v>
          </cell>
          <cell r="AB3321" t="str">
            <v>B5751</v>
          </cell>
          <cell r="AC3321" t="str">
            <v>Binh Duong Mill</v>
          </cell>
          <cell r="AD3321" t="str">
            <v>0.000</v>
          </cell>
          <cell r="AE3321" t="str">
            <v>F</v>
          </cell>
          <cell r="AF3321" t="str">
            <v>V1</v>
          </cell>
          <cell r="AS3321">
            <v>1300000</v>
          </cell>
          <cell r="AT3321">
            <v>1000</v>
          </cell>
          <cell r="AU3321">
            <v>1300000</v>
          </cell>
          <cell r="AV3321">
            <v>1000</v>
          </cell>
          <cell r="AW3321">
            <v>1300000</v>
          </cell>
          <cell r="AX3321">
            <v>1000</v>
          </cell>
          <cell r="AY3321">
            <v>1300000</v>
          </cell>
          <cell r="AZ3321">
            <v>1000</v>
          </cell>
          <cell r="BA3321">
            <v>1300000</v>
          </cell>
          <cell r="BB3321">
            <v>1000</v>
          </cell>
          <cell r="BC3321">
            <v>1300000</v>
          </cell>
          <cell r="BD3321">
            <v>1000</v>
          </cell>
          <cell r="BH3321" t="str">
            <v>FV1</v>
          </cell>
        </row>
        <row r="3322">
          <cell r="C3322" t="str">
            <v>0000000000101218581000</v>
          </cell>
          <cell r="D3322">
            <v>500</v>
          </cell>
          <cell r="E3322">
            <v>500000</v>
          </cell>
          <cell r="F3322">
            <v>1000</v>
          </cell>
          <cell r="G3322" t="str">
            <v>0452</v>
          </cell>
          <cell r="H3322" t="str">
            <v>KC Vietnam</v>
          </cell>
          <cell r="I3322" t="str">
            <v>KCV South DC Binh Du</v>
          </cell>
          <cell r="J3322" t="str">
            <v>5762</v>
          </cell>
          <cell r="K3322" t="str">
            <v>AU01</v>
          </cell>
          <cell r="L3322" t="str">
            <v>Aus Raw materials</v>
          </cell>
          <cell r="M3322" t="str">
            <v>000000000010121858</v>
          </cell>
          <cell r="N3322" t="str">
            <v>RIBBON FOR FREEDOM+EAGLE OIL</v>
          </cell>
          <cell r="O3322" t="str">
            <v>each</v>
          </cell>
          <cell r="P3322" t="str">
            <v>#</v>
          </cell>
          <cell r="Q3322" t="str">
            <v>0.001 M3</v>
          </cell>
          <cell r="R3322" t="str">
            <v>M3</v>
          </cell>
          <cell r="S3322" t="str">
            <v>Cubic meter</v>
          </cell>
          <cell r="T3322" t="str">
            <v>09</v>
          </cell>
          <cell r="U3322" t="str">
            <v>Fem, Adult&amp;Aged-Cons</v>
          </cell>
          <cell r="V3322" t="str">
            <v>#</v>
          </cell>
          <cell r="W3322" t="str">
            <v>RIBBON FOR FREEDOM+EAGLE OIL</v>
          </cell>
          <cell r="X3322" t="str">
            <v>#</v>
          </cell>
          <cell r="Y3322" t="str">
            <v>5239</v>
          </cell>
          <cell r="Z3322" t="str">
            <v>Other Packaging Materials</v>
          </cell>
          <cell r="AA3322" t="str">
            <v>TAPE</v>
          </cell>
          <cell r="AB3322" t="str">
            <v>B5751</v>
          </cell>
          <cell r="AC3322" t="str">
            <v>Binh Duong Mill</v>
          </cell>
          <cell r="AD3322" t="str">
            <v>0.000</v>
          </cell>
          <cell r="AE3322" t="str">
            <v>F</v>
          </cell>
          <cell r="AF3322" t="str">
            <v>70</v>
          </cell>
          <cell r="AS3322">
            <v>500000</v>
          </cell>
          <cell r="AT3322">
            <v>1000</v>
          </cell>
          <cell r="AU3322">
            <v>500000</v>
          </cell>
          <cell r="AV3322">
            <v>1000</v>
          </cell>
          <cell r="AW3322">
            <v>500000</v>
          </cell>
          <cell r="AX3322">
            <v>1000</v>
          </cell>
          <cell r="AY3322">
            <v>500000</v>
          </cell>
          <cell r="AZ3322">
            <v>1000</v>
          </cell>
          <cell r="BA3322">
            <v>500000</v>
          </cell>
          <cell r="BB3322">
            <v>1000</v>
          </cell>
          <cell r="BC3322">
            <v>500000</v>
          </cell>
          <cell r="BD3322">
            <v>1000</v>
          </cell>
          <cell r="BH3322" t="str">
            <v>F70</v>
          </cell>
        </row>
        <row r="3323">
          <cell r="C3323" t="str">
            <v>0000000000101219681000</v>
          </cell>
          <cell r="D3323">
            <v>300</v>
          </cell>
          <cell r="E3323">
            <v>300000</v>
          </cell>
          <cell r="F3323">
            <v>1000</v>
          </cell>
          <cell r="G3323" t="str">
            <v>0452</v>
          </cell>
          <cell r="H3323" t="str">
            <v>KC Vietnam</v>
          </cell>
          <cell r="I3323" t="str">
            <v>KCV South DC Binh Du</v>
          </cell>
          <cell r="J3323" t="str">
            <v>5762</v>
          </cell>
          <cell r="K3323" t="str">
            <v>AU01</v>
          </cell>
          <cell r="L3323" t="str">
            <v>Aus Raw materials</v>
          </cell>
          <cell r="M3323" t="str">
            <v>000000000010121968</v>
          </cell>
          <cell r="N3323" t="str">
            <v>BAG KTX STYLE NONWOVEN MNW 2S</v>
          </cell>
          <cell r="O3323" t="str">
            <v>each</v>
          </cell>
          <cell r="P3323" t="str">
            <v>#</v>
          </cell>
          <cell r="Q3323" t="str">
            <v>0.001 M3</v>
          </cell>
          <cell r="R3323" t="str">
            <v>M3</v>
          </cell>
          <cell r="S3323" t="str">
            <v>Cubic meter</v>
          </cell>
          <cell r="T3323" t="str">
            <v>09</v>
          </cell>
          <cell r="U3323" t="str">
            <v>Fem, Adult&amp;Aged-Cons</v>
          </cell>
          <cell r="V3323" t="str">
            <v>#</v>
          </cell>
          <cell r="W3323" t="str">
            <v>BAG KTX STYLE NONWOVEN MNW 2S</v>
          </cell>
          <cell r="X3323" t="str">
            <v>#</v>
          </cell>
          <cell r="Y3323" t="str">
            <v>5237</v>
          </cell>
          <cell r="Z3323" t="str">
            <v>Poly-wrap &amp; Bag Usage</v>
          </cell>
          <cell r="AA3323" t="str">
            <v>BUND</v>
          </cell>
          <cell r="AB3323" t="str">
            <v>B5751</v>
          </cell>
          <cell r="AC3323" t="str">
            <v>Binh Duong Mill</v>
          </cell>
          <cell r="AD3323" t="str">
            <v>0.000</v>
          </cell>
          <cell r="AE3323" t="str">
            <v>F</v>
          </cell>
          <cell r="AF3323" t="str">
            <v>70</v>
          </cell>
          <cell r="AU3323">
            <v>300000</v>
          </cell>
          <cell r="AV3323">
            <v>1000</v>
          </cell>
          <cell r="AW3323">
            <v>300000</v>
          </cell>
          <cell r="AX3323">
            <v>1000</v>
          </cell>
          <cell r="AY3323">
            <v>300000</v>
          </cell>
          <cell r="AZ3323">
            <v>1000</v>
          </cell>
          <cell r="BA3323">
            <v>300000</v>
          </cell>
          <cell r="BB3323">
            <v>1000</v>
          </cell>
          <cell r="BC3323">
            <v>300000</v>
          </cell>
          <cell r="BD3323">
            <v>1000</v>
          </cell>
          <cell r="BH3323" t="str">
            <v>F70</v>
          </cell>
        </row>
        <row r="3324">
          <cell r="C3324" t="str">
            <v>0000000000101219691000</v>
          </cell>
          <cell r="D3324">
            <v>300</v>
          </cell>
          <cell r="E3324">
            <v>300000</v>
          </cell>
          <cell r="F3324">
            <v>1000</v>
          </cell>
          <cell r="G3324" t="str">
            <v>0452</v>
          </cell>
          <cell r="H3324" t="str">
            <v>KC Vietnam</v>
          </cell>
          <cell r="I3324" t="str">
            <v>KCV South DC Binh Du</v>
          </cell>
          <cell r="J3324" t="str">
            <v>5762</v>
          </cell>
          <cell r="K3324" t="str">
            <v>AU01</v>
          </cell>
          <cell r="L3324" t="str">
            <v>Aus Raw materials</v>
          </cell>
          <cell r="M3324" t="str">
            <v>000000000010121969</v>
          </cell>
          <cell r="N3324" t="str">
            <v>BAG KTX STYLE NONWOVEN MW 2S</v>
          </cell>
          <cell r="O3324" t="str">
            <v>each</v>
          </cell>
          <cell r="P3324" t="str">
            <v>#</v>
          </cell>
          <cell r="Q3324" t="str">
            <v>0.001 M3</v>
          </cell>
          <cell r="R3324" t="str">
            <v>M3</v>
          </cell>
          <cell r="S3324" t="str">
            <v>Cubic meter</v>
          </cell>
          <cell r="T3324" t="str">
            <v>09</v>
          </cell>
          <cell r="U3324" t="str">
            <v>Fem, Adult&amp;Aged-Cons</v>
          </cell>
          <cell r="V3324" t="str">
            <v>#</v>
          </cell>
          <cell r="W3324" t="str">
            <v>BAG KTX STYLE NONWOVEN MW 2S</v>
          </cell>
          <cell r="X3324" t="str">
            <v>#</v>
          </cell>
          <cell r="Y3324" t="str">
            <v>5237</v>
          </cell>
          <cell r="Z3324" t="str">
            <v>Poly-wrap &amp; Bag Usage</v>
          </cell>
          <cell r="AA3324" t="str">
            <v>BUND</v>
          </cell>
          <cell r="AB3324" t="str">
            <v>B5751</v>
          </cell>
          <cell r="AC3324" t="str">
            <v>Binh Duong Mill</v>
          </cell>
          <cell r="AD3324" t="str">
            <v>0.000</v>
          </cell>
          <cell r="AE3324" t="str">
            <v>F</v>
          </cell>
          <cell r="AF3324" t="str">
            <v>70</v>
          </cell>
          <cell r="AU3324">
            <v>300000</v>
          </cell>
          <cell r="AV3324">
            <v>1000</v>
          </cell>
          <cell r="AW3324">
            <v>300000</v>
          </cell>
          <cell r="AX3324">
            <v>1000</v>
          </cell>
          <cell r="AY3324">
            <v>300000</v>
          </cell>
          <cell r="AZ3324">
            <v>1000</v>
          </cell>
          <cell r="BA3324">
            <v>300000</v>
          </cell>
          <cell r="BB3324">
            <v>1000</v>
          </cell>
          <cell r="BC3324">
            <v>300000</v>
          </cell>
          <cell r="BD3324">
            <v>1000</v>
          </cell>
          <cell r="BH3324" t="str">
            <v>F70</v>
          </cell>
        </row>
        <row r="3325">
          <cell r="C3325" t="str">
            <v>0000000000101219701000</v>
          </cell>
          <cell r="D3325">
            <v>300</v>
          </cell>
          <cell r="E3325">
            <v>300000</v>
          </cell>
          <cell r="F3325">
            <v>1000</v>
          </cell>
          <cell r="G3325" t="str">
            <v>0452</v>
          </cell>
          <cell r="H3325" t="str">
            <v>KC Vietnam</v>
          </cell>
          <cell r="I3325" t="str">
            <v>KCV South DC Binh Du</v>
          </cell>
          <cell r="J3325" t="str">
            <v>5762</v>
          </cell>
          <cell r="K3325" t="str">
            <v>AU01</v>
          </cell>
          <cell r="L3325" t="str">
            <v>Aus Raw materials</v>
          </cell>
          <cell r="M3325" t="str">
            <v>000000000010121970</v>
          </cell>
          <cell r="N3325" t="str">
            <v>BAG KTX STYLE NONWOVEN UTW 2S</v>
          </cell>
          <cell r="O3325" t="str">
            <v>each</v>
          </cell>
          <cell r="P3325" t="str">
            <v>#</v>
          </cell>
          <cell r="Q3325" t="str">
            <v>0.001 M3</v>
          </cell>
          <cell r="R3325" t="str">
            <v>M3</v>
          </cell>
          <cell r="S3325" t="str">
            <v>Cubic meter</v>
          </cell>
          <cell r="T3325" t="str">
            <v>09</v>
          </cell>
          <cell r="U3325" t="str">
            <v>Fem, Adult&amp;Aged-Cons</v>
          </cell>
          <cell r="V3325" t="str">
            <v>#</v>
          </cell>
          <cell r="W3325" t="str">
            <v>BAG KTX STYLE NONWOVEN UTW 2S</v>
          </cell>
          <cell r="X3325" t="str">
            <v>#</v>
          </cell>
          <cell r="Y3325" t="str">
            <v>5237</v>
          </cell>
          <cell r="Z3325" t="str">
            <v>Poly-wrap &amp; Bag Usage</v>
          </cell>
          <cell r="AA3325" t="str">
            <v>BUND</v>
          </cell>
          <cell r="AB3325" t="str">
            <v>B5751</v>
          </cell>
          <cell r="AC3325" t="str">
            <v>Binh Duong Mill</v>
          </cell>
          <cell r="AD3325" t="str">
            <v>0.000</v>
          </cell>
          <cell r="AE3325" t="str">
            <v>F</v>
          </cell>
          <cell r="AF3325" t="str">
            <v>70</v>
          </cell>
          <cell r="AU3325">
            <v>300000</v>
          </cell>
          <cell r="AV3325">
            <v>1000</v>
          </cell>
          <cell r="AW3325">
            <v>300000</v>
          </cell>
          <cell r="AX3325">
            <v>1000</v>
          </cell>
          <cell r="AY3325">
            <v>300000</v>
          </cell>
          <cell r="AZ3325">
            <v>1000</v>
          </cell>
          <cell r="BA3325">
            <v>300000</v>
          </cell>
          <cell r="BB3325">
            <v>1000</v>
          </cell>
          <cell r="BC3325">
            <v>300000</v>
          </cell>
          <cell r="BD3325">
            <v>1000</v>
          </cell>
          <cell r="BH3325" t="str">
            <v>F70</v>
          </cell>
        </row>
        <row r="3326">
          <cell r="C3326" t="str">
            <v>0000000000101219711000</v>
          </cell>
          <cell r="D3326">
            <v>32</v>
          </cell>
          <cell r="E3326">
            <v>32000</v>
          </cell>
          <cell r="F3326">
            <v>1000</v>
          </cell>
          <cell r="G3326" t="str">
            <v>0452</v>
          </cell>
          <cell r="H3326" t="str">
            <v>KC Vietnam</v>
          </cell>
          <cell r="I3326" t="str">
            <v>KCV South DC Binh Du</v>
          </cell>
          <cell r="J3326" t="str">
            <v>5762</v>
          </cell>
          <cell r="K3326" t="str">
            <v>AU01</v>
          </cell>
          <cell r="L3326" t="str">
            <v>Aus Raw materials</v>
          </cell>
          <cell r="M3326" t="str">
            <v>000000000010121971</v>
          </cell>
          <cell r="N3326" t="str">
            <v>LEAFLET KTX STYLE NONWOVEN</v>
          </cell>
          <cell r="O3326" t="str">
            <v>each</v>
          </cell>
          <cell r="P3326" t="str">
            <v>#</v>
          </cell>
          <cell r="Q3326" t="str">
            <v>0.001 M3</v>
          </cell>
          <cell r="R3326" t="str">
            <v>M3</v>
          </cell>
          <cell r="S3326" t="str">
            <v>Cubic meter</v>
          </cell>
          <cell r="T3326" t="str">
            <v>09</v>
          </cell>
          <cell r="U3326" t="str">
            <v>Fem, Adult&amp;Aged-Cons</v>
          </cell>
          <cell r="V3326" t="str">
            <v>#</v>
          </cell>
          <cell r="W3326" t="str">
            <v>LEAFLET KTX STYLE NONWOVEN</v>
          </cell>
          <cell r="X3326" t="str">
            <v>#</v>
          </cell>
          <cell r="Y3326" t="str">
            <v>5239</v>
          </cell>
          <cell r="Z3326" t="str">
            <v>Other Packaging Materials</v>
          </cell>
          <cell r="AA3326" t="str">
            <v>LABL</v>
          </cell>
          <cell r="AB3326" t="str">
            <v>B5751</v>
          </cell>
          <cell r="AC3326" t="str">
            <v>Binh Duong Mill</v>
          </cell>
          <cell r="AD3326" t="str">
            <v>0.000</v>
          </cell>
          <cell r="AE3326" t="str">
            <v>F</v>
          </cell>
          <cell r="AF3326" t="str">
            <v>70</v>
          </cell>
          <cell r="AU3326">
            <v>32000</v>
          </cell>
          <cell r="AV3326">
            <v>1000</v>
          </cell>
          <cell r="AW3326">
            <v>32000</v>
          </cell>
          <cell r="AX3326">
            <v>1000</v>
          </cell>
          <cell r="AY3326">
            <v>32000</v>
          </cell>
          <cell r="AZ3326">
            <v>1000</v>
          </cell>
          <cell r="BA3326">
            <v>32000</v>
          </cell>
          <cell r="BB3326">
            <v>1000</v>
          </cell>
          <cell r="BC3326">
            <v>32000</v>
          </cell>
          <cell r="BD3326">
            <v>1000</v>
          </cell>
          <cell r="BH3326" t="str">
            <v>F70</v>
          </cell>
        </row>
        <row r="3327">
          <cell r="C3327" t="str">
            <v>0000000000101219721000</v>
          </cell>
          <cell r="D3327">
            <v>1582</v>
          </cell>
          <cell r="E3327">
            <v>1582000</v>
          </cell>
          <cell r="F3327">
            <v>1000</v>
          </cell>
          <cell r="G3327" t="str">
            <v>0452</v>
          </cell>
          <cell r="H3327" t="str">
            <v>KC Vietnam</v>
          </cell>
          <cell r="I3327" t="str">
            <v>KCV South DC Binh Du</v>
          </cell>
          <cell r="J3327" t="str">
            <v>5762</v>
          </cell>
          <cell r="K3327" t="str">
            <v>AU01</v>
          </cell>
          <cell r="L3327" t="str">
            <v>Aus Raw materials</v>
          </cell>
          <cell r="M3327" t="str">
            <v>000000000010121972</v>
          </cell>
          <cell r="N3327" t="str">
            <v>POLY MAXI (8+2) X 48</v>
          </cell>
          <cell r="O3327" t="str">
            <v>each</v>
          </cell>
          <cell r="P3327" t="str">
            <v>#</v>
          </cell>
          <cell r="Q3327" t="str">
            <v>0.001 M3</v>
          </cell>
          <cell r="R3327" t="str">
            <v>M3</v>
          </cell>
          <cell r="S3327" t="str">
            <v>Cubic meter</v>
          </cell>
          <cell r="T3327" t="str">
            <v>09</v>
          </cell>
          <cell r="U3327" t="str">
            <v>Fem, Adult&amp;Aged-Cons</v>
          </cell>
          <cell r="V3327" t="str">
            <v>#</v>
          </cell>
          <cell r="W3327" t="str">
            <v>POLY MAXI (8+2) X 48</v>
          </cell>
          <cell r="X3327" t="str">
            <v>#</v>
          </cell>
          <cell r="Y3327" t="str">
            <v>5237</v>
          </cell>
          <cell r="Z3327" t="str">
            <v>Poly-wrap &amp; Bag Usage</v>
          </cell>
          <cell r="AA3327" t="str">
            <v>BUND</v>
          </cell>
          <cell r="AB3327" t="str">
            <v>B5751</v>
          </cell>
          <cell r="AC3327" t="str">
            <v>Binh Duong Mill</v>
          </cell>
          <cell r="AD3327" t="str">
            <v>0.000</v>
          </cell>
          <cell r="AE3327" t="str">
            <v>F</v>
          </cell>
          <cell r="AF3327" t="str">
            <v>70</v>
          </cell>
          <cell r="AU3327">
            <v>1582000</v>
          </cell>
          <cell r="AV3327">
            <v>1000</v>
          </cell>
          <cell r="AW3327">
            <v>1582000</v>
          </cell>
          <cell r="AX3327">
            <v>1000</v>
          </cell>
          <cell r="AY3327">
            <v>1582000</v>
          </cell>
          <cell r="AZ3327">
            <v>1000</v>
          </cell>
          <cell r="BA3327">
            <v>1582000</v>
          </cell>
          <cell r="BB3327">
            <v>1000</v>
          </cell>
          <cell r="BC3327">
            <v>1582000</v>
          </cell>
          <cell r="BD3327">
            <v>1000</v>
          </cell>
          <cell r="BH3327" t="str">
            <v>F70</v>
          </cell>
        </row>
        <row r="3328">
          <cell r="C3328" t="str">
            <v>0000000000101219731000</v>
          </cell>
          <cell r="D3328">
            <v>1088</v>
          </cell>
          <cell r="E3328">
            <v>1088000</v>
          </cell>
          <cell r="F3328">
            <v>1000</v>
          </cell>
          <cell r="G3328" t="str">
            <v>0452</v>
          </cell>
          <cell r="H3328" t="str">
            <v>KC Vietnam</v>
          </cell>
          <cell r="I3328" t="str">
            <v>KCV South DC Binh Du</v>
          </cell>
          <cell r="J3328" t="str">
            <v>5762</v>
          </cell>
          <cell r="K3328" t="str">
            <v>AU01</v>
          </cell>
          <cell r="L3328" t="str">
            <v>Aus Raw materials</v>
          </cell>
          <cell r="M3328" t="str">
            <v>000000000010121973</v>
          </cell>
          <cell r="N3328" t="str">
            <v>POLY UTW (8+2) X 48</v>
          </cell>
          <cell r="O3328" t="str">
            <v>each</v>
          </cell>
          <cell r="P3328" t="str">
            <v>#</v>
          </cell>
          <cell r="Q3328" t="str">
            <v>0.001 M3</v>
          </cell>
          <cell r="R3328" t="str">
            <v>M3</v>
          </cell>
          <cell r="S3328" t="str">
            <v>Cubic meter</v>
          </cell>
          <cell r="T3328" t="str">
            <v>09</v>
          </cell>
          <cell r="U3328" t="str">
            <v>Fem, Adult&amp;Aged-Cons</v>
          </cell>
          <cell r="V3328" t="str">
            <v>#</v>
          </cell>
          <cell r="W3328" t="str">
            <v>POLY UTW (8+2) X 48</v>
          </cell>
          <cell r="X3328" t="str">
            <v>#</v>
          </cell>
          <cell r="Y3328" t="str">
            <v>5237</v>
          </cell>
          <cell r="Z3328" t="str">
            <v>Poly-wrap &amp; Bag Usage</v>
          </cell>
          <cell r="AA3328" t="str">
            <v>BUND</v>
          </cell>
          <cell r="AB3328" t="str">
            <v>B5751</v>
          </cell>
          <cell r="AC3328" t="str">
            <v>Binh Duong Mill</v>
          </cell>
          <cell r="AD3328" t="str">
            <v>0.000</v>
          </cell>
          <cell r="AE3328" t="str">
            <v>F</v>
          </cell>
          <cell r="AF3328" t="str">
            <v>70</v>
          </cell>
          <cell r="AU3328">
            <v>1088000</v>
          </cell>
          <cell r="AV3328">
            <v>1000</v>
          </cell>
          <cell r="AW3328">
            <v>1088000</v>
          </cell>
          <cell r="AX3328">
            <v>1000</v>
          </cell>
          <cell r="AY3328">
            <v>1088000</v>
          </cell>
          <cell r="AZ3328">
            <v>1000</v>
          </cell>
          <cell r="BA3328">
            <v>1088000</v>
          </cell>
          <cell r="BB3328">
            <v>1000</v>
          </cell>
          <cell r="BC3328">
            <v>1088000</v>
          </cell>
          <cell r="BD3328">
            <v>1000</v>
          </cell>
          <cell r="BH3328" t="str">
            <v>F70</v>
          </cell>
        </row>
        <row r="3329">
          <cell r="C3329" t="str">
            <v>0000000000101219741000</v>
          </cell>
          <cell r="D3329">
            <v>331</v>
          </cell>
          <cell r="E3329">
            <v>331000</v>
          </cell>
          <cell r="F3329">
            <v>1000</v>
          </cell>
          <cell r="G3329" t="str">
            <v>0452</v>
          </cell>
          <cell r="H3329" t="str">
            <v>KC Vietnam</v>
          </cell>
          <cell r="I3329" t="str">
            <v>KCV South DC Binh Du</v>
          </cell>
          <cell r="J3329" t="str">
            <v>5762</v>
          </cell>
          <cell r="K3329" t="str">
            <v>AU01</v>
          </cell>
          <cell r="L3329" t="str">
            <v>Aus Raw materials</v>
          </cell>
          <cell r="M3329" t="str">
            <v>000000000010121974</v>
          </cell>
          <cell r="N3329" t="str">
            <v>WRAPPER MAXI (8+2) X 8</v>
          </cell>
          <cell r="O3329" t="str">
            <v>each</v>
          </cell>
          <cell r="P3329" t="str">
            <v>#</v>
          </cell>
          <cell r="Q3329" t="str">
            <v>0.001 M3</v>
          </cell>
          <cell r="R3329" t="str">
            <v>M3</v>
          </cell>
          <cell r="S3329" t="str">
            <v>Cubic meter</v>
          </cell>
          <cell r="T3329" t="str">
            <v>09</v>
          </cell>
          <cell r="U3329" t="str">
            <v>Fem, Adult&amp;Aged-Cons</v>
          </cell>
          <cell r="V3329" t="str">
            <v>#</v>
          </cell>
          <cell r="W3329" t="str">
            <v>WRAPPER MAXI (8+2) X 8</v>
          </cell>
          <cell r="X3329" t="str">
            <v>#</v>
          </cell>
          <cell r="Y3329" t="str">
            <v>5237</v>
          </cell>
          <cell r="Z3329" t="str">
            <v>Poly-wrap &amp; Bag Usage</v>
          </cell>
          <cell r="AA3329" t="str">
            <v>WRAP</v>
          </cell>
          <cell r="AB3329" t="str">
            <v>B5751</v>
          </cell>
          <cell r="AC3329" t="str">
            <v>Binh Duong Mill</v>
          </cell>
          <cell r="AD3329" t="str">
            <v>0.000</v>
          </cell>
          <cell r="AE3329" t="str">
            <v>F</v>
          </cell>
          <cell r="AF3329" t="str">
            <v>70</v>
          </cell>
          <cell r="AU3329">
            <v>331000</v>
          </cell>
          <cell r="AV3329">
            <v>1000</v>
          </cell>
          <cell r="AW3329">
            <v>331000</v>
          </cell>
          <cell r="AX3329">
            <v>1000</v>
          </cell>
          <cell r="AY3329">
            <v>331000</v>
          </cell>
          <cell r="AZ3329">
            <v>1000</v>
          </cell>
          <cell r="BA3329">
            <v>331000</v>
          </cell>
          <cell r="BB3329">
            <v>1000</v>
          </cell>
          <cell r="BC3329">
            <v>331000</v>
          </cell>
          <cell r="BD3329">
            <v>1000</v>
          </cell>
          <cell r="BH3329" t="str">
            <v>F70</v>
          </cell>
        </row>
        <row r="3330">
          <cell r="C3330" t="str">
            <v>0000000000101219751000</v>
          </cell>
          <cell r="D3330">
            <v>330</v>
          </cell>
          <cell r="E3330">
            <v>330000</v>
          </cell>
          <cell r="F3330">
            <v>1000</v>
          </cell>
          <cell r="G3330" t="str">
            <v>0452</v>
          </cell>
          <cell r="H3330" t="str">
            <v>KC Vietnam</v>
          </cell>
          <cell r="I3330" t="str">
            <v>KCV South DC Binh Du</v>
          </cell>
          <cell r="J3330" t="str">
            <v>5762</v>
          </cell>
          <cell r="K3330" t="str">
            <v>AU01</v>
          </cell>
          <cell r="L3330" t="str">
            <v>Aus Raw materials</v>
          </cell>
          <cell r="M3330" t="str">
            <v>000000000010121975</v>
          </cell>
          <cell r="N3330" t="str">
            <v>WRAPPER UTW (8+2) X 8</v>
          </cell>
          <cell r="O3330" t="str">
            <v>each</v>
          </cell>
          <cell r="P3330" t="str">
            <v>#</v>
          </cell>
          <cell r="Q3330" t="str">
            <v>0.001 M3</v>
          </cell>
          <cell r="R3330" t="str">
            <v>M3</v>
          </cell>
          <cell r="S3330" t="str">
            <v>Cubic meter</v>
          </cell>
          <cell r="T3330" t="str">
            <v>09</v>
          </cell>
          <cell r="U3330" t="str">
            <v>Fem, Adult&amp;Aged-Cons</v>
          </cell>
          <cell r="V3330" t="str">
            <v>#</v>
          </cell>
          <cell r="W3330" t="str">
            <v>WRAPPER UTW (8+2) X 8</v>
          </cell>
          <cell r="X3330" t="str">
            <v>#</v>
          </cell>
          <cell r="Y3330" t="str">
            <v>5237</v>
          </cell>
          <cell r="Z3330" t="str">
            <v>Poly-wrap &amp; Bag Usage</v>
          </cell>
          <cell r="AA3330" t="str">
            <v>WRAP</v>
          </cell>
          <cell r="AB3330" t="str">
            <v>B5751</v>
          </cell>
          <cell r="AC3330" t="str">
            <v>Binh Duong Mill</v>
          </cell>
          <cell r="AD3330" t="str">
            <v>0.000</v>
          </cell>
          <cell r="AE3330" t="str">
            <v>F</v>
          </cell>
          <cell r="AF3330" t="str">
            <v>70</v>
          </cell>
          <cell r="AU3330">
            <v>330000</v>
          </cell>
          <cell r="AV3330">
            <v>1000</v>
          </cell>
          <cell r="AW3330">
            <v>330000</v>
          </cell>
          <cell r="AX3330">
            <v>1000</v>
          </cell>
          <cell r="AY3330">
            <v>330000</v>
          </cell>
          <cell r="AZ3330">
            <v>1000</v>
          </cell>
          <cell r="BA3330">
            <v>330000</v>
          </cell>
          <cell r="BB3330">
            <v>1000</v>
          </cell>
          <cell r="BC3330">
            <v>330000</v>
          </cell>
          <cell r="BD3330">
            <v>1000</v>
          </cell>
          <cell r="BH3330" t="str">
            <v>F70</v>
          </cell>
        </row>
        <row r="3331">
          <cell r="C3331" t="str">
            <v>0000000000101220191000</v>
          </cell>
          <cell r="D3331">
            <v>1579</v>
          </cell>
          <cell r="E3331">
            <v>1579000</v>
          </cell>
          <cell r="F3331">
            <v>1000</v>
          </cell>
          <cell r="G3331" t="str">
            <v>0452</v>
          </cell>
          <cell r="H3331" t="str">
            <v>KC Vietnam</v>
          </cell>
          <cell r="I3331" t="str">
            <v>KCV South DC Binh Du</v>
          </cell>
          <cell r="J3331" t="str">
            <v>5762</v>
          </cell>
          <cell r="K3331" t="str">
            <v>AU01</v>
          </cell>
          <cell r="L3331" t="str">
            <v>Aus Raw materials</v>
          </cell>
          <cell r="M3331" t="str">
            <v>000000000010122019</v>
          </cell>
          <cell r="N3331" t="str">
            <v>POLY NAPPY NB1-30SX12+BABYOIL 50ML</v>
          </cell>
          <cell r="O3331" t="str">
            <v>each</v>
          </cell>
          <cell r="P3331" t="str">
            <v>#</v>
          </cell>
          <cell r="Q3331" t="str">
            <v>0.001 M3</v>
          </cell>
          <cell r="R3331" t="str">
            <v>M3</v>
          </cell>
          <cell r="S3331" t="str">
            <v>Cubic meter</v>
          </cell>
          <cell r="T3331" t="str">
            <v>09</v>
          </cell>
          <cell r="U3331" t="str">
            <v>Fem, Adult&amp;Aged-Cons</v>
          </cell>
          <cell r="V3331" t="str">
            <v>#</v>
          </cell>
          <cell r="W3331" t="str">
            <v>POLY NAPPY NB1-30SX12+BABYOIL 50ML</v>
          </cell>
          <cell r="X3331" t="str">
            <v>#</v>
          </cell>
          <cell r="Y3331" t="str">
            <v>5237</v>
          </cell>
          <cell r="Z3331" t="str">
            <v>Poly-wrap &amp; Bag Usage</v>
          </cell>
          <cell r="AA3331" t="str">
            <v>BUND</v>
          </cell>
          <cell r="AB3331" t="str">
            <v>B5751</v>
          </cell>
          <cell r="AC3331" t="str">
            <v>Binh Duong Mill</v>
          </cell>
          <cell r="AD3331" t="str">
            <v>0.000</v>
          </cell>
          <cell r="AE3331" t="str">
            <v>F</v>
          </cell>
          <cell r="AF3331" t="str">
            <v>70</v>
          </cell>
          <cell r="AU3331">
            <v>1579000</v>
          </cell>
          <cell r="AV3331">
            <v>1000</v>
          </cell>
          <cell r="AW3331">
            <v>1579000</v>
          </cell>
          <cell r="AX3331">
            <v>1000</v>
          </cell>
          <cell r="AY3331">
            <v>1579000</v>
          </cell>
          <cell r="AZ3331">
            <v>1000</v>
          </cell>
          <cell r="BA3331">
            <v>1579000</v>
          </cell>
          <cell r="BB3331">
            <v>1000</v>
          </cell>
          <cell r="BC3331">
            <v>1579000</v>
          </cell>
          <cell r="BD3331">
            <v>1000</v>
          </cell>
          <cell r="BH3331" t="str">
            <v>F70</v>
          </cell>
        </row>
        <row r="3332">
          <cell r="C3332" t="str">
            <v>0000000000101220251000</v>
          </cell>
          <cell r="D3332">
            <v>375</v>
          </cell>
          <cell r="E3332">
            <v>375000</v>
          </cell>
          <cell r="F3332">
            <v>1000</v>
          </cell>
          <cell r="G3332" t="str">
            <v>0452</v>
          </cell>
          <cell r="H3332" t="str">
            <v>KC Vietnam</v>
          </cell>
          <cell r="I3332" t="str">
            <v>KCV South DC Binh Du</v>
          </cell>
          <cell r="J3332" t="str">
            <v>5762</v>
          </cell>
          <cell r="K3332" t="str">
            <v>AU01</v>
          </cell>
          <cell r="L3332" t="str">
            <v>Aus Raw materials</v>
          </cell>
          <cell r="M3332" t="str">
            <v>000000000010122025</v>
          </cell>
          <cell r="N3332" t="str">
            <v>WRAPPER HGD REG XL 8X2 METRO</v>
          </cell>
          <cell r="O3332" t="str">
            <v>each</v>
          </cell>
          <cell r="P3332" t="str">
            <v>#</v>
          </cell>
          <cell r="Q3332" t="str">
            <v>0.001 M3</v>
          </cell>
          <cell r="R3332" t="str">
            <v>M3</v>
          </cell>
          <cell r="S3332" t="str">
            <v>Cubic meter</v>
          </cell>
          <cell r="T3332" t="str">
            <v>#</v>
          </cell>
          <cell r="U3332" t="str">
            <v>Not assigned</v>
          </cell>
          <cell r="V3332" t="str">
            <v>#</v>
          </cell>
          <cell r="W3332" t="str">
            <v>WRAPPER HGD REG XL 8X2 METRO</v>
          </cell>
          <cell r="X3332" t="str">
            <v>#</v>
          </cell>
          <cell r="Y3332" t="str">
            <v>5237</v>
          </cell>
          <cell r="Z3332" t="str">
            <v>Poly-wrap &amp; Bag Usage</v>
          </cell>
          <cell r="AA3332" t="str">
            <v>WRAP</v>
          </cell>
          <cell r="AB3332" t="str">
            <v>B5762</v>
          </cell>
          <cell r="AC3332" t="str">
            <v>South DC</v>
          </cell>
          <cell r="AD3332" t="str">
            <v>0.000</v>
          </cell>
          <cell r="AE3332" t="str">
            <v>F</v>
          </cell>
          <cell r="AF3332" t="str">
            <v>70</v>
          </cell>
          <cell r="AU3332">
            <v>375000</v>
          </cell>
          <cell r="AV3332">
            <v>1000</v>
          </cell>
          <cell r="AW3332">
            <v>375000</v>
          </cell>
          <cell r="AX3332">
            <v>1000</v>
          </cell>
          <cell r="AY3332">
            <v>375000</v>
          </cell>
          <cell r="AZ3332">
            <v>1000</v>
          </cell>
          <cell r="BA3332">
            <v>375000</v>
          </cell>
          <cell r="BB3332">
            <v>1000</v>
          </cell>
          <cell r="BC3332">
            <v>375000</v>
          </cell>
          <cell r="BD3332">
            <v>1000</v>
          </cell>
          <cell r="BH3332" t="str">
            <v>F70</v>
          </cell>
        </row>
        <row r="3333">
          <cell r="C3333" t="str">
            <v>0000000000101220291000</v>
          </cell>
          <cell r="D3333">
            <v>1579</v>
          </cell>
          <cell r="E3333">
            <v>1579000</v>
          </cell>
          <cell r="F3333">
            <v>1000</v>
          </cell>
          <cell r="G3333" t="str">
            <v>0452</v>
          </cell>
          <cell r="H3333" t="str">
            <v>KC Vietnam</v>
          </cell>
          <cell r="I3333" t="str">
            <v>KCV South DC Binh Du</v>
          </cell>
          <cell r="J3333" t="str">
            <v>5762</v>
          </cell>
          <cell r="K3333" t="str">
            <v>AU01</v>
          </cell>
          <cell r="L3333" t="str">
            <v>Aus Raw materials</v>
          </cell>
          <cell r="M3333" t="str">
            <v>000000000010122029</v>
          </cell>
          <cell r="N3333" t="str">
            <v>POLY NAPPY NB1-30SX12+BABYOIL(METRO)</v>
          </cell>
          <cell r="O3333" t="str">
            <v>each</v>
          </cell>
          <cell r="P3333" t="str">
            <v>#</v>
          </cell>
          <cell r="Q3333" t="str">
            <v>0.001 M3</v>
          </cell>
          <cell r="R3333" t="str">
            <v>M3</v>
          </cell>
          <cell r="S3333" t="str">
            <v>Cubic meter</v>
          </cell>
          <cell r="T3333" t="str">
            <v>09</v>
          </cell>
          <cell r="U3333" t="str">
            <v>Fem, Adult&amp;Aged-Cons</v>
          </cell>
          <cell r="V3333" t="str">
            <v>#</v>
          </cell>
          <cell r="W3333" t="str">
            <v>POLY NAPPY NB1-30SX12+BABYOIL(METRO)</v>
          </cell>
          <cell r="X3333" t="str">
            <v>#</v>
          </cell>
          <cell r="Y3333" t="str">
            <v>5237</v>
          </cell>
          <cell r="Z3333" t="str">
            <v>Poly-wrap &amp; Bag Usage</v>
          </cell>
          <cell r="AA3333" t="str">
            <v>BUND</v>
          </cell>
          <cell r="AB3333" t="str">
            <v>B5751</v>
          </cell>
          <cell r="AC3333" t="str">
            <v>Binh Duong Mill</v>
          </cell>
          <cell r="AD3333" t="str">
            <v>0.000</v>
          </cell>
          <cell r="AE3333" t="str">
            <v>F</v>
          </cell>
          <cell r="AF3333" t="str">
            <v>70</v>
          </cell>
          <cell r="AU3333">
            <v>1579000</v>
          </cell>
          <cell r="AV3333">
            <v>1000</v>
          </cell>
          <cell r="AW3333">
            <v>1579000</v>
          </cell>
          <cell r="AX3333">
            <v>1000</v>
          </cell>
          <cell r="AY3333">
            <v>1579000</v>
          </cell>
          <cell r="AZ3333">
            <v>1000</v>
          </cell>
          <cell r="BA3333">
            <v>1579000</v>
          </cell>
          <cell r="BB3333">
            <v>1000</v>
          </cell>
          <cell r="BC3333">
            <v>1579000</v>
          </cell>
          <cell r="BD3333">
            <v>1000</v>
          </cell>
          <cell r="BH3333" t="str">
            <v>F70</v>
          </cell>
        </row>
        <row r="3334">
          <cell r="C3334" t="str">
            <v>0000000000101220301000</v>
          </cell>
          <cell r="D3334">
            <v>1765</v>
          </cell>
          <cell r="E3334">
            <v>1765000</v>
          </cell>
          <cell r="F3334">
            <v>1000</v>
          </cell>
          <cell r="G3334" t="str">
            <v>0452</v>
          </cell>
          <cell r="H3334" t="str">
            <v>KC Vietnam</v>
          </cell>
          <cell r="I3334" t="str">
            <v>KCV South DC Binh Du</v>
          </cell>
          <cell r="J3334" t="str">
            <v>5762</v>
          </cell>
          <cell r="K3334" t="str">
            <v>AU01</v>
          </cell>
          <cell r="L3334" t="str">
            <v>Aus Raw materials</v>
          </cell>
          <cell r="M3334" t="str">
            <v>000000000010122030</v>
          </cell>
          <cell r="N3334" t="str">
            <v>POLY NAPPY NB2-20SX12+BABYOIL 50ML</v>
          </cell>
          <cell r="O3334" t="str">
            <v>each</v>
          </cell>
          <cell r="P3334" t="str">
            <v>#</v>
          </cell>
          <cell r="Q3334" t="str">
            <v>0.001 M3</v>
          </cell>
          <cell r="R3334" t="str">
            <v>M3</v>
          </cell>
          <cell r="S3334" t="str">
            <v>Cubic meter</v>
          </cell>
          <cell r="T3334" t="str">
            <v>09</v>
          </cell>
          <cell r="U3334" t="str">
            <v>Fem, Adult&amp;Aged-Cons</v>
          </cell>
          <cell r="V3334" t="str">
            <v>#</v>
          </cell>
          <cell r="W3334" t="str">
            <v>POLY NAPPY NB2-20SX12+BABYOIL 50ML</v>
          </cell>
          <cell r="X3334" t="str">
            <v>#</v>
          </cell>
          <cell r="Y3334" t="str">
            <v>5237</v>
          </cell>
          <cell r="Z3334" t="str">
            <v>Poly-wrap &amp; Bag Usage</v>
          </cell>
          <cell r="AA3334" t="str">
            <v>BUND</v>
          </cell>
          <cell r="AB3334" t="str">
            <v>B5751</v>
          </cell>
          <cell r="AC3334" t="str">
            <v>Binh Duong Mill</v>
          </cell>
          <cell r="AD3334" t="str">
            <v>0.000</v>
          </cell>
          <cell r="AE3334" t="str">
            <v>F</v>
          </cell>
          <cell r="AF3334" t="str">
            <v>70</v>
          </cell>
          <cell r="AU3334">
            <v>1765000</v>
          </cell>
          <cell r="AV3334">
            <v>1000</v>
          </cell>
          <cell r="AW3334">
            <v>1765000</v>
          </cell>
          <cell r="AX3334">
            <v>1000</v>
          </cell>
          <cell r="AY3334">
            <v>1765000</v>
          </cell>
          <cell r="AZ3334">
            <v>1000</v>
          </cell>
          <cell r="BA3334">
            <v>1765000</v>
          </cell>
          <cell r="BB3334">
            <v>1000</v>
          </cell>
          <cell r="BC3334">
            <v>1765000</v>
          </cell>
          <cell r="BD3334">
            <v>1000</v>
          </cell>
          <cell r="BH3334" t="str">
            <v>F70</v>
          </cell>
        </row>
        <row r="3335">
          <cell r="C3335" t="str">
            <v>0000000000101220331000</v>
          </cell>
          <cell r="D3335">
            <v>1875</v>
          </cell>
          <cell r="E3335">
            <v>1875000</v>
          </cell>
          <cell r="F3335">
            <v>1000</v>
          </cell>
          <cell r="G3335" t="str">
            <v>0452</v>
          </cell>
          <cell r="H3335" t="str">
            <v>KC Vietnam</v>
          </cell>
          <cell r="I3335" t="str">
            <v>KCV South DC Binh Du</v>
          </cell>
          <cell r="J3335" t="str">
            <v>5762</v>
          </cell>
          <cell r="K3335" t="str">
            <v>AU01</v>
          </cell>
          <cell r="L3335" t="str">
            <v>Aus Raw materials</v>
          </cell>
          <cell r="M3335" t="str">
            <v>000000000010122033</v>
          </cell>
          <cell r="N3335" t="str">
            <v>POLY NAPPY NB2-20SX12+BABYOIL(METRO)</v>
          </cell>
          <cell r="O3335" t="str">
            <v>each</v>
          </cell>
          <cell r="P3335" t="str">
            <v>#</v>
          </cell>
          <cell r="Q3335" t="str">
            <v>0.001 M3</v>
          </cell>
          <cell r="R3335" t="str">
            <v>M3</v>
          </cell>
          <cell r="S3335" t="str">
            <v>Cubic meter</v>
          </cell>
          <cell r="T3335" t="str">
            <v>09</v>
          </cell>
          <cell r="U3335" t="str">
            <v>Fem, Adult&amp;Aged-Cons</v>
          </cell>
          <cell r="V3335" t="str">
            <v>#</v>
          </cell>
          <cell r="W3335" t="str">
            <v>POLY NAPPY NB2-20SX12+BABYOIL(METRO)</v>
          </cell>
          <cell r="X3335" t="str">
            <v>#</v>
          </cell>
          <cell r="Y3335" t="str">
            <v>5237</v>
          </cell>
          <cell r="Z3335" t="str">
            <v>Poly-wrap &amp; Bag Usage</v>
          </cell>
          <cell r="AA3335" t="str">
            <v>BUND</v>
          </cell>
          <cell r="AB3335" t="str">
            <v>B5751</v>
          </cell>
          <cell r="AC3335" t="str">
            <v>Binh Duong Mill</v>
          </cell>
          <cell r="AD3335" t="str">
            <v>0.000</v>
          </cell>
          <cell r="AE3335" t="str">
            <v>F</v>
          </cell>
          <cell r="AF3335" t="str">
            <v>70</v>
          </cell>
          <cell r="AU3335">
            <v>1875000</v>
          </cell>
          <cell r="AV3335">
            <v>1000</v>
          </cell>
          <cell r="AW3335">
            <v>1875000</v>
          </cell>
          <cell r="AX3335">
            <v>1000</v>
          </cell>
          <cell r="AY3335">
            <v>1875000</v>
          </cell>
          <cell r="AZ3335">
            <v>1000</v>
          </cell>
          <cell r="BA3335">
            <v>1875000</v>
          </cell>
          <cell r="BB3335">
            <v>1000</v>
          </cell>
          <cell r="BC3335">
            <v>1875000</v>
          </cell>
          <cell r="BD3335">
            <v>1000</v>
          </cell>
          <cell r="BH3335" t="str">
            <v>F70</v>
          </cell>
        </row>
        <row r="3336">
          <cell r="C3336" t="str">
            <v>0000000000101220361000</v>
          </cell>
          <cell r="D3336">
            <v>32</v>
          </cell>
          <cell r="E3336">
            <v>32000</v>
          </cell>
          <cell r="F3336">
            <v>1000</v>
          </cell>
          <cell r="G3336" t="str">
            <v>0452</v>
          </cell>
          <cell r="H3336" t="str">
            <v>KC Vietnam</v>
          </cell>
          <cell r="I3336" t="str">
            <v>KCV South DC Binh Du</v>
          </cell>
          <cell r="J3336" t="str">
            <v>5762</v>
          </cell>
          <cell r="K3336" t="str">
            <v>AU01</v>
          </cell>
          <cell r="L3336" t="str">
            <v>Aus Raw materials</v>
          </cell>
          <cell r="M3336" t="str">
            <v>000000000010122036</v>
          </cell>
          <cell r="N3336" t="str">
            <v>STICKER NAPPY PRICE-INCREASE</v>
          </cell>
          <cell r="O3336" t="str">
            <v>each</v>
          </cell>
          <cell r="P3336" t="str">
            <v>#</v>
          </cell>
          <cell r="Q3336" t="str">
            <v>0.001 M3</v>
          </cell>
          <cell r="R3336" t="str">
            <v>M3</v>
          </cell>
          <cell r="S3336" t="str">
            <v>Cubic meter</v>
          </cell>
          <cell r="T3336" t="str">
            <v>09</v>
          </cell>
          <cell r="U3336" t="str">
            <v>Fem, Adult&amp;Aged-Cons</v>
          </cell>
          <cell r="V3336" t="str">
            <v>#</v>
          </cell>
          <cell r="W3336" t="str">
            <v>STICKER NAPPY PRICE-INCREASE</v>
          </cell>
          <cell r="X3336" t="str">
            <v>#</v>
          </cell>
          <cell r="Y3336" t="str">
            <v>5239</v>
          </cell>
          <cell r="Z3336" t="str">
            <v>Other Packaging Materials</v>
          </cell>
          <cell r="AA3336" t="str">
            <v>LABL</v>
          </cell>
          <cell r="AB3336" t="str">
            <v>B5751</v>
          </cell>
          <cell r="AC3336" t="str">
            <v>Binh Duong Mill</v>
          </cell>
          <cell r="AD3336" t="str">
            <v>0.000</v>
          </cell>
          <cell r="AE3336" t="str">
            <v>F</v>
          </cell>
          <cell r="AF3336" t="str">
            <v>70</v>
          </cell>
          <cell r="AU3336">
            <v>32000</v>
          </cell>
          <cell r="AV3336">
            <v>1000</v>
          </cell>
          <cell r="AW3336">
            <v>32000</v>
          </cell>
          <cell r="AX3336">
            <v>1000</v>
          </cell>
          <cell r="AY3336">
            <v>32000</v>
          </cell>
          <cell r="AZ3336">
            <v>1000</v>
          </cell>
          <cell r="BA3336">
            <v>32000</v>
          </cell>
          <cell r="BB3336">
            <v>1000</v>
          </cell>
          <cell r="BC3336">
            <v>32000</v>
          </cell>
          <cell r="BD3336">
            <v>1000</v>
          </cell>
          <cell r="BH3336" t="str">
            <v>F70</v>
          </cell>
        </row>
        <row r="3337">
          <cell r="C3337" t="str">
            <v>0000000000101220411000</v>
          </cell>
          <cell r="D3337">
            <v>165</v>
          </cell>
          <cell r="E3337">
            <v>165000</v>
          </cell>
          <cell r="F3337">
            <v>1000</v>
          </cell>
          <cell r="G3337" t="str">
            <v>0452</v>
          </cell>
          <cell r="H3337" t="str">
            <v>KC Vietnam</v>
          </cell>
          <cell r="I3337" t="str">
            <v>KCV South DC Binh Du</v>
          </cell>
          <cell r="J3337" t="str">
            <v>5762</v>
          </cell>
          <cell r="K3337" t="str">
            <v>AU01</v>
          </cell>
          <cell r="L3337" t="str">
            <v>Aus Raw materials</v>
          </cell>
          <cell r="M3337" t="str">
            <v>000000000010122041</v>
          </cell>
          <cell r="N3337" t="str">
            <v>TOPBOARD NAPPY PROMOTIONAL</v>
          </cell>
          <cell r="O3337" t="str">
            <v>each</v>
          </cell>
          <cell r="P3337" t="str">
            <v>#</v>
          </cell>
          <cell r="Q3337" t="str">
            <v>0.001 M3</v>
          </cell>
          <cell r="R3337" t="str">
            <v>M3</v>
          </cell>
          <cell r="S3337" t="str">
            <v>Cubic meter</v>
          </cell>
          <cell r="T3337" t="str">
            <v>09</v>
          </cell>
          <cell r="U3337" t="str">
            <v>Fem, Adult&amp;Aged-Cons</v>
          </cell>
          <cell r="V3337" t="str">
            <v>#</v>
          </cell>
          <cell r="W3337" t="str">
            <v>TOPBOARD NAPPY PROMOTIONAL</v>
          </cell>
          <cell r="X3337" t="str">
            <v>#</v>
          </cell>
          <cell r="Y3337" t="str">
            <v>5239</v>
          </cell>
          <cell r="Z3337" t="str">
            <v>Other Packaging Materials</v>
          </cell>
          <cell r="AA3337" t="str">
            <v>LABL</v>
          </cell>
          <cell r="AB3337" t="str">
            <v>B5751</v>
          </cell>
          <cell r="AC3337" t="str">
            <v>Binh Duong Mill</v>
          </cell>
          <cell r="AD3337" t="str">
            <v>0.000</v>
          </cell>
          <cell r="AE3337" t="str">
            <v>F</v>
          </cell>
          <cell r="AF3337" t="str">
            <v>70</v>
          </cell>
          <cell r="AU3337">
            <v>165000</v>
          </cell>
          <cell r="AV3337">
            <v>1000</v>
          </cell>
          <cell r="AW3337">
            <v>165000</v>
          </cell>
          <cell r="AX3337">
            <v>1000</v>
          </cell>
          <cell r="AY3337">
            <v>165000</v>
          </cell>
          <cell r="AZ3337">
            <v>1000</v>
          </cell>
          <cell r="BA3337">
            <v>165000</v>
          </cell>
          <cell r="BB3337">
            <v>1000</v>
          </cell>
          <cell r="BC3337">
            <v>165000</v>
          </cell>
          <cell r="BD3337">
            <v>1000</v>
          </cell>
          <cell r="BH3337" t="str">
            <v>F70</v>
          </cell>
        </row>
        <row r="3338">
          <cell r="C3338" t="str">
            <v>0000000000101220501000</v>
          </cell>
          <cell r="D3338">
            <v>448</v>
          </cell>
          <cell r="E3338">
            <v>448000</v>
          </cell>
          <cell r="F3338">
            <v>1000</v>
          </cell>
          <cell r="G3338" t="str">
            <v>0452</v>
          </cell>
          <cell r="H3338" t="str">
            <v>KC Vietnam</v>
          </cell>
          <cell r="I3338" t="str">
            <v>KCV South DC Binh Du</v>
          </cell>
          <cell r="J3338" t="str">
            <v>5762</v>
          </cell>
          <cell r="K3338" t="str">
            <v>AU01</v>
          </cell>
          <cell r="L3338" t="str">
            <v>Aus Raw materials</v>
          </cell>
          <cell r="M3338" t="str">
            <v>000000000010122050</v>
          </cell>
          <cell r="N3338" t="str">
            <v>WRAPPER NAPPY NB1-30SX2+BABYOIL(METRO)</v>
          </cell>
          <cell r="O3338" t="str">
            <v>each</v>
          </cell>
          <cell r="P3338" t="str">
            <v>#</v>
          </cell>
          <cell r="Q3338" t="str">
            <v>0.001 M3</v>
          </cell>
          <cell r="R3338" t="str">
            <v>M3</v>
          </cell>
          <cell r="S3338" t="str">
            <v>Cubic meter</v>
          </cell>
          <cell r="T3338" t="str">
            <v>09</v>
          </cell>
          <cell r="U3338" t="str">
            <v>Fem, Adult&amp;Aged-Cons</v>
          </cell>
          <cell r="V3338" t="str">
            <v>#</v>
          </cell>
          <cell r="W3338" t="str">
            <v>WRAPPER NAPPY NB1-30SX2+BABYOIL(METRO)</v>
          </cell>
          <cell r="X3338" t="str">
            <v>#</v>
          </cell>
          <cell r="Y3338" t="str">
            <v>5237</v>
          </cell>
          <cell r="Z3338" t="str">
            <v>Poly-wrap &amp; Bag Usage</v>
          </cell>
          <cell r="AA3338" t="str">
            <v>WRAP</v>
          </cell>
          <cell r="AB3338" t="str">
            <v>B5751</v>
          </cell>
          <cell r="AC3338" t="str">
            <v>Binh Duong Mill</v>
          </cell>
          <cell r="AD3338" t="str">
            <v>0.000</v>
          </cell>
          <cell r="AE3338" t="str">
            <v>F</v>
          </cell>
          <cell r="AF3338" t="str">
            <v>70</v>
          </cell>
          <cell r="AU3338">
            <v>448000</v>
          </cell>
          <cell r="AV3338">
            <v>1000</v>
          </cell>
          <cell r="AW3338">
            <v>448000</v>
          </cell>
          <cell r="AX3338">
            <v>1000</v>
          </cell>
          <cell r="AY3338">
            <v>448000</v>
          </cell>
          <cell r="AZ3338">
            <v>1000</v>
          </cell>
          <cell r="BA3338">
            <v>448000</v>
          </cell>
          <cell r="BB3338">
            <v>1000</v>
          </cell>
          <cell r="BC3338">
            <v>448000</v>
          </cell>
          <cell r="BD3338">
            <v>1000</v>
          </cell>
          <cell r="BH3338" t="str">
            <v>F70</v>
          </cell>
        </row>
        <row r="3339">
          <cell r="C3339" t="str">
            <v>0000000000101220561000</v>
          </cell>
          <cell r="D3339">
            <v>566</v>
          </cell>
          <cell r="E3339">
            <v>566000</v>
          </cell>
          <cell r="F3339">
            <v>1000</v>
          </cell>
          <cell r="G3339" t="str">
            <v>0452</v>
          </cell>
          <cell r="H3339" t="str">
            <v>KC Vietnam</v>
          </cell>
          <cell r="I3339" t="str">
            <v>KCV South DC Binh Du</v>
          </cell>
          <cell r="J3339" t="str">
            <v>5762</v>
          </cell>
          <cell r="K3339" t="str">
            <v>AU01</v>
          </cell>
          <cell r="L3339" t="str">
            <v>Aus Raw materials</v>
          </cell>
          <cell r="M3339" t="str">
            <v>000000000010122056</v>
          </cell>
          <cell r="N3339" t="str">
            <v>WRAPPER NAPPY NB1-30SX3+BABYOIL 50ML</v>
          </cell>
          <cell r="O3339" t="str">
            <v>each</v>
          </cell>
          <cell r="P3339" t="str">
            <v>#</v>
          </cell>
          <cell r="Q3339" t="str">
            <v>0.001 M3</v>
          </cell>
          <cell r="R3339" t="str">
            <v>M3</v>
          </cell>
          <cell r="S3339" t="str">
            <v>Cubic meter</v>
          </cell>
          <cell r="T3339" t="str">
            <v>09</v>
          </cell>
          <cell r="U3339" t="str">
            <v>Fem, Adult&amp;Aged-Cons</v>
          </cell>
          <cell r="V3339" t="str">
            <v>#</v>
          </cell>
          <cell r="W3339" t="str">
            <v>WRAPPER NAPPY NB1-30SX3+BABYOIL 50ML</v>
          </cell>
          <cell r="X3339" t="str">
            <v>#</v>
          </cell>
          <cell r="Y3339" t="str">
            <v>5237</v>
          </cell>
          <cell r="Z3339" t="str">
            <v>Poly-wrap &amp; Bag Usage</v>
          </cell>
          <cell r="AA3339" t="str">
            <v>WRAP</v>
          </cell>
          <cell r="AB3339" t="str">
            <v>B5751</v>
          </cell>
          <cell r="AC3339" t="str">
            <v>Binh Duong Mill</v>
          </cell>
          <cell r="AD3339" t="str">
            <v>0.000</v>
          </cell>
          <cell r="AE3339" t="str">
            <v>F</v>
          </cell>
          <cell r="AF3339" t="str">
            <v>70</v>
          </cell>
          <cell r="AU3339">
            <v>566000</v>
          </cell>
          <cell r="AV3339">
            <v>1000</v>
          </cell>
          <cell r="AW3339">
            <v>566000</v>
          </cell>
          <cell r="AX3339">
            <v>1000</v>
          </cell>
          <cell r="AY3339">
            <v>566000</v>
          </cell>
          <cell r="AZ3339">
            <v>1000</v>
          </cell>
          <cell r="BA3339">
            <v>566000</v>
          </cell>
          <cell r="BB3339">
            <v>1000</v>
          </cell>
          <cell r="BC3339">
            <v>566000</v>
          </cell>
          <cell r="BD3339">
            <v>1000</v>
          </cell>
          <cell r="BH3339" t="str">
            <v>F70</v>
          </cell>
        </row>
        <row r="3340">
          <cell r="C3340" t="str">
            <v>0000000000101220581000</v>
          </cell>
          <cell r="D3340">
            <v>517</v>
          </cell>
          <cell r="E3340">
            <v>517000</v>
          </cell>
          <cell r="F3340">
            <v>1000</v>
          </cell>
          <cell r="G3340" t="str">
            <v>0452</v>
          </cell>
          <cell r="H3340" t="str">
            <v>KC Vietnam</v>
          </cell>
          <cell r="I3340" t="str">
            <v>KCV South DC Binh Du</v>
          </cell>
          <cell r="J3340" t="str">
            <v>5762</v>
          </cell>
          <cell r="K3340" t="str">
            <v>AU01</v>
          </cell>
          <cell r="L3340" t="str">
            <v>Aus Raw materials</v>
          </cell>
          <cell r="M3340" t="str">
            <v>000000000010122058</v>
          </cell>
          <cell r="N3340" t="str">
            <v>WRAPPER NAPPY NB2-20SX2+BABYOIL(METRO)</v>
          </cell>
          <cell r="O3340" t="str">
            <v>each</v>
          </cell>
          <cell r="P3340" t="str">
            <v>#</v>
          </cell>
          <cell r="Q3340" t="str">
            <v>0.001 M3</v>
          </cell>
          <cell r="R3340" t="str">
            <v>M3</v>
          </cell>
          <cell r="S3340" t="str">
            <v>Cubic meter</v>
          </cell>
          <cell r="T3340" t="str">
            <v>09</v>
          </cell>
          <cell r="U3340" t="str">
            <v>Fem, Adult&amp;Aged-Cons</v>
          </cell>
          <cell r="V3340" t="str">
            <v>#</v>
          </cell>
          <cell r="W3340" t="str">
            <v>WRAPPER NAPPY NB2-20SX2+BABYOIL(METRO)</v>
          </cell>
          <cell r="X3340" t="str">
            <v>#</v>
          </cell>
          <cell r="Y3340" t="str">
            <v>5237</v>
          </cell>
          <cell r="Z3340" t="str">
            <v>Poly-wrap &amp; Bag Usage</v>
          </cell>
          <cell r="AA3340" t="str">
            <v>WRAP</v>
          </cell>
          <cell r="AB3340" t="str">
            <v>B5751</v>
          </cell>
          <cell r="AC3340" t="str">
            <v>Binh Duong Mill</v>
          </cell>
          <cell r="AD3340" t="str">
            <v>0.000</v>
          </cell>
          <cell r="AE3340" t="str">
            <v>F</v>
          </cell>
          <cell r="AF3340" t="str">
            <v>70</v>
          </cell>
          <cell r="AU3340">
            <v>517000</v>
          </cell>
          <cell r="AV3340">
            <v>1000</v>
          </cell>
          <cell r="AW3340">
            <v>517000</v>
          </cell>
          <cell r="AX3340">
            <v>1000</v>
          </cell>
          <cell r="AY3340">
            <v>517000</v>
          </cell>
          <cell r="AZ3340">
            <v>1000</v>
          </cell>
          <cell r="BA3340">
            <v>517000</v>
          </cell>
          <cell r="BB3340">
            <v>1000</v>
          </cell>
          <cell r="BC3340">
            <v>517000</v>
          </cell>
          <cell r="BD3340">
            <v>1000</v>
          </cell>
          <cell r="BH3340" t="str">
            <v>F70</v>
          </cell>
        </row>
        <row r="3341">
          <cell r="C3341" t="str">
            <v>0000000000101220591000</v>
          </cell>
          <cell r="D3341">
            <v>625</v>
          </cell>
          <cell r="E3341">
            <v>625000</v>
          </cell>
          <cell r="F3341">
            <v>1000</v>
          </cell>
          <cell r="G3341" t="str">
            <v>0452</v>
          </cell>
          <cell r="H3341" t="str">
            <v>KC Vietnam</v>
          </cell>
          <cell r="I3341" t="str">
            <v>KCV South DC Binh Du</v>
          </cell>
          <cell r="J3341" t="str">
            <v>5762</v>
          </cell>
          <cell r="K3341" t="str">
            <v>AU01</v>
          </cell>
          <cell r="L3341" t="str">
            <v>Aus Raw materials</v>
          </cell>
          <cell r="M3341" t="str">
            <v>000000000010122059</v>
          </cell>
          <cell r="N3341" t="str">
            <v>WRAPPER NAPPY NB2-20SX3+BABYOIL 50ML</v>
          </cell>
          <cell r="O3341" t="str">
            <v>each</v>
          </cell>
          <cell r="P3341" t="str">
            <v>#</v>
          </cell>
          <cell r="Q3341" t="str">
            <v>0.001 M3</v>
          </cell>
          <cell r="R3341" t="str">
            <v>M3</v>
          </cell>
          <cell r="S3341" t="str">
            <v>Cubic meter</v>
          </cell>
          <cell r="T3341" t="str">
            <v>09</v>
          </cell>
          <cell r="U3341" t="str">
            <v>Fem, Adult&amp;Aged-Cons</v>
          </cell>
          <cell r="V3341" t="str">
            <v>#</v>
          </cell>
          <cell r="W3341" t="str">
            <v>WRAPPER NAPPY NB2-20SX3+BABYOIL 50ML</v>
          </cell>
          <cell r="X3341" t="str">
            <v>#</v>
          </cell>
          <cell r="Y3341" t="str">
            <v>5237</v>
          </cell>
          <cell r="Z3341" t="str">
            <v>Poly-wrap &amp; Bag Usage</v>
          </cell>
          <cell r="AA3341" t="str">
            <v>WRAP</v>
          </cell>
          <cell r="AB3341" t="str">
            <v>B5751</v>
          </cell>
          <cell r="AC3341" t="str">
            <v>Binh Duong Mill</v>
          </cell>
          <cell r="AD3341" t="str">
            <v>0.000</v>
          </cell>
          <cell r="AE3341" t="str">
            <v>F</v>
          </cell>
          <cell r="AF3341" t="str">
            <v>70</v>
          </cell>
          <cell r="AU3341">
            <v>625000</v>
          </cell>
          <cell r="AV3341">
            <v>1000</v>
          </cell>
          <cell r="AW3341">
            <v>625000</v>
          </cell>
          <cell r="AX3341">
            <v>1000</v>
          </cell>
          <cell r="AY3341">
            <v>625000</v>
          </cell>
          <cell r="AZ3341">
            <v>1000</v>
          </cell>
          <cell r="BA3341">
            <v>625000</v>
          </cell>
          <cell r="BB3341">
            <v>1000</v>
          </cell>
          <cell r="BC3341">
            <v>625000</v>
          </cell>
          <cell r="BD3341">
            <v>1000</v>
          </cell>
          <cell r="BH3341" t="str">
            <v>F70</v>
          </cell>
        </row>
        <row r="3342">
          <cell r="C3342" t="str">
            <v>0000000000101220611000</v>
          </cell>
          <cell r="D3342">
            <v>875</v>
          </cell>
          <cell r="E3342">
            <v>875000</v>
          </cell>
          <cell r="F3342">
            <v>1000</v>
          </cell>
          <cell r="G3342" t="str">
            <v>0452</v>
          </cell>
          <cell r="H3342" t="str">
            <v>KC Vietnam</v>
          </cell>
          <cell r="I3342" t="str">
            <v>KCV South DC Binh Du</v>
          </cell>
          <cell r="J3342" t="str">
            <v>5762</v>
          </cell>
          <cell r="K3342" t="str">
            <v>AU01</v>
          </cell>
          <cell r="L3342" t="str">
            <v>Aus Raw materials</v>
          </cell>
          <cell r="M3342" t="str">
            <v>000000000010122061</v>
          </cell>
          <cell r="N3342" t="str">
            <v>BAG HUG NAPPY NB2-20S-V2</v>
          </cell>
          <cell r="O3342" t="str">
            <v>each</v>
          </cell>
          <cell r="P3342" t="str">
            <v>#</v>
          </cell>
          <cell r="Q3342" t="str">
            <v>0.001 M3</v>
          </cell>
          <cell r="R3342" t="str">
            <v>M3</v>
          </cell>
          <cell r="S3342" t="str">
            <v>Cubic meter</v>
          </cell>
          <cell r="T3342" t="str">
            <v>11</v>
          </cell>
          <cell r="U3342" t="str">
            <v>Baby &amp; Child Care</v>
          </cell>
          <cell r="V3342" t="str">
            <v>#</v>
          </cell>
          <cell r="W3342" t="str">
            <v>BAG HUG NAPPY NB2-20S-V2</v>
          </cell>
          <cell r="X3342" t="str">
            <v>#</v>
          </cell>
          <cell r="Y3342" t="str">
            <v>5237</v>
          </cell>
          <cell r="Z3342" t="str">
            <v>Poly-wrap &amp; Bag Usage</v>
          </cell>
          <cell r="AA3342" t="str">
            <v>BUND</v>
          </cell>
          <cell r="AB3342" t="str">
            <v>B5751</v>
          </cell>
          <cell r="AC3342" t="str">
            <v>Binh Duong Mill</v>
          </cell>
          <cell r="AD3342" t="str">
            <v>0.000</v>
          </cell>
          <cell r="AE3342" t="str">
            <v>F</v>
          </cell>
          <cell r="AF3342" t="str">
            <v>20</v>
          </cell>
          <cell r="AU3342">
            <v>875000</v>
          </cell>
          <cell r="AV3342">
            <v>1000</v>
          </cell>
          <cell r="AW3342">
            <v>875000</v>
          </cell>
          <cell r="AX3342">
            <v>1000</v>
          </cell>
          <cell r="AY3342">
            <v>875000</v>
          </cell>
          <cell r="AZ3342">
            <v>1000</v>
          </cell>
          <cell r="BA3342">
            <v>875000</v>
          </cell>
          <cell r="BB3342">
            <v>1000</v>
          </cell>
          <cell r="BC3342">
            <v>875000</v>
          </cell>
          <cell r="BD3342">
            <v>1000</v>
          </cell>
          <cell r="BH3342" t="str">
            <v>F20</v>
          </cell>
        </row>
        <row r="3343">
          <cell r="C3343" t="str">
            <v>0000000000101220621000</v>
          </cell>
          <cell r="D3343">
            <v>375</v>
          </cell>
          <cell r="E3343">
            <v>375000</v>
          </cell>
          <cell r="F3343">
            <v>1000</v>
          </cell>
          <cell r="G3343" t="str">
            <v>0452</v>
          </cell>
          <cell r="H3343" t="str">
            <v>KC Vietnam</v>
          </cell>
          <cell r="I3343" t="str">
            <v>KCV South DC Binh Du</v>
          </cell>
          <cell r="J3343" t="str">
            <v>5762</v>
          </cell>
          <cell r="K3343" t="str">
            <v>AU01</v>
          </cell>
          <cell r="L3343" t="str">
            <v>Aus Raw materials</v>
          </cell>
          <cell r="M3343" t="str">
            <v>000000000010122062</v>
          </cell>
          <cell r="N3343" t="str">
            <v>WRAPPER HUG NAPPY NB1-30SX2_METRO</v>
          </cell>
          <cell r="O3343" t="str">
            <v>each</v>
          </cell>
          <cell r="P3343" t="str">
            <v>#</v>
          </cell>
          <cell r="Q3343" t="str">
            <v>0.001 M3</v>
          </cell>
          <cell r="R3343" t="str">
            <v>M3</v>
          </cell>
          <cell r="S3343" t="str">
            <v>Cubic meter</v>
          </cell>
          <cell r="T3343" t="str">
            <v>11</v>
          </cell>
          <cell r="U3343" t="str">
            <v>Baby &amp; Child Care</v>
          </cell>
          <cell r="V3343" t="str">
            <v>#</v>
          </cell>
          <cell r="W3343" t="str">
            <v>WRAPPER HUG NAPPY NB1-30SX2_METRO</v>
          </cell>
          <cell r="X3343" t="str">
            <v>#</v>
          </cell>
          <cell r="Y3343" t="str">
            <v>5237</v>
          </cell>
          <cell r="Z3343" t="str">
            <v>Poly-wrap &amp; Bag Usage</v>
          </cell>
          <cell r="AA3343" t="str">
            <v>WRAP</v>
          </cell>
          <cell r="AB3343" t="str">
            <v>B5751</v>
          </cell>
          <cell r="AC3343" t="str">
            <v>Binh Duong Mill</v>
          </cell>
          <cell r="AD3343" t="str">
            <v>0.000</v>
          </cell>
          <cell r="AE3343" t="str">
            <v>F</v>
          </cell>
          <cell r="AF3343" t="str">
            <v>20</v>
          </cell>
          <cell r="AU3343">
            <v>375000</v>
          </cell>
          <cell r="AV3343">
            <v>1000</v>
          </cell>
          <cell r="AW3343">
            <v>375000</v>
          </cell>
          <cell r="AX3343">
            <v>1000</v>
          </cell>
          <cell r="AY3343">
            <v>375000</v>
          </cell>
          <cell r="AZ3343">
            <v>1000</v>
          </cell>
          <cell r="BA3343">
            <v>375000</v>
          </cell>
          <cell r="BB3343">
            <v>1000</v>
          </cell>
          <cell r="BC3343">
            <v>375000</v>
          </cell>
          <cell r="BD3343">
            <v>1000</v>
          </cell>
          <cell r="BH3343" t="str">
            <v>F20</v>
          </cell>
        </row>
        <row r="3344">
          <cell r="C3344" t="str">
            <v>0000000000101220631000</v>
          </cell>
          <cell r="D3344">
            <v>858</v>
          </cell>
          <cell r="E3344">
            <v>858000</v>
          </cell>
          <cell r="F3344">
            <v>1000</v>
          </cell>
          <cell r="G3344" t="str">
            <v>0452</v>
          </cell>
          <cell r="H3344" t="str">
            <v>KC Vietnam</v>
          </cell>
          <cell r="I3344" t="str">
            <v>KCV South DC Binh Du</v>
          </cell>
          <cell r="J3344" t="str">
            <v>5762</v>
          </cell>
          <cell r="K3344" t="str">
            <v>AU01</v>
          </cell>
          <cell r="L3344" t="str">
            <v>Aus Raw materials</v>
          </cell>
          <cell r="M3344" t="str">
            <v>000000000010122063</v>
          </cell>
          <cell r="N3344" t="str">
            <v>BAG HUG NAPPY NB1-30S-V2</v>
          </cell>
          <cell r="O3344" t="str">
            <v>each</v>
          </cell>
          <cell r="P3344" t="str">
            <v>#</v>
          </cell>
          <cell r="Q3344" t="str">
            <v>0.001 M3</v>
          </cell>
          <cell r="R3344" t="str">
            <v>M3</v>
          </cell>
          <cell r="S3344" t="str">
            <v>Cubic meter</v>
          </cell>
          <cell r="T3344" t="str">
            <v>11</v>
          </cell>
          <cell r="U3344" t="str">
            <v>Baby &amp; Child Care</v>
          </cell>
          <cell r="V3344" t="str">
            <v>#</v>
          </cell>
          <cell r="W3344" t="str">
            <v>BAG HUG NAPPY NB1-30S-V2</v>
          </cell>
          <cell r="X3344" t="str">
            <v>#</v>
          </cell>
          <cell r="Y3344" t="str">
            <v>5237</v>
          </cell>
          <cell r="Z3344" t="str">
            <v>Poly-wrap &amp; Bag Usage</v>
          </cell>
          <cell r="AA3344" t="str">
            <v>BUND</v>
          </cell>
          <cell r="AB3344" t="str">
            <v>B5751</v>
          </cell>
          <cell r="AC3344" t="str">
            <v>Binh Duong Mill</v>
          </cell>
          <cell r="AD3344" t="str">
            <v>0.000</v>
          </cell>
          <cell r="AE3344" t="str">
            <v>F</v>
          </cell>
          <cell r="AF3344" t="str">
            <v>20</v>
          </cell>
          <cell r="AU3344">
            <v>858000</v>
          </cell>
          <cell r="AV3344">
            <v>1000</v>
          </cell>
          <cell r="AW3344">
            <v>858000</v>
          </cell>
          <cell r="AX3344">
            <v>1000</v>
          </cell>
          <cell r="AY3344">
            <v>858000</v>
          </cell>
          <cell r="AZ3344">
            <v>1000</v>
          </cell>
          <cell r="BA3344">
            <v>858000</v>
          </cell>
          <cell r="BB3344">
            <v>1000</v>
          </cell>
          <cell r="BC3344">
            <v>858000</v>
          </cell>
          <cell r="BD3344">
            <v>1000</v>
          </cell>
          <cell r="BH3344" t="str">
            <v>F20</v>
          </cell>
        </row>
        <row r="3345">
          <cell r="C3345" t="str">
            <v>0000000000101220641000</v>
          </cell>
          <cell r="D3345">
            <v>1667</v>
          </cell>
          <cell r="E3345">
            <v>1667000</v>
          </cell>
          <cell r="F3345">
            <v>1000</v>
          </cell>
          <cell r="G3345" t="str">
            <v>0452</v>
          </cell>
          <cell r="H3345" t="str">
            <v>KC Vietnam</v>
          </cell>
          <cell r="I3345" t="str">
            <v>KCV South DC Binh Du</v>
          </cell>
          <cell r="J3345" t="str">
            <v>5762</v>
          </cell>
          <cell r="K3345" t="str">
            <v>AU01</v>
          </cell>
          <cell r="L3345" t="str">
            <v>Aus Raw materials</v>
          </cell>
          <cell r="M3345" t="str">
            <v>000000000010122064</v>
          </cell>
          <cell r="N3345" t="str">
            <v>POLY HUG NAPPY NB2-20SX12_METRO</v>
          </cell>
          <cell r="O3345" t="str">
            <v>each</v>
          </cell>
          <cell r="P3345" t="str">
            <v>#</v>
          </cell>
          <cell r="Q3345" t="str">
            <v>0.001 M3</v>
          </cell>
          <cell r="R3345" t="str">
            <v>M3</v>
          </cell>
          <cell r="S3345" t="str">
            <v>Cubic meter</v>
          </cell>
          <cell r="T3345" t="str">
            <v>11</v>
          </cell>
          <cell r="U3345" t="str">
            <v>Baby &amp; Child Care</v>
          </cell>
          <cell r="V3345" t="str">
            <v>#</v>
          </cell>
          <cell r="W3345" t="str">
            <v>POLY HUG NAPPY NB2-20SX12_METRO</v>
          </cell>
          <cell r="X3345" t="str">
            <v>#</v>
          </cell>
          <cell r="Y3345" t="str">
            <v>5237</v>
          </cell>
          <cell r="Z3345" t="str">
            <v>Poly-wrap &amp; Bag Usage</v>
          </cell>
          <cell r="AA3345" t="str">
            <v>BUND</v>
          </cell>
          <cell r="AB3345" t="str">
            <v>B5751</v>
          </cell>
          <cell r="AC3345" t="str">
            <v>Binh Duong Mill</v>
          </cell>
          <cell r="AD3345" t="str">
            <v>0.000</v>
          </cell>
          <cell r="AE3345" t="str">
            <v>F</v>
          </cell>
          <cell r="AF3345" t="str">
            <v>20</v>
          </cell>
          <cell r="AU3345">
            <v>1667000</v>
          </cell>
          <cell r="AV3345">
            <v>1000</v>
          </cell>
          <cell r="AW3345">
            <v>1667000</v>
          </cell>
          <cell r="AX3345">
            <v>1000</v>
          </cell>
          <cell r="AY3345">
            <v>1667000</v>
          </cell>
          <cell r="AZ3345">
            <v>1000</v>
          </cell>
          <cell r="BA3345">
            <v>1667000</v>
          </cell>
          <cell r="BB3345">
            <v>1000</v>
          </cell>
          <cell r="BC3345">
            <v>1667000</v>
          </cell>
          <cell r="BD3345">
            <v>1000</v>
          </cell>
          <cell r="BH3345" t="str">
            <v>F20</v>
          </cell>
        </row>
        <row r="3346">
          <cell r="C3346" t="str">
            <v>0000000000101220651000</v>
          </cell>
          <cell r="D3346">
            <v>435</v>
          </cell>
          <cell r="E3346">
            <v>435000</v>
          </cell>
          <cell r="F3346">
            <v>1000</v>
          </cell>
          <cell r="G3346" t="str">
            <v>0452</v>
          </cell>
          <cell r="H3346" t="str">
            <v>KC Vietnam</v>
          </cell>
          <cell r="I3346" t="str">
            <v>KCV South DC Binh Du</v>
          </cell>
          <cell r="J3346" t="str">
            <v>5762</v>
          </cell>
          <cell r="K3346" t="str">
            <v>AU01</v>
          </cell>
          <cell r="L3346" t="str">
            <v>Aus Raw materials</v>
          </cell>
          <cell r="M3346" t="str">
            <v>000000000010122065</v>
          </cell>
          <cell r="N3346" t="str">
            <v>WRAPPER HUG NAPPY NB2-20SX2_METRO</v>
          </cell>
          <cell r="O3346" t="str">
            <v>each</v>
          </cell>
          <cell r="P3346" t="str">
            <v>#</v>
          </cell>
          <cell r="Q3346" t="str">
            <v>0.001 M3</v>
          </cell>
          <cell r="R3346" t="str">
            <v>M3</v>
          </cell>
          <cell r="S3346" t="str">
            <v>Cubic meter</v>
          </cell>
          <cell r="T3346" t="str">
            <v>11</v>
          </cell>
          <cell r="U3346" t="str">
            <v>Baby &amp; Child Care</v>
          </cell>
          <cell r="V3346" t="str">
            <v>#</v>
          </cell>
          <cell r="W3346" t="str">
            <v>WRAPPER HUG NAPPY NB2-20SX2_METRO</v>
          </cell>
          <cell r="X3346" t="str">
            <v>#</v>
          </cell>
          <cell r="Y3346" t="str">
            <v>5237</v>
          </cell>
          <cell r="Z3346" t="str">
            <v>Poly-wrap &amp; Bag Usage</v>
          </cell>
          <cell r="AA3346" t="str">
            <v>WRAP</v>
          </cell>
          <cell r="AB3346" t="str">
            <v>B5751</v>
          </cell>
          <cell r="AC3346" t="str">
            <v>Binh Duong Mill</v>
          </cell>
          <cell r="AD3346" t="str">
            <v>0.000</v>
          </cell>
          <cell r="AE3346" t="str">
            <v>F</v>
          </cell>
          <cell r="AF3346" t="str">
            <v>20</v>
          </cell>
          <cell r="AU3346">
            <v>435000</v>
          </cell>
          <cell r="AV3346">
            <v>1000</v>
          </cell>
          <cell r="AW3346">
            <v>435000</v>
          </cell>
          <cell r="AX3346">
            <v>1000</v>
          </cell>
          <cell r="AY3346">
            <v>435000</v>
          </cell>
          <cell r="AZ3346">
            <v>1000</v>
          </cell>
          <cell r="BA3346">
            <v>435000</v>
          </cell>
          <cell r="BB3346">
            <v>1000</v>
          </cell>
          <cell r="BC3346">
            <v>435000</v>
          </cell>
          <cell r="BD3346">
            <v>1000</v>
          </cell>
          <cell r="BH3346" t="str">
            <v>F20</v>
          </cell>
        </row>
        <row r="3347">
          <cell r="C3347" t="str">
            <v>0000000000101220661000</v>
          </cell>
          <cell r="D3347">
            <v>1304</v>
          </cell>
          <cell r="E3347">
            <v>1304000</v>
          </cell>
          <cell r="F3347">
            <v>1000</v>
          </cell>
          <cell r="G3347" t="str">
            <v>0452</v>
          </cell>
          <cell r="H3347" t="str">
            <v>KC Vietnam</v>
          </cell>
          <cell r="I3347" t="str">
            <v>KCV South DC Binh Du</v>
          </cell>
          <cell r="J3347" t="str">
            <v>5762</v>
          </cell>
          <cell r="K3347" t="str">
            <v>AU01</v>
          </cell>
          <cell r="L3347" t="str">
            <v>Aus Raw materials</v>
          </cell>
          <cell r="M3347" t="str">
            <v>000000000010122066</v>
          </cell>
          <cell r="N3347" t="str">
            <v>POLY HUG NAPPY NB1-30SX12_METRO</v>
          </cell>
          <cell r="O3347" t="str">
            <v>each</v>
          </cell>
          <cell r="P3347" t="str">
            <v>#</v>
          </cell>
          <cell r="Q3347" t="str">
            <v>0.001 M3</v>
          </cell>
          <cell r="R3347" t="str">
            <v>M3</v>
          </cell>
          <cell r="S3347" t="str">
            <v>Cubic meter</v>
          </cell>
          <cell r="T3347" t="str">
            <v>11</v>
          </cell>
          <cell r="U3347" t="str">
            <v>Baby &amp; Child Care</v>
          </cell>
          <cell r="V3347" t="str">
            <v>#</v>
          </cell>
          <cell r="W3347" t="str">
            <v>POLY HUG NAPPY NB1-30SX12_METRO</v>
          </cell>
          <cell r="X3347" t="str">
            <v>#</v>
          </cell>
          <cell r="Y3347" t="str">
            <v>5237</v>
          </cell>
          <cell r="Z3347" t="str">
            <v>Poly-wrap &amp; Bag Usage</v>
          </cell>
          <cell r="AA3347" t="str">
            <v>BUND</v>
          </cell>
          <cell r="AB3347" t="str">
            <v>B5751</v>
          </cell>
          <cell r="AC3347" t="str">
            <v>Binh Duong Mill</v>
          </cell>
          <cell r="AD3347" t="str">
            <v>0.000</v>
          </cell>
          <cell r="AE3347" t="str">
            <v>F</v>
          </cell>
          <cell r="AF3347" t="str">
            <v>20</v>
          </cell>
          <cell r="AU3347">
            <v>1304000</v>
          </cell>
          <cell r="AV3347">
            <v>1000</v>
          </cell>
          <cell r="AW3347">
            <v>1304000</v>
          </cell>
          <cell r="AX3347">
            <v>1000</v>
          </cell>
          <cell r="AY3347">
            <v>1304000</v>
          </cell>
          <cell r="AZ3347">
            <v>1000</v>
          </cell>
          <cell r="BA3347">
            <v>1304000</v>
          </cell>
          <cell r="BB3347">
            <v>1000</v>
          </cell>
          <cell r="BC3347">
            <v>1304000</v>
          </cell>
          <cell r="BD3347">
            <v>1000</v>
          </cell>
          <cell r="BH3347" t="str">
            <v>F20</v>
          </cell>
        </row>
        <row r="3348">
          <cell r="C3348" t="str">
            <v>0000000000101220691000</v>
          </cell>
          <cell r="D3348">
            <v>32</v>
          </cell>
          <cell r="E3348">
            <v>32000</v>
          </cell>
          <cell r="F3348">
            <v>1000</v>
          </cell>
          <cell r="G3348" t="str">
            <v>0452</v>
          </cell>
          <cell r="H3348" t="str">
            <v>KC Vietnam</v>
          </cell>
          <cell r="I3348" t="str">
            <v>KCV South DC Binh Du</v>
          </cell>
          <cell r="J3348" t="str">
            <v>5762</v>
          </cell>
          <cell r="K3348" t="str">
            <v>AU01</v>
          </cell>
          <cell r="L3348" t="str">
            <v>Aus Raw materials</v>
          </cell>
          <cell r="M3348" t="str">
            <v>000000000010122069</v>
          </cell>
          <cell r="N3348" t="str">
            <v>STICKER VIETNAMESE FOR OIL BOTTLE</v>
          </cell>
          <cell r="O3348" t="str">
            <v>each</v>
          </cell>
          <cell r="P3348" t="str">
            <v>#</v>
          </cell>
          <cell r="Q3348" t="str">
            <v>0.001 M3</v>
          </cell>
          <cell r="R3348" t="str">
            <v>M3</v>
          </cell>
          <cell r="S3348" t="str">
            <v>Cubic meter</v>
          </cell>
          <cell r="T3348" t="str">
            <v>11</v>
          </cell>
          <cell r="U3348" t="str">
            <v>Baby &amp; Child Care</v>
          </cell>
          <cell r="V3348" t="str">
            <v>#</v>
          </cell>
          <cell r="W3348" t="str">
            <v>STICKER VIETNAMESE FOR OIL BOTTLE</v>
          </cell>
          <cell r="X3348" t="str">
            <v>#</v>
          </cell>
          <cell r="Y3348" t="str">
            <v>5239</v>
          </cell>
          <cell r="Z3348" t="str">
            <v>Other Packaging Materials</v>
          </cell>
          <cell r="AA3348" t="str">
            <v>LABL</v>
          </cell>
          <cell r="AB3348" t="str">
            <v>B5751</v>
          </cell>
          <cell r="AC3348" t="str">
            <v>Binh Duong Mill</v>
          </cell>
          <cell r="AD3348" t="str">
            <v>0.000</v>
          </cell>
          <cell r="AE3348" t="str">
            <v>F</v>
          </cell>
          <cell r="AF3348" t="str">
            <v>70</v>
          </cell>
          <cell r="AU3348">
            <v>32000</v>
          </cell>
          <cell r="AV3348">
            <v>1000</v>
          </cell>
          <cell r="AW3348">
            <v>32000</v>
          </cell>
          <cell r="AX3348">
            <v>1000</v>
          </cell>
          <cell r="AY3348">
            <v>32000</v>
          </cell>
          <cell r="AZ3348">
            <v>1000</v>
          </cell>
          <cell r="BA3348">
            <v>32000</v>
          </cell>
          <cell r="BB3348">
            <v>1000</v>
          </cell>
          <cell r="BC3348">
            <v>32000</v>
          </cell>
          <cell r="BD3348">
            <v>1000</v>
          </cell>
          <cell r="BH3348" t="str">
            <v>F70</v>
          </cell>
        </row>
        <row r="3349">
          <cell r="C3349" t="str">
            <v>0000000000101220891000</v>
          </cell>
          <cell r="D3349">
            <v>395</v>
          </cell>
          <cell r="E3349">
            <v>395000</v>
          </cell>
          <cell r="F3349">
            <v>1000</v>
          </cell>
          <cell r="G3349" t="str">
            <v>0452</v>
          </cell>
          <cell r="H3349" t="str">
            <v>KC Vietnam</v>
          </cell>
          <cell r="I3349" t="str">
            <v>KCV South DC Binh Du</v>
          </cell>
          <cell r="J3349" t="str">
            <v>5762</v>
          </cell>
          <cell r="K3349" t="str">
            <v>AU01</v>
          </cell>
          <cell r="L3349" t="str">
            <v>Aus Raw materials</v>
          </cell>
          <cell r="M3349" t="str">
            <v>000000000010122089</v>
          </cell>
          <cell r="N3349" t="str">
            <v>WRAPPER HGD REG LGE 9X2 METRO</v>
          </cell>
          <cell r="O3349" t="str">
            <v>each</v>
          </cell>
          <cell r="P3349" t="str">
            <v>#</v>
          </cell>
          <cell r="Q3349" t="str">
            <v>0.001 M3</v>
          </cell>
          <cell r="R3349" t="str">
            <v>M3</v>
          </cell>
          <cell r="S3349" t="str">
            <v>Cubic meter</v>
          </cell>
          <cell r="T3349" t="str">
            <v>#</v>
          </cell>
          <cell r="U3349" t="str">
            <v>Not assigned</v>
          </cell>
          <cell r="V3349" t="str">
            <v>#</v>
          </cell>
          <cell r="W3349" t="str">
            <v>WRAPPER HGD REG LGE 9X2 METRO</v>
          </cell>
          <cell r="X3349" t="str">
            <v>#</v>
          </cell>
          <cell r="Y3349" t="str">
            <v>5237</v>
          </cell>
          <cell r="Z3349" t="str">
            <v>Poly-wrap &amp; Bag Usage</v>
          </cell>
          <cell r="AA3349" t="str">
            <v>WRAP</v>
          </cell>
          <cell r="AB3349" t="str">
            <v>B5762</v>
          </cell>
          <cell r="AC3349" t="str">
            <v>South DC</v>
          </cell>
          <cell r="AD3349" t="str">
            <v>0.000</v>
          </cell>
          <cell r="AE3349" t="str">
            <v>F</v>
          </cell>
          <cell r="AF3349" t="str">
            <v>70</v>
          </cell>
          <cell r="AU3349">
            <v>395000</v>
          </cell>
          <cell r="AV3349">
            <v>1000</v>
          </cell>
          <cell r="AW3349">
            <v>395000</v>
          </cell>
          <cell r="AX3349">
            <v>1000</v>
          </cell>
          <cell r="AY3349">
            <v>395000</v>
          </cell>
          <cell r="AZ3349">
            <v>1000</v>
          </cell>
          <cell r="BA3349">
            <v>395000</v>
          </cell>
          <cell r="BB3349">
            <v>1000</v>
          </cell>
          <cell r="BC3349">
            <v>395000</v>
          </cell>
          <cell r="BD3349">
            <v>1000</v>
          </cell>
          <cell r="BH3349" t="str">
            <v>F70</v>
          </cell>
        </row>
        <row r="3350">
          <cell r="C3350" t="str">
            <v>0000000000101220901000</v>
          </cell>
          <cell r="D3350">
            <v>370</v>
          </cell>
          <cell r="E3350">
            <v>370000</v>
          </cell>
          <cell r="F3350">
            <v>1000</v>
          </cell>
          <cell r="G3350" t="str">
            <v>0452</v>
          </cell>
          <cell r="H3350" t="str">
            <v>KC Vietnam</v>
          </cell>
          <cell r="I3350" t="str">
            <v>KCV South DC Binh Du</v>
          </cell>
          <cell r="J3350" t="str">
            <v>5762</v>
          </cell>
          <cell r="K3350" t="str">
            <v>AU01</v>
          </cell>
          <cell r="L3350" t="str">
            <v>Aus Raw materials</v>
          </cell>
          <cell r="M3350" t="str">
            <v>000000000010122090</v>
          </cell>
          <cell r="N3350" t="str">
            <v>WRAPPER HGD REG MED 10X2 METRO</v>
          </cell>
          <cell r="O3350" t="str">
            <v>each</v>
          </cell>
          <cell r="P3350" t="str">
            <v>#</v>
          </cell>
          <cell r="Q3350" t="str">
            <v>0.001 M3</v>
          </cell>
          <cell r="R3350" t="str">
            <v>M3</v>
          </cell>
          <cell r="S3350" t="str">
            <v>Cubic meter</v>
          </cell>
          <cell r="T3350" t="str">
            <v>09</v>
          </cell>
          <cell r="U3350" t="str">
            <v>Fem, Adult&amp;Aged-Cons</v>
          </cell>
          <cell r="V3350" t="str">
            <v>#</v>
          </cell>
          <cell r="W3350" t="str">
            <v>WRAPPER HGD REG MED 10X2 METRO</v>
          </cell>
          <cell r="X3350" t="str">
            <v>#</v>
          </cell>
          <cell r="Y3350" t="str">
            <v>5237</v>
          </cell>
          <cell r="Z3350" t="str">
            <v>Poly-wrap &amp; Bag Usage</v>
          </cell>
          <cell r="AA3350" t="str">
            <v>WRAP</v>
          </cell>
          <cell r="AB3350" t="str">
            <v>B5762</v>
          </cell>
          <cell r="AC3350" t="str">
            <v>South DC</v>
          </cell>
          <cell r="AD3350" t="str">
            <v>0.000</v>
          </cell>
          <cell r="AE3350" t="str">
            <v>F</v>
          </cell>
          <cell r="AF3350" t="str">
            <v>70</v>
          </cell>
          <cell r="AU3350">
            <v>370000</v>
          </cell>
          <cell r="AV3350">
            <v>1000</v>
          </cell>
          <cell r="AW3350">
            <v>370000</v>
          </cell>
          <cell r="AX3350">
            <v>1000</v>
          </cell>
          <cell r="AY3350">
            <v>370000</v>
          </cell>
          <cell r="AZ3350">
            <v>1000</v>
          </cell>
          <cell r="BA3350">
            <v>370000</v>
          </cell>
          <cell r="BB3350">
            <v>1000</v>
          </cell>
          <cell r="BC3350">
            <v>370000</v>
          </cell>
          <cell r="BD3350">
            <v>1000</v>
          </cell>
          <cell r="BH3350" t="str">
            <v>F70</v>
          </cell>
        </row>
        <row r="3351">
          <cell r="C3351" t="str">
            <v>0000000000101220911000</v>
          </cell>
          <cell r="D3351">
            <v>345</v>
          </cell>
          <cell r="E3351">
            <v>345000</v>
          </cell>
          <cell r="F3351">
            <v>1000</v>
          </cell>
          <cell r="G3351" t="str">
            <v>0452</v>
          </cell>
          <cell r="H3351" t="str">
            <v>KC Vietnam</v>
          </cell>
          <cell r="I3351" t="str">
            <v>KCV South DC Binh Du</v>
          </cell>
          <cell r="J3351" t="str">
            <v>5762</v>
          </cell>
          <cell r="K3351" t="str">
            <v>AU01</v>
          </cell>
          <cell r="L3351" t="str">
            <v>Aus Raw materials</v>
          </cell>
          <cell r="M3351" t="str">
            <v>000000000010122091</v>
          </cell>
          <cell r="N3351" t="str">
            <v>WRAPPER HGD REG SML 11X2 METRO</v>
          </cell>
          <cell r="O3351" t="str">
            <v>each</v>
          </cell>
          <cell r="P3351" t="str">
            <v>#</v>
          </cell>
          <cell r="Q3351" t="str">
            <v>0.001 M3</v>
          </cell>
          <cell r="R3351" t="str">
            <v>M3</v>
          </cell>
          <cell r="S3351" t="str">
            <v>Cubic meter</v>
          </cell>
          <cell r="T3351" t="str">
            <v>09</v>
          </cell>
          <cell r="U3351" t="str">
            <v>Fem, Adult&amp;Aged-Cons</v>
          </cell>
          <cell r="V3351" t="str">
            <v>#</v>
          </cell>
          <cell r="W3351" t="str">
            <v>WRAPPER HGD REG SML 11X2 METRO</v>
          </cell>
          <cell r="X3351" t="str">
            <v>#</v>
          </cell>
          <cell r="Y3351" t="str">
            <v>5237</v>
          </cell>
          <cell r="Z3351" t="str">
            <v>Poly-wrap &amp; Bag Usage</v>
          </cell>
          <cell r="AA3351" t="str">
            <v>WRAP</v>
          </cell>
          <cell r="AB3351" t="str">
            <v>B5762</v>
          </cell>
          <cell r="AC3351" t="str">
            <v>South DC</v>
          </cell>
          <cell r="AD3351" t="str">
            <v>0.000</v>
          </cell>
          <cell r="AE3351" t="str">
            <v>F</v>
          </cell>
          <cell r="AF3351" t="str">
            <v>70</v>
          </cell>
          <cell r="AU3351">
            <v>345000</v>
          </cell>
          <cell r="AV3351">
            <v>1000</v>
          </cell>
          <cell r="AW3351">
            <v>345000</v>
          </cell>
          <cell r="AX3351">
            <v>1000</v>
          </cell>
          <cell r="AY3351">
            <v>345000</v>
          </cell>
          <cell r="AZ3351">
            <v>1000</v>
          </cell>
          <cell r="BA3351">
            <v>345000</v>
          </cell>
          <cell r="BB3351">
            <v>1000</v>
          </cell>
          <cell r="BC3351">
            <v>345000</v>
          </cell>
          <cell r="BD3351">
            <v>1000</v>
          </cell>
          <cell r="BH3351" t="str">
            <v>F70</v>
          </cell>
        </row>
        <row r="3352">
          <cell r="C3352" t="str">
            <v>0000000000101220921000</v>
          </cell>
          <cell r="D3352">
            <v>1304</v>
          </cell>
          <cell r="E3352">
            <v>1304000</v>
          </cell>
          <cell r="F3352">
            <v>1000</v>
          </cell>
          <cell r="G3352" t="str">
            <v>0452</v>
          </cell>
          <cell r="H3352" t="str">
            <v>KC Vietnam</v>
          </cell>
          <cell r="I3352" t="str">
            <v>KCV South DC Binh Du</v>
          </cell>
          <cell r="J3352" t="str">
            <v>5762</v>
          </cell>
          <cell r="K3352" t="str">
            <v>AU01</v>
          </cell>
          <cell r="L3352" t="str">
            <v>Aus Raw materials</v>
          </cell>
          <cell r="M3352" t="str">
            <v>000000000010122092</v>
          </cell>
          <cell r="N3352" t="str">
            <v>POLY HGD REGULAR XL 8X12 METRO</v>
          </cell>
          <cell r="O3352" t="str">
            <v>each</v>
          </cell>
          <cell r="P3352" t="str">
            <v>#</v>
          </cell>
          <cell r="Q3352" t="str">
            <v>0.001 M3</v>
          </cell>
          <cell r="R3352" t="str">
            <v>M3</v>
          </cell>
          <cell r="S3352" t="str">
            <v>Cubic meter</v>
          </cell>
          <cell r="T3352" t="str">
            <v>09</v>
          </cell>
          <cell r="U3352" t="str">
            <v>Fem, Adult&amp;Aged-Cons</v>
          </cell>
          <cell r="V3352" t="str">
            <v>#</v>
          </cell>
          <cell r="W3352" t="str">
            <v>POLY HGD REGULAR XL 8X12 METRO</v>
          </cell>
          <cell r="X3352" t="str">
            <v>#</v>
          </cell>
          <cell r="Y3352" t="str">
            <v>5237</v>
          </cell>
          <cell r="Z3352" t="str">
            <v>Poly-wrap &amp; Bag Usage</v>
          </cell>
          <cell r="AA3352" t="str">
            <v>BUND</v>
          </cell>
          <cell r="AB3352" t="str">
            <v>B5762</v>
          </cell>
          <cell r="AC3352" t="str">
            <v>South DC</v>
          </cell>
          <cell r="AD3352" t="str">
            <v>0.000</v>
          </cell>
          <cell r="AE3352" t="str">
            <v>F</v>
          </cell>
          <cell r="AF3352" t="str">
            <v>70</v>
          </cell>
          <cell r="AU3352">
            <v>1304000</v>
          </cell>
          <cell r="AV3352">
            <v>1000</v>
          </cell>
          <cell r="AW3352">
            <v>1304000</v>
          </cell>
          <cell r="AX3352">
            <v>1000</v>
          </cell>
          <cell r="AY3352">
            <v>1304000</v>
          </cell>
          <cell r="AZ3352">
            <v>1000</v>
          </cell>
          <cell r="BA3352">
            <v>1304000</v>
          </cell>
          <cell r="BB3352">
            <v>1000</v>
          </cell>
          <cell r="BC3352">
            <v>1304000</v>
          </cell>
          <cell r="BD3352">
            <v>1000</v>
          </cell>
          <cell r="BH3352" t="str">
            <v>F70</v>
          </cell>
        </row>
        <row r="3353">
          <cell r="C3353" t="str">
            <v>0000000000101220931000</v>
          </cell>
          <cell r="D3353">
            <v>1429</v>
          </cell>
          <cell r="E3353">
            <v>1429000</v>
          </cell>
          <cell r="F3353">
            <v>1000</v>
          </cell>
          <cell r="G3353" t="str">
            <v>0452</v>
          </cell>
          <cell r="H3353" t="str">
            <v>KC Vietnam</v>
          </cell>
          <cell r="I3353" t="str">
            <v>KCV South DC Binh Du</v>
          </cell>
          <cell r="J3353" t="str">
            <v>5762</v>
          </cell>
          <cell r="K3353" t="str">
            <v>AU01</v>
          </cell>
          <cell r="L3353" t="str">
            <v>Aus Raw materials</v>
          </cell>
          <cell r="M3353" t="str">
            <v>000000000010122093</v>
          </cell>
          <cell r="N3353" t="str">
            <v>POLY HGD REG LGE 9X12 METRO</v>
          </cell>
          <cell r="O3353" t="str">
            <v>each</v>
          </cell>
          <cell r="P3353" t="str">
            <v>#</v>
          </cell>
          <cell r="Q3353" t="str">
            <v>0.001 M3</v>
          </cell>
          <cell r="R3353" t="str">
            <v>M3</v>
          </cell>
          <cell r="S3353" t="str">
            <v>Cubic meter</v>
          </cell>
          <cell r="T3353" t="str">
            <v>09</v>
          </cell>
          <cell r="U3353" t="str">
            <v>Fem, Adult&amp;Aged-Cons</v>
          </cell>
          <cell r="V3353" t="str">
            <v>#</v>
          </cell>
          <cell r="W3353" t="str">
            <v>POLY HGD REG LGE 9X12 METRO</v>
          </cell>
          <cell r="X3353" t="str">
            <v>#</v>
          </cell>
          <cell r="Y3353" t="str">
            <v>5237</v>
          </cell>
          <cell r="Z3353" t="str">
            <v>Poly-wrap &amp; Bag Usage</v>
          </cell>
          <cell r="AA3353" t="str">
            <v>BUND</v>
          </cell>
          <cell r="AB3353" t="str">
            <v>B5762</v>
          </cell>
          <cell r="AC3353" t="str">
            <v>South DC</v>
          </cell>
          <cell r="AD3353" t="str">
            <v>0.000</v>
          </cell>
          <cell r="AE3353" t="str">
            <v>F</v>
          </cell>
          <cell r="AF3353" t="str">
            <v>70</v>
          </cell>
          <cell r="AU3353">
            <v>1429000</v>
          </cell>
          <cell r="AV3353">
            <v>1000</v>
          </cell>
          <cell r="AW3353">
            <v>1429000</v>
          </cell>
          <cell r="AX3353">
            <v>1000</v>
          </cell>
          <cell r="AY3353">
            <v>1429000</v>
          </cell>
          <cell r="AZ3353">
            <v>1000</v>
          </cell>
          <cell r="BA3353">
            <v>1429000</v>
          </cell>
          <cell r="BB3353">
            <v>1000</v>
          </cell>
          <cell r="BC3353">
            <v>1429000</v>
          </cell>
          <cell r="BD3353">
            <v>1000</v>
          </cell>
          <cell r="BH3353" t="str">
            <v>F70</v>
          </cell>
        </row>
        <row r="3354">
          <cell r="C3354" t="str">
            <v>0000000000101220941000</v>
          </cell>
          <cell r="D3354">
            <v>1304</v>
          </cell>
          <cell r="E3354">
            <v>1304000</v>
          </cell>
          <cell r="F3354">
            <v>1000</v>
          </cell>
          <cell r="G3354" t="str">
            <v>0452</v>
          </cell>
          <cell r="H3354" t="str">
            <v>KC Vietnam</v>
          </cell>
          <cell r="I3354" t="str">
            <v>KCV South DC Binh Du</v>
          </cell>
          <cell r="J3354" t="str">
            <v>5762</v>
          </cell>
          <cell r="K3354" t="str">
            <v>AU01</v>
          </cell>
          <cell r="L3354" t="str">
            <v>Aus Raw materials</v>
          </cell>
          <cell r="M3354" t="str">
            <v>000000000010122094</v>
          </cell>
          <cell r="N3354" t="str">
            <v>POLY HGD REGULAR M10X12_METRO</v>
          </cell>
          <cell r="O3354" t="str">
            <v>each</v>
          </cell>
          <cell r="P3354" t="str">
            <v>#</v>
          </cell>
          <cell r="Q3354" t="str">
            <v>0.001 M3</v>
          </cell>
          <cell r="R3354" t="str">
            <v>M3</v>
          </cell>
          <cell r="S3354" t="str">
            <v>Cubic meter</v>
          </cell>
          <cell r="T3354" t="str">
            <v>09</v>
          </cell>
          <cell r="U3354" t="str">
            <v>Fem, Adult&amp;Aged-Cons</v>
          </cell>
          <cell r="V3354" t="str">
            <v>#</v>
          </cell>
          <cell r="W3354" t="str">
            <v>POLY HGD REGULAR M10X12_METRO</v>
          </cell>
          <cell r="X3354" t="str">
            <v>#</v>
          </cell>
          <cell r="Y3354" t="str">
            <v>5237</v>
          </cell>
          <cell r="Z3354" t="str">
            <v>Poly-wrap &amp; Bag Usage</v>
          </cell>
          <cell r="AA3354" t="str">
            <v>BUND</v>
          </cell>
          <cell r="AB3354" t="str">
            <v>B5762</v>
          </cell>
          <cell r="AC3354" t="str">
            <v>South DC</v>
          </cell>
          <cell r="AD3354" t="str">
            <v>0.000</v>
          </cell>
          <cell r="AE3354" t="str">
            <v>F</v>
          </cell>
          <cell r="AF3354" t="str">
            <v>70</v>
          </cell>
          <cell r="AU3354">
            <v>1304000</v>
          </cell>
          <cell r="AV3354">
            <v>1000</v>
          </cell>
          <cell r="AW3354">
            <v>1304000</v>
          </cell>
          <cell r="AX3354">
            <v>1000</v>
          </cell>
          <cell r="AY3354">
            <v>1304000</v>
          </cell>
          <cell r="AZ3354">
            <v>1000</v>
          </cell>
          <cell r="BA3354">
            <v>1304000</v>
          </cell>
          <cell r="BB3354">
            <v>1000</v>
          </cell>
          <cell r="BC3354">
            <v>1304000</v>
          </cell>
          <cell r="BD3354">
            <v>1000</v>
          </cell>
          <cell r="BH3354" t="str">
            <v>F70</v>
          </cell>
        </row>
        <row r="3355">
          <cell r="C3355" t="str">
            <v>0000000000101220951000</v>
          </cell>
          <cell r="D3355">
            <v>1200</v>
          </cell>
          <cell r="E3355">
            <v>1200000</v>
          </cell>
          <cell r="F3355">
            <v>1000</v>
          </cell>
          <cell r="G3355" t="str">
            <v>0452</v>
          </cell>
          <cell r="H3355" t="str">
            <v>KC Vietnam</v>
          </cell>
          <cell r="I3355" t="str">
            <v>KCV South DC Binh Du</v>
          </cell>
          <cell r="J3355" t="str">
            <v>5762</v>
          </cell>
          <cell r="K3355" t="str">
            <v>AU01</v>
          </cell>
          <cell r="L3355" t="str">
            <v>Aus Raw materials</v>
          </cell>
          <cell r="M3355" t="str">
            <v>000000000010122095</v>
          </cell>
          <cell r="N3355" t="str">
            <v>POLY HGD REG SML 11X12 METRO</v>
          </cell>
          <cell r="O3355" t="str">
            <v>each</v>
          </cell>
          <cell r="P3355" t="str">
            <v>#</v>
          </cell>
          <cell r="Q3355" t="str">
            <v>0.001 M3</v>
          </cell>
          <cell r="R3355" t="str">
            <v>M3</v>
          </cell>
          <cell r="S3355" t="str">
            <v>Cubic meter</v>
          </cell>
          <cell r="T3355" t="str">
            <v>09</v>
          </cell>
          <cell r="U3355" t="str">
            <v>Fem, Adult&amp;Aged-Cons</v>
          </cell>
          <cell r="V3355" t="str">
            <v>#</v>
          </cell>
          <cell r="W3355" t="str">
            <v>POLY HGD REG SML 11X12 METRO</v>
          </cell>
          <cell r="X3355" t="str">
            <v>#</v>
          </cell>
          <cell r="Y3355" t="str">
            <v>5237</v>
          </cell>
          <cell r="Z3355" t="str">
            <v>Poly-wrap &amp; Bag Usage</v>
          </cell>
          <cell r="AA3355" t="str">
            <v>BUND</v>
          </cell>
          <cell r="AB3355" t="str">
            <v>B5762</v>
          </cell>
          <cell r="AC3355" t="str">
            <v>South DC</v>
          </cell>
          <cell r="AD3355" t="str">
            <v>0.000</v>
          </cell>
          <cell r="AE3355" t="str">
            <v>F</v>
          </cell>
          <cell r="AF3355" t="str">
            <v>70</v>
          </cell>
          <cell r="AU3355">
            <v>1200000</v>
          </cell>
          <cell r="AV3355">
            <v>1000</v>
          </cell>
          <cell r="AW3355">
            <v>1200000</v>
          </cell>
          <cell r="AX3355">
            <v>1000</v>
          </cell>
          <cell r="AY3355">
            <v>1200000</v>
          </cell>
          <cell r="AZ3355">
            <v>1000</v>
          </cell>
          <cell r="BA3355">
            <v>1200000</v>
          </cell>
          <cell r="BB3355">
            <v>1000</v>
          </cell>
          <cell r="BC3355">
            <v>1200000</v>
          </cell>
          <cell r="BD3355">
            <v>1000</v>
          </cell>
          <cell r="BH3355" t="str">
            <v>F70</v>
          </cell>
        </row>
        <row r="3356">
          <cell r="C3356" t="str">
            <v>0000000000101222201000</v>
          </cell>
          <cell r="D3356">
            <v>32</v>
          </cell>
          <cell r="E3356">
            <v>32000</v>
          </cell>
          <cell r="F3356">
            <v>1000</v>
          </cell>
          <cell r="G3356" t="str">
            <v>0452</v>
          </cell>
          <cell r="H3356" t="str">
            <v>KC Vietnam</v>
          </cell>
          <cell r="I3356" t="str">
            <v>KCV South DC Binh Du</v>
          </cell>
          <cell r="J3356" t="str">
            <v>5762</v>
          </cell>
          <cell r="K3356" t="str">
            <v>AU01</v>
          </cell>
          <cell r="L3356" t="str">
            <v>Aus Raw materials</v>
          </cell>
          <cell r="M3356" t="str">
            <v>000000000010122220</v>
          </cell>
          <cell r="N3356" t="str">
            <v>STICKER NAPPY PROMOTIONAL</v>
          </cell>
          <cell r="O3356" t="str">
            <v>each</v>
          </cell>
          <cell r="P3356" t="str">
            <v>#</v>
          </cell>
          <cell r="Q3356" t="str">
            <v>0.001 M3</v>
          </cell>
          <cell r="R3356" t="str">
            <v>M3</v>
          </cell>
          <cell r="S3356" t="str">
            <v>Cubic meter</v>
          </cell>
          <cell r="T3356" t="str">
            <v>09</v>
          </cell>
          <cell r="U3356" t="str">
            <v>Fem, Adult&amp;Aged-Cons</v>
          </cell>
          <cell r="V3356" t="str">
            <v>#</v>
          </cell>
          <cell r="W3356" t="str">
            <v>STICKER NAPPY PROMOTIONAL</v>
          </cell>
          <cell r="X3356" t="str">
            <v>#</v>
          </cell>
          <cell r="Y3356" t="str">
            <v>5239</v>
          </cell>
          <cell r="Z3356" t="str">
            <v>Other Packaging Materials</v>
          </cell>
          <cell r="AA3356" t="str">
            <v>LABL</v>
          </cell>
          <cell r="AB3356" t="str">
            <v>B5751</v>
          </cell>
          <cell r="AC3356" t="str">
            <v>Binh Duong Mill</v>
          </cell>
          <cell r="AD3356" t="str">
            <v>0.000</v>
          </cell>
          <cell r="AE3356" t="str">
            <v>F</v>
          </cell>
          <cell r="AF3356" t="str">
            <v>70</v>
          </cell>
          <cell r="AW3356">
            <v>32000</v>
          </cell>
          <cell r="AX3356">
            <v>1000</v>
          </cell>
          <cell r="AY3356">
            <v>32000</v>
          </cell>
          <cell r="AZ3356">
            <v>1000</v>
          </cell>
          <cell r="BA3356">
            <v>32000</v>
          </cell>
          <cell r="BB3356">
            <v>1000</v>
          </cell>
          <cell r="BC3356">
            <v>32000</v>
          </cell>
          <cell r="BD3356">
            <v>1000</v>
          </cell>
          <cell r="BH3356" t="str">
            <v>F70</v>
          </cell>
        </row>
        <row r="3357">
          <cell r="C3357" t="str">
            <v>0000000000101222391000</v>
          </cell>
          <cell r="D3357">
            <v>90</v>
          </cell>
          <cell r="E3357">
            <v>90000</v>
          </cell>
          <cell r="F3357">
            <v>1000</v>
          </cell>
          <cell r="G3357" t="str">
            <v>0452</v>
          </cell>
          <cell r="H3357" t="str">
            <v>KC Vietnam</v>
          </cell>
          <cell r="I3357" t="str">
            <v>KCV South DC Binh Du</v>
          </cell>
          <cell r="J3357" t="str">
            <v>5762</v>
          </cell>
          <cell r="K3357" t="str">
            <v>AU01</v>
          </cell>
          <cell r="L3357" t="str">
            <v>Aus Raw materials</v>
          </cell>
          <cell r="M3357" t="str">
            <v>000000000010122239</v>
          </cell>
          <cell r="N3357" t="str">
            <v>LEAFLET FOR TAMPON</v>
          </cell>
          <cell r="O3357" t="str">
            <v>each</v>
          </cell>
          <cell r="P3357" t="str">
            <v>#</v>
          </cell>
          <cell r="Q3357" t="str">
            <v>0.001 M3</v>
          </cell>
          <cell r="R3357" t="str">
            <v>M3</v>
          </cell>
          <cell r="S3357" t="str">
            <v>Cubic meter</v>
          </cell>
          <cell r="T3357" t="str">
            <v>09</v>
          </cell>
          <cell r="U3357" t="str">
            <v>Fem, Adult&amp;Aged-Cons</v>
          </cell>
          <cell r="V3357" t="str">
            <v>#</v>
          </cell>
          <cell r="W3357" t="str">
            <v>LEAFLET FOR TAMPON</v>
          </cell>
          <cell r="X3357" t="str">
            <v>#</v>
          </cell>
          <cell r="Y3357" t="str">
            <v>5239</v>
          </cell>
          <cell r="Z3357" t="str">
            <v>Other Packaging Materials</v>
          </cell>
          <cell r="AA3357" t="str">
            <v>LABL</v>
          </cell>
          <cell r="AB3357" t="str">
            <v>B5751</v>
          </cell>
          <cell r="AC3357" t="str">
            <v>Binh Duong Mill</v>
          </cell>
          <cell r="AD3357" t="str">
            <v>0.000</v>
          </cell>
          <cell r="AE3357" t="str">
            <v>F</v>
          </cell>
          <cell r="AF3357" t="str">
            <v>70</v>
          </cell>
          <cell r="AW3357">
            <v>90000</v>
          </cell>
          <cell r="AX3357">
            <v>1000</v>
          </cell>
          <cell r="AY3357">
            <v>90000</v>
          </cell>
          <cell r="AZ3357">
            <v>1000</v>
          </cell>
          <cell r="BA3357">
            <v>90000</v>
          </cell>
          <cell r="BB3357">
            <v>1000</v>
          </cell>
          <cell r="BC3357">
            <v>90000</v>
          </cell>
          <cell r="BD3357">
            <v>1000</v>
          </cell>
          <cell r="BH3357" t="str">
            <v>F70</v>
          </cell>
        </row>
        <row r="3358">
          <cell r="C3358" t="str">
            <v>0000000000101222671000</v>
          </cell>
          <cell r="D3358">
            <v>500</v>
          </cell>
          <cell r="E3358">
            <v>500000</v>
          </cell>
          <cell r="F3358">
            <v>1000</v>
          </cell>
          <cell r="G3358" t="str">
            <v>0452</v>
          </cell>
          <cell r="H3358" t="str">
            <v>KC Vietnam</v>
          </cell>
          <cell r="I3358" t="str">
            <v>KCV South DC Binh Du</v>
          </cell>
          <cell r="J3358" t="str">
            <v>5762</v>
          </cell>
          <cell r="K3358" t="str">
            <v>AU01</v>
          </cell>
          <cell r="L3358" t="str">
            <v>Aus Raw materials</v>
          </cell>
          <cell r="M3358" t="str">
            <v>000000000010122267</v>
          </cell>
          <cell r="N3358" t="str">
            <v>BOX SAMPLING TAMPON REG 8S</v>
          </cell>
          <cell r="O3358" t="str">
            <v>each</v>
          </cell>
          <cell r="P3358" t="str">
            <v>#</v>
          </cell>
          <cell r="Q3358" t="str">
            <v>0.001 M3</v>
          </cell>
          <cell r="R3358" t="str">
            <v>M3</v>
          </cell>
          <cell r="S3358" t="str">
            <v>Cubic meter</v>
          </cell>
          <cell r="T3358" t="str">
            <v>09</v>
          </cell>
          <cell r="U3358" t="str">
            <v>Fem, Adult&amp;Aged-Cons</v>
          </cell>
          <cell r="V3358" t="str">
            <v>#</v>
          </cell>
          <cell r="W3358" t="str">
            <v>BOX SAMPLING TAMPON REG 8S</v>
          </cell>
          <cell r="X3358" t="str">
            <v>#</v>
          </cell>
          <cell r="Y3358" t="str">
            <v>5243</v>
          </cell>
          <cell r="Z3358" t="str">
            <v>Shipping Containers Usage</v>
          </cell>
          <cell r="AA3358" t="str">
            <v>SHIP</v>
          </cell>
          <cell r="AB3358" t="str">
            <v>B5751</v>
          </cell>
          <cell r="AC3358" t="str">
            <v>Binh Duong Mill</v>
          </cell>
          <cell r="AD3358" t="str">
            <v>0.000</v>
          </cell>
          <cell r="AE3358" t="str">
            <v>F</v>
          </cell>
          <cell r="AF3358" t="str">
            <v>70</v>
          </cell>
          <cell r="AW3358">
            <v>500000</v>
          </cell>
          <cell r="AX3358">
            <v>1000</v>
          </cell>
          <cell r="AY3358">
            <v>500000</v>
          </cell>
          <cell r="AZ3358">
            <v>1000</v>
          </cell>
          <cell r="BA3358">
            <v>500000</v>
          </cell>
          <cell r="BB3358">
            <v>1000</v>
          </cell>
          <cell r="BC3358">
            <v>500000</v>
          </cell>
          <cell r="BD3358">
            <v>1000</v>
          </cell>
          <cell r="BH3358" t="str">
            <v>F70</v>
          </cell>
        </row>
        <row r="3359">
          <cell r="C3359" t="str">
            <v>0000000000101224911000</v>
          </cell>
          <cell r="D3359">
            <v>309</v>
          </cell>
          <cell r="E3359">
            <v>309000</v>
          </cell>
          <cell r="F3359">
            <v>1000</v>
          </cell>
          <cell r="G3359" t="str">
            <v>0452</v>
          </cell>
          <cell r="H3359" t="str">
            <v>KC Vietnam</v>
          </cell>
          <cell r="I3359" t="str">
            <v>KCV South DC Binh Du</v>
          </cell>
          <cell r="J3359" t="str">
            <v>5762</v>
          </cell>
          <cell r="K3359" t="str">
            <v>AU01</v>
          </cell>
          <cell r="L3359" t="str">
            <v>Aus Raw materials</v>
          </cell>
          <cell r="M3359" t="str">
            <v>000000000010122491</v>
          </cell>
          <cell r="N3359" t="str">
            <v>WRAPPER KTX HN SBV PROMO 8SX12</v>
          </cell>
          <cell r="O3359" t="str">
            <v>each</v>
          </cell>
          <cell r="P3359" t="str">
            <v>#</v>
          </cell>
          <cell r="Q3359" t="str">
            <v>0.001 M3</v>
          </cell>
          <cell r="R3359" t="str">
            <v>M3</v>
          </cell>
          <cell r="S3359" t="str">
            <v>Cubic meter</v>
          </cell>
          <cell r="T3359" t="str">
            <v>09</v>
          </cell>
          <cell r="U3359" t="str">
            <v>Fem, Adult&amp;Aged-Cons</v>
          </cell>
          <cell r="V3359" t="str">
            <v>#</v>
          </cell>
          <cell r="W3359" t="str">
            <v>WRAPPER KTX HN SBV PROMO 8SX12</v>
          </cell>
          <cell r="X3359" t="str">
            <v>#</v>
          </cell>
          <cell r="Y3359" t="str">
            <v>5237</v>
          </cell>
          <cell r="Z3359" t="str">
            <v>Poly-wrap &amp; Bag Usage</v>
          </cell>
          <cell r="AA3359" t="str">
            <v>WRAP</v>
          </cell>
          <cell r="AB3359" t="str">
            <v>B5751</v>
          </cell>
          <cell r="AC3359" t="str">
            <v>Binh Duong Mill</v>
          </cell>
          <cell r="AD3359" t="str">
            <v>0.000</v>
          </cell>
          <cell r="AE3359" t="str">
            <v>F</v>
          </cell>
          <cell r="AF3359" t="str">
            <v>70</v>
          </cell>
          <cell r="AY3359">
            <v>309000</v>
          </cell>
          <cell r="AZ3359">
            <v>1000</v>
          </cell>
          <cell r="BA3359">
            <v>309000</v>
          </cell>
          <cell r="BB3359">
            <v>1000</v>
          </cell>
          <cell r="BC3359">
            <v>309000</v>
          </cell>
          <cell r="BD3359">
            <v>1000</v>
          </cell>
          <cell r="BH3359" t="str">
            <v>F70</v>
          </cell>
        </row>
        <row r="3360">
          <cell r="C3360" t="str">
            <v>0000000000101224921000</v>
          </cell>
          <cell r="D3360">
            <v>259</v>
          </cell>
          <cell r="E3360">
            <v>259000</v>
          </cell>
          <cell r="F3360">
            <v>1000</v>
          </cell>
          <cell r="G3360" t="str">
            <v>0452</v>
          </cell>
          <cell r="H3360" t="str">
            <v>KC Vietnam</v>
          </cell>
          <cell r="I3360" t="str">
            <v>KCV South DC Binh Du</v>
          </cell>
          <cell r="J3360" t="str">
            <v>5762</v>
          </cell>
          <cell r="K3360" t="str">
            <v>AU01</v>
          </cell>
          <cell r="L3360" t="str">
            <v>Aus Raw materials</v>
          </cell>
          <cell r="M3360" t="str">
            <v>000000000010122492</v>
          </cell>
          <cell r="N3360" t="str">
            <v>WRAPPER KTX HN PROMO 8SX12</v>
          </cell>
          <cell r="O3360" t="str">
            <v>each</v>
          </cell>
          <cell r="P3360" t="str">
            <v>#</v>
          </cell>
          <cell r="Q3360" t="str">
            <v>0.001 M3</v>
          </cell>
          <cell r="R3360" t="str">
            <v>M3</v>
          </cell>
          <cell r="S3360" t="str">
            <v>Cubic meter</v>
          </cell>
          <cell r="T3360" t="str">
            <v>09</v>
          </cell>
          <cell r="U3360" t="str">
            <v>Fem, Adult&amp;Aged-Cons</v>
          </cell>
          <cell r="V3360" t="str">
            <v>#</v>
          </cell>
          <cell r="W3360" t="str">
            <v>WRAPPER KTX HN PROMO 8SX12</v>
          </cell>
          <cell r="X3360" t="str">
            <v>#</v>
          </cell>
          <cell r="Y3360" t="str">
            <v>5237</v>
          </cell>
          <cell r="Z3360" t="str">
            <v>Poly-wrap &amp; Bag Usage</v>
          </cell>
          <cell r="AA3360" t="str">
            <v>WRAP</v>
          </cell>
          <cell r="AB3360" t="str">
            <v>B5751</v>
          </cell>
          <cell r="AC3360" t="str">
            <v>Binh Duong Mill</v>
          </cell>
          <cell r="AD3360" t="str">
            <v>0.000</v>
          </cell>
          <cell r="AE3360" t="str">
            <v>F</v>
          </cell>
          <cell r="AF3360" t="str">
            <v>70</v>
          </cell>
          <cell r="AY3360">
            <v>259000</v>
          </cell>
          <cell r="AZ3360">
            <v>1000</v>
          </cell>
          <cell r="BA3360">
            <v>259000</v>
          </cell>
          <cell r="BB3360">
            <v>1000</v>
          </cell>
          <cell r="BC3360">
            <v>259000</v>
          </cell>
          <cell r="BD3360">
            <v>1000</v>
          </cell>
          <cell r="BH3360" t="str">
            <v>F70</v>
          </cell>
        </row>
        <row r="3361">
          <cell r="C3361" t="str">
            <v>0000000000101224931000</v>
          </cell>
          <cell r="D3361">
            <v>300</v>
          </cell>
          <cell r="E3361">
            <v>300000</v>
          </cell>
          <cell r="F3361">
            <v>1000</v>
          </cell>
          <cell r="G3361" t="str">
            <v>0452</v>
          </cell>
          <cell r="H3361" t="str">
            <v>KC Vietnam</v>
          </cell>
          <cell r="I3361" t="str">
            <v>KCV South DC Binh Du</v>
          </cell>
          <cell r="J3361" t="str">
            <v>5762</v>
          </cell>
          <cell r="K3361" t="str">
            <v>AU01</v>
          </cell>
          <cell r="L3361" t="str">
            <v>Aus Raw materials</v>
          </cell>
          <cell r="M3361" t="str">
            <v>000000000010122493</v>
          </cell>
          <cell r="N3361" t="str">
            <v>STICKER PROMOTION FOR KTX HN</v>
          </cell>
          <cell r="O3361" t="str">
            <v>each</v>
          </cell>
          <cell r="P3361" t="str">
            <v>#</v>
          </cell>
          <cell r="Q3361" t="str">
            <v>0.001 M3</v>
          </cell>
          <cell r="R3361" t="str">
            <v>M3</v>
          </cell>
          <cell r="S3361" t="str">
            <v>Cubic meter</v>
          </cell>
          <cell r="T3361" t="str">
            <v>09</v>
          </cell>
          <cell r="U3361" t="str">
            <v>Fem, Adult&amp;Aged-Cons</v>
          </cell>
          <cell r="V3361" t="str">
            <v>#</v>
          </cell>
          <cell r="W3361" t="str">
            <v>STICKER PROMOTION FOR KTX HN</v>
          </cell>
          <cell r="X3361" t="str">
            <v>#</v>
          </cell>
          <cell r="Y3361" t="str">
            <v>5239</v>
          </cell>
          <cell r="Z3361" t="str">
            <v>Other Packaging Materials</v>
          </cell>
          <cell r="AA3361" t="str">
            <v>LABL</v>
          </cell>
          <cell r="AB3361" t="str">
            <v>B5751</v>
          </cell>
          <cell r="AC3361" t="str">
            <v>Binh Duong Mill</v>
          </cell>
          <cell r="AD3361" t="str">
            <v>0.000</v>
          </cell>
          <cell r="AE3361" t="str">
            <v>F</v>
          </cell>
          <cell r="AF3361" t="str">
            <v>70</v>
          </cell>
          <cell r="AY3361">
            <v>300000</v>
          </cell>
          <cell r="AZ3361">
            <v>1000</v>
          </cell>
          <cell r="BA3361">
            <v>300000</v>
          </cell>
          <cell r="BB3361">
            <v>1000</v>
          </cell>
          <cell r="BC3361">
            <v>300000</v>
          </cell>
          <cell r="BD3361">
            <v>1000</v>
          </cell>
          <cell r="BH3361" t="str">
            <v>F70</v>
          </cell>
        </row>
        <row r="3362">
          <cell r="C3362" t="str">
            <v>0000000000101224941000</v>
          </cell>
          <cell r="D3362">
            <v>1200</v>
          </cell>
          <cell r="E3362">
            <v>1200000</v>
          </cell>
          <cell r="F3362">
            <v>1000</v>
          </cell>
          <cell r="G3362" t="str">
            <v>0452</v>
          </cell>
          <cell r="H3362" t="str">
            <v>KC Vietnam</v>
          </cell>
          <cell r="I3362" t="str">
            <v>KCV South DC Binh Du</v>
          </cell>
          <cell r="J3362" t="str">
            <v>5762</v>
          </cell>
          <cell r="K3362" t="str">
            <v>AU01</v>
          </cell>
          <cell r="L3362" t="str">
            <v>Aus Raw materials</v>
          </cell>
          <cell r="M3362" t="str">
            <v>000000000010122494</v>
          </cell>
          <cell r="N3362" t="str">
            <v>POLY KTX HN SBV PROMO 8SX72</v>
          </cell>
          <cell r="O3362" t="str">
            <v>each</v>
          </cell>
          <cell r="P3362" t="str">
            <v>#</v>
          </cell>
          <cell r="Q3362" t="str">
            <v>0.001 M3</v>
          </cell>
          <cell r="R3362" t="str">
            <v>M3</v>
          </cell>
          <cell r="S3362" t="str">
            <v>Cubic meter</v>
          </cell>
          <cell r="T3362" t="str">
            <v>09</v>
          </cell>
          <cell r="U3362" t="str">
            <v>Fem, Adult&amp;Aged-Cons</v>
          </cell>
          <cell r="V3362" t="str">
            <v>#</v>
          </cell>
          <cell r="W3362" t="str">
            <v>POLY KTX HN SBV PROMO 8SX72</v>
          </cell>
          <cell r="X3362" t="str">
            <v>#</v>
          </cell>
          <cell r="Y3362" t="str">
            <v>5237</v>
          </cell>
          <cell r="Z3362" t="str">
            <v>Poly-wrap &amp; Bag Usage</v>
          </cell>
          <cell r="AA3362" t="str">
            <v>BUND</v>
          </cell>
          <cell r="AB3362" t="str">
            <v>B5751</v>
          </cell>
          <cell r="AC3362" t="str">
            <v>Binh Duong Mill</v>
          </cell>
          <cell r="AD3362" t="str">
            <v>0.000</v>
          </cell>
          <cell r="AE3362" t="str">
            <v>F</v>
          </cell>
          <cell r="AF3362" t="str">
            <v>70</v>
          </cell>
          <cell r="AY3362">
            <v>1200000</v>
          </cell>
          <cell r="AZ3362">
            <v>1000</v>
          </cell>
          <cell r="BA3362">
            <v>1200000</v>
          </cell>
          <cell r="BB3362">
            <v>1000</v>
          </cell>
          <cell r="BC3362">
            <v>1200000</v>
          </cell>
          <cell r="BD3362">
            <v>1000</v>
          </cell>
          <cell r="BH3362" t="str">
            <v>F70</v>
          </cell>
        </row>
        <row r="3363">
          <cell r="C3363" t="str">
            <v>0000000000101224951000</v>
          </cell>
          <cell r="D3363">
            <v>1200</v>
          </cell>
          <cell r="E3363">
            <v>1200000</v>
          </cell>
          <cell r="F3363">
            <v>1000</v>
          </cell>
          <cell r="G3363" t="str">
            <v>0452</v>
          </cell>
          <cell r="H3363" t="str">
            <v>KC Vietnam</v>
          </cell>
          <cell r="I3363" t="str">
            <v>KCV South DC Binh Du</v>
          </cell>
          <cell r="J3363" t="str">
            <v>5762</v>
          </cell>
          <cell r="K3363" t="str">
            <v>AU01</v>
          </cell>
          <cell r="L3363" t="str">
            <v>Aus Raw materials</v>
          </cell>
          <cell r="M3363" t="str">
            <v>000000000010122495</v>
          </cell>
          <cell r="N3363" t="str">
            <v>POLY KTX HN PROMO 8SX72</v>
          </cell>
          <cell r="O3363" t="str">
            <v>each</v>
          </cell>
          <cell r="P3363" t="str">
            <v>#</v>
          </cell>
          <cell r="Q3363" t="str">
            <v>0.001 M3</v>
          </cell>
          <cell r="R3363" t="str">
            <v>M3</v>
          </cell>
          <cell r="S3363" t="str">
            <v>Cubic meter</v>
          </cell>
          <cell r="T3363" t="str">
            <v>09</v>
          </cell>
          <cell r="U3363" t="str">
            <v>Fem, Adult&amp;Aged-Cons</v>
          </cell>
          <cell r="V3363" t="str">
            <v>#</v>
          </cell>
          <cell r="W3363" t="str">
            <v>POLY KTX HN PROMO 8SX72</v>
          </cell>
          <cell r="X3363" t="str">
            <v>#</v>
          </cell>
          <cell r="Y3363" t="str">
            <v>5237</v>
          </cell>
          <cell r="Z3363" t="str">
            <v>Poly-wrap &amp; Bag Usage</v>
          </cell>
          <cell r="AA3363" t="str">
            <v>BUND</v>
          </cell>
          <cell r="AB3363" t="str">
            <v>B5751</v>
          </cell>
          <cell r="AC3363" t="str">
            <v>Binh Duong Mill</v>
          </cell>
          <cell r="AD3363" t="str">
            <v>0.000</v>
          </cell>
          <cell r="AE3363" t="str">
            <v>F</v>
          </cell>
          <cell r="AF3363" t="str">
            <v>70</v>
          </cell>
          <cell r="AY3363">
            <v>1200000</v>
          </cell>
          <cell r="AZ3363">
            <v>1000</v>
          </cell>
          <cell r="BA3363">
            <v>1200000</v>
          </cell>
          <cell r="BB3363">
            <v>1000</v>
          </cell>
          <cell r="BC3363">
            <v>1200000</v>
          </cell>
          <cell r="BD3363">
            <v>1000</v>
          </cell>
          <cell r="BH3363" t="str">
            <v>F70</v>
          </cell>
        </row>
        <row r="3364">
          <cell r="C3364" t="str">
            <v>0000000000101225311000</v>
          </cell>
          <cell r="D3364">
            <v>32</v>
          </cell>
          <cell r="E3364">
            <v>32000</v>
          </cell>
          <cell r="F3364">
            <v>1000</v>
          </cell>
          <cell r="G3364" t="str">
            <v>0452</v>
          </cell>
          <cell r="H3364" t="str">
            <v>KC Vietnam</v>
          </cell>
          <cell r="I3364" t="str">
            <v>KCV South DC Binh Du</v>
          </cell>
          <cell r="J3364" t="str">
            <v>5762</v>
          </cell>
          <cell r="K3364" t="str">
            <v>AU01</v>
          </cell>
          <cell r="L3364" t="str">
            <v>Aus Raw materials</v>
          </cell>
          <cell r="M3364" t="str">
            <v>000000000010122531</v>
          </cell>
          <cell r="N3364" t="str">
            <v>LEAFLET KTX STYLE RURAL SAMPLING 2009</v>
          </cell>
          <cell r="O3364" t="str">
            <v>each</v>
          </cell>
          <cell r="P3364" t="str">
            <v>#</v>
          </cell>
          <cell r="Q3364" t="str">
            <v>0.001 M3</v>
          </cell>
          <cell r="R3364" t="str">
            <v>M3</v>
          </cell>
          <cell r="S3364" t="str">
            <v>Cubic meter</v>
          </cell>
          <cell r="T3364" t="str">
            <v>09</v>
          </cell>
          <cell r="U3364" t="str">
            <v>Fem, Adult&amp;Aged-Cons</v>
          </cell>
          <cell r="V3364" t="str">
            <v>#</v>
          </cell>
          <cell r="W3364" t="str">
            <v>LEAFLET KTX STYLE RURAL SAMPLING 2009</v>
          </cell>
          <cell r="X3364" t="str">
            <v>#</v>
          </cell>
          <cell r="Y3364" t="str">
            <v>5239</v>
          </cell>
          <cell r="Z3364" t="str">
            <v>Other Packaging Materials</v>
          </cell>
          <cell r="AA3364" t="str">
            <v>LABL</v>
          </cell>
          <cell r="AB3364" t="str">
            <v>B5751</v>
          </cell>
          <cell r="AC3364" t="str">
            <v>Binh Duong Mill</v>
          </cell>
          <cell r="AD3364" t="str">
            <v>0.000</v>
          </cell>
          <cell r="AE3364" t="str">
            <v>F</v>
          </cell>
          <cell r="AF3364" t="str">
            <v>20</v>
          </cell>
          <cell r="AY3364">
            <v>32000</v>
          </cell>
          <cell r="AZ3364">
            <v>1000</v>
          </cell>
          <cell r="BA3364">
            <v>32000</v>
          </cell>
          <cell r="BB3364">
            <v>1000</v>
          </cell>
          <cell r="BC3364">
            <v>32000</v>
          </cell>
          <cell r="BD3364">
            <v>1000</v>
          </cell>
          <cell r="BH3364" t="str">
            <v>F20</v>
          </cell>
        </row>
        <row r="3365">
          <cell r="C3365" t="str">
            <v>0000000000101225321000</v>
          </cell>
          <cell r="D3365">
            <v>300</v>
          </cell>
          <cell r="E3365">
            <v>300000</v>
          </cell>
          <cell r="F3365">
            <v>1000</v>
          </cell>
          <cell r="G3365" t="str">
            <v>0452</v>
          </cell>
          <cell r="H3365" t="str">
            <v>KC Vietnam</v>
          </cell>
          <cell r="I3365" t="str">
            <v>KCV South DC Binh Du</v>
          </cell>
          <cell r="J3365" t="str">
            <v>5762</v>
          </cell>
          <cell r="K3365" t="str">
            <v>AU01</v>
          </cell>
          <cell r="L3365" t="str">
            <v>Aus Raw materials</v>
          </cell>
          <cell r="M3365" t="str">
            <v>000000000010122532</v>
          </cell>
          <cell r="N3365" t="str">
            <v>BAG STYLE RURAL SAMPLING 2S (UTW+UTNW)</v>
          </cell>
          <cell r="O3365" t="str">
            <v>each</v>
          </cell>
          <cell r="P3365" t="str">
            <v>#</v>
          </cell>
          <cell r="Q3365" t="str">
            <v>0.001 M3</v>
          </cell>
          <cell r="R3365" t="str">
            <v>M3</v>
          </cell>
          <cell r="S3365" t="str">
            <v>Cubic meter</v>
          </cell>
          <cell r="T3365" t="str">
            <v>09</v>
          </cell>
          <cell r="U3365" t="str">
            <v>Fem, Adult&amp;Aged-Cons</v>
          </cell>
          <cell r="V3365" t="str">
            <v>#</v>
          </cell>
          <cell r="W3365" t="str">
            <v>BAG STYLE RURAL SAMPLING 2S (UTW+UTNW)</v>
          </cell>
          <cell r="X3365" t="str">
            <v>#</v>
          </cell>
          <cell r="Y3365" t="str">
            <v>5237</v>
          </cell>
          <cell r="Z3365" t="str">
            <v>Poly-wrap &amp; Bag Usage</v>
          </cell>
          <cell r="AA3365" t="str">
            <v>BUND</v>
          </cell>
          <cell r="AB3365" t="str">
            <v>B5751</v>
          </cell>
          <cell r="AC3365" t="str">
            <v>Binh Duong Mill</v>
          </cell>
          <cell r="AD3365" t="str">
            <v>0.000</v>
          </cell>
          <cell r="AE3365" t="str">
            <v>F</v>
          </cell>
          <cell r="AF3365" t="str">
            <v>20</v>
          </cell>
          <cell r="AY3365">
            <v>300000</v>
          </cell>
          <cell r="AZ3365">
            <v>1000</v>
          </cell>
          <cell r="BA3365">
            <v>300000</v>
          </cell>
          <cell r="BB3365">
            <v>1000</v>
          </cell>
          <cell r="BC3365">
            <v>300000</v>
          </cell>
          <cell r="BD3365">
            <v>1000</v>
          </cell>
          <cell r="BH3365" t="str">
            <v>F20</v>
          </cell>
        </row>
        <row r="3366">
          <cell r="C3366" t="str">
            <v>0000000000101225361000</v>
          </cell>
          <cell r="D3366">
            <v>250</v>
          </cell>
          <cell r="E3366">
            <v>250000</v>
          </cell>
          <cell r="F3366">
            <v>1000</v>
          </cell>
          <cell r="G3366" t="str">
            <v>0452</v>
          </cell>
          <cell r="H3366" t="str">
            <v>KC Vietnam</v>
          </cell>
          <cell r="I3366" t="str">
            <v>KCV South DC Binh Du</v>
          </cell>
          <cell r="J3366" t="str">
            <v>5762</v>
          </cell>
          <cell r="K3366" t="str">
            <v>AU01</v>
          </cell>
          <cell r="L3366" t="str">
            <v>Aus Raw materials</v>
          </cell>
          <cell r="M3366" t="str">
            <v>000000000010122536</v>
          </cell>
          <cell r="N3366" t="str">
            <v>COUPON-HUGGIES HOSPITAL SAMPLING</v>
          </cell>
          <cell r="O3366" t="str">
            <v>each</v>
          </cell>
          <cell r="P3366" t="str">
            <v>#</v>
          </cell>
          <cell r="Q3366" t="str">
            <v>0.001 M3</v>
          </cell>
          <cell r="R3366" t="str">
            <v>M3</v>
          </cell>
          <cell r="S3366" t="str">
            <v>Cubic meter</v>
          </cell>
          <cell r="T3366" t="str">
            <v>11</v>
          </cell>
          <cell r="U3366" t="str">
            <v>Baby &amp; Child Care</v>
          </cell>
          <cell r="V3366" t="str">
            <v>#</v>
          </cell>
          <cell r="W3366" t="str">
            <v>COUPON-HUGGIES HOSPITAL SAMPLING</v>
          </cell>
          <cell r="X3366" t="str">
            <v>#</v>
          </cell>
          <cell r="Y3366" t="str">
            <v>5239</v>
          </cell>
          <cell r="Z3366" t="str">
            <v>Other Packaging Materials</v>
          </cell>
          <cell r="AA3366" t="str">
            <v>LABL</v>
          </cell>
          <cell r="AB3366" t="str">
            <v>B5751</v>
          </cell>
          <cell r="AC3366" t="str">
            <v>Binh Duong Mill</v>
          </cell>
          <cell r="AD3366" t="str">
            <v>0.000</v>
          </cell>
          <cell r="AE3366" t="str">
            <v>F</v>
          </cell>
          <cell r="AF3366" t="str">
            <v>70</v>
          </cell>
          <cell r="AY3366">
            <v>250000</v>
          </cell>
          <cell r="AZ3366">
            <v>1000</v>
          </cell>
          <cell r="BA3366">
            <v>250000</v>
          </cell>
          <cell r="BB3366">
            <v>1000</v>
          </cell>
          <cell r="BC3366">
            <v>250000</v>
          </cell>
          <cell r="BD3366">
            <v>1000</v>
          </cell>
          <cell r="BH3366" t="str">
            <v>F70</v>
          </cell>
        </row>
        <row r="3367">
          <cell r="C3367" t="str">
            <v>0000000000101225371000</v>
          </cell>
          <cell r="D3367">
            <v>950</v>
          </cell>
          <cell r="E3367">
            <v>950000</v>
          </cell>
          <cell r="F3367">
            <v>1000</v>
          </cell>
          <cell r="G3367" t="str">
            <v>0452</v>
          </cell>
          <cell r="H3367" t="str">
            <v>KC Vietnam</v>
          </cell>
          <cell r="I3367" t="str">
            <v>KCV South DC Binh Du</v>
          </cell>
          <cell r="J3367" t="str">
            <v>5762</v>
          </cell>
          <cell r="K3367" t="str">
            <v>AU01</v>
          </cell>
          <cell r="L3367" t="str">
            <v>Aus Raw materials</v>
          </cell>
          <cell r="M3367" t="str">
            <v>000000000010122537</v>
          </cell>
          <cell r="N3367" t="str">
            <v>BOX-HUGGIES HOSPITAL SAMPLING 3</v>
          </cell>
          <cell r="O3367" t="str">
            <v>each</v>
          </cell>
          <cell r="P3367" t="str">
            <v>#</v>
          </cell>
          <cell r="Q3367" t="str">
            <v>0.001 M3</v>
          </cell>
          <cell r="R3367" t="str">
            <v>M3</v>
          </cell>
          <cell r="S3367" t="str">
            <v>Cubic meter</v>
          </cell>
          <cell r="T3367" t="str">
            <v>11</v>
          </cell>
          <cell r="U3367" t="str">
            <v>Baby &amp; Child Care</v>
          </cell>
          <cell r="V3367" t="str">
            <v>#</v>
          </cell>
          <cell r="W3367" t="str">
            <v>BOX-HUGGIES HOSPITAL SAMPLING 3</v>
          </cell>
          <cell r="X3367" t="str">
            <v>#</v>
          </cell>
          <cell r="Y3367" t="str">
            <v>5243</v>
          </cell>
          <cell r="Z3367" t="str">
            <v>Shipping Containers Usage</v>
          </cell>
          <cell r="AA3367" t="str">
            <v>SHIP</v>
          </cell>
          <cell r="AB3367" t="str">
            <v>B5751</v>
          </cell>
          <cell r="AC3367" t="str">
            <v>Binh Duong Mill</v>
          </cell>
          <cell r="AD3367" t="str">
            <v>0.000</v>
          </cell>
          <cell r="AE3367" t="str">
            <v>F</v>
          </cell>
          <cell r="AF3367" t="str">
            <v>70</v>
          </cell>
          <cell r="AY3367">
            <v>950000</v>
          </cell>
          <cell r="AZ3367">
            <v>1000</v>
          </cell>
          <cell r="BA3367">
            <v>950000</v>
          </cell>
          <cell r="BB3367">
            <v>1000</v>
          </cell>
          <cell r="BC3367">
            <v>950000</v>
          </cell>
          <cell r="BD3367">
            <v>1000</v>
          </cell>
          <cell r="BH3367" t="str">
            <v>F70</v>
          </cell>
        </row>
        <row r="3368">
          <cell r="C3368" t="str">
            <v>0000000000101225481000</v>
          </cell>
          <cell r="D3368">
            <v>400</v>
          </cell>
          <cell r="E3368">
            <v>400000</v>
          </cell>
          <cell r="F3368">
            <v>1000</v>
          </cell>
          <cell r="G3368" t="str">
            <v>0452</v>
          </cell>
          <cell r="H3368" t="str">
            <v>KC Vietnam</v>
          </cell>
          <cell r="I3368" t="str">
            <v>KCV South DC Binh Du</v>
          </cell>
          <cell r="J3368" t="str">
            <v>5762</v>
          </cell>
          <cell r="K3368" t="str">
            <v>AU01</v>
          </cell>
          <cell r="L3368" t="str">
            <v>Aus Raw materials</v>
          </cell>
          <cell r="M3368" t="str">
            <v>000000000010122548</v>
          </cell>
          <cell r="N3368" t="str">
            <v>DIVIDER PAD FOR TINCAN</v>
          </cell>
          <cell r="O3368" t="str">
            <v>each</v>
          </cell>
          <cell r="P3368" t="str">
            <v>#</v>
          </cell>
          <cell r="Q3368" t="str">
            <v>0.001 M3</v>
          </cell>
          <cell r="R3368" t="str">
            <v>M3</v>
          </cell>
          <cell r="S3368" t="str">
            <v>Cubic meter</v>
          </cell>
          <cell r="T3368" t="str">
            <v>09</v>
          </cell>
          <cell r="U3368" t="str">
            <v>Fem, Adult&amp;Aged-Cons</v>
          </cell>
          <cell r="V3368" t="str">
            <v>#</v>
          </cell>
          <cell r="W3368" t="str">
            <v>DIVIDER PAD FOR TINCAN</v>
          </cell>
          <cell r="X3368" t="str">
            <v>#</v>
          </cell>
          <cell r="Y3368" t="str">
            <v>5239</v>
          </cell>
          <cell r="Z3368" t="str">
            <v>Other Packaging Materials</v>
          </cell>
          <cell r="AA3368" t="str">
            <v>LABL</v>
          </cell>
          <cell r="AB3368" t="str">
            <v>B5751</v>
          </cell>
          <cell r="AC3368" t="str">
            <v>Binh Duong Mill</v>
          </cell>
          <cell r="AD3368" t="str">
            <v>0.000</v>
          </cell>
          <cell r="AE3368" t="str">
            <v>F</v>
          </cell>
          <cell r="AF3368" t="str">
            <v>20</v>
          </cell>
          <cell r="AY3368">
            <v>400000</v>
          </cell>
          <cell r="AZ3368">
            <v>1000</v>
          </cell>
          <cell r="BA3368">
            <v>400000</v>
          </cell>
          <cell r="BB3368">
            <v>1000</v>
          </cell>
          <cell r="BC3368">
            <v>400000</v>
          </cell>
          <cell r="BD3368">
            <v>1000</v>
          </cell>
          <cell r="BH3368" t="str">
            <v>F20</v>
          </cell>
        </row>
        <row r="3369">
          <cell r="C3369" t="str">
            <v>0000000000101225491000</v>
          </cell>
          <cell r="D3369">
            <v>500</v>
          </cell>
          <cell r="E3369">
            <v>500000</v>
          </cell>
          <cell r="F3369">
            <v>1000</v>
          </cell>
          <cell r="G3369" t="str">
            <v>0452</v>
          </cell>
          <cell r="H3369" t="str">
            <v>KC Vietnam</v>
          </cell>
          <cell r="I3369" t="str">
            <v>KCV South DC Binh Du</v>
          </cell>
          <cell r="J3369" t="str">
            <v>5762</v>
          </cell>
          <cell r="K3369" t="str">
            <v>AU01</v>
          </cell>
          <cell r="L3369" t="str">
            <v>Aus Raw materials</v>
          </cell>
          <cell r="M3369" t="str">
            <v>000000000010122549</v>
          </cell>
          <cell r="N3369" t="str">
            <v>LAYER SEPARATION PAD</v>
          </cell>
          <cell r="O3369" t="str">
            <v>each</v>
          </cell>
          <cell r="P3369" t="str">
            <v>#</v>
          </cell>
          <cell r="Q3369" t="str">
            <v>0.001 M3</v>
          </cell>
          <cell r="R3369" t="str">
            <v>M3</v>
          </cell>
          <cell r="S3369" t="str">
            <v>Cubic meter</v>
          </cell>
          <cell r="T3369" t="str">
            <v>09</v>
          </cell>
          <cell r="U3369" t="str">
            <v>Fem, Adult&amp;Aged-Cons</v>
          </cell>
          <cell r="V3369" t="str">
            <v>#</v>
          </cell>
          <cell r="W3369" t="str">
            <v>LAYER SEPARATION PAD</v>
          </cell>
          <cell r="X3369" t="str">
            <v>#</v>
          </cell>
          <cell r="Y3369" t="str">
            <v>5239</v>
          </cell>
          <cell r="Z3369" t="str">
            <v>Other Packaging Materials</v>
          </cell>
          <cell r="AA3369" t="str">
            <v>LABL</v>
          </cell>
          <cell r="AB3369" t="str">
            <v>B5751</v>
          </cell>
          <cell r="AC3369" t="str">
            <v>Binh Duong Mill</v>
          </cell>
          <cell r="AD3369" t="str">
            <v>0.000</v>
          </cell>
          <cell r="AE3369" t="str">
            <v>F</v>
          </cell>
          <cell r="AF3369" t="str">
            <v>20</v>
          </cell>
          <cell r="AY3369">
            <v>500000</v>
          </cell>
          <cell r="AZ3369">
            <v>1000</v>
          </cell>
          <cell r="BA3369">
            <v>500000</v>
          </cell>
          <cell r="BB3369">
            <v>1000</v>
          </cell>
          <cell r="BC3369">
            <v>500000</v>
          </cell>
          <cell r="BD3369">
            <v>1000</v>
          </cell>
          <cell r="BH3369" t="str">
            <v>F20</v>
          </cell>
        </row>
        <row r="3370">
          <cell r="C3370" t="str">
            <v>0000000000101225501000</v>
          </cell>
          <cell r="D3370">
            <v>300</v>
          </cell>
          <cell r="E3370">
            <v>300000</v>
          </cell>
          <cell r="F3370">
            <v>1000</v>
          </cell>
          <cell r="G3370" t="str">
            <v>0452</v>
          </cell>
          <cell r="H3370" t="str">
            <v>KC Vietnam</v>
          </cell>
          <cell r="I3370" t="str">
            <v>KCV South DC Binh Du</v>
          </cell>
          <cell r="J3370" t="str">
            <v>5762</v>
          </cell>
          <cell r="K3370" t="str">
            <v>AU01</v>
          </cell>
          <cell r="L3370" t="str">
            <v>Aus Raw materials</v>
          </cell>
          <cell r="M3370" t="str">
            <v>000000000010122550</v>
          </cell>
          <cell r="N3370" t="str">
            <v>SLEEVE FOR TINCAN</v>
          </cell>
          <cell r="O3370" t="str">
            <v>each</v>
          </cell>
          <cell r="P3370" t="str">
            <v>#</v>
          </cell>
          <cell r="Q3370" t="str">
            <v>0.001 M3</v>
          </cell>
          <cell r="R3370" t="str">
            <v>M3</v>
          </cell>
          <cell r="S3370" t="str">
            <v>Cubic meter</v>
          </cell>
          <cell r="T3370" t="str">
            <v>09</v>
          </cell>
          <cell r="U3370" t="str">
            <v>Fem, Adult&amp;Aged-Cons</v>
          </cell>
          <cell r="V3370" t="str">
            <v>#</v>
          </cell>
          <cell r="W3370" t="str">
            <v>SLEEVE FOR TINCAN</v>
          </cell>
          <cell r="X3370" t="str">
            <v>#</v>
          </cell>
          <cell r="Y3370" t="str">
            <v>5237</v>
          </cell>
          <cell r="Z3370" t="str">
            <v>Poly-wrap &amp; Bag Usage</v>
          </cell>
          <cell r="AA3370" t="str">
            <v>BUND</v>
          </cell>
          <cell r="AB3370" t="str">
            <v>B5751</v>
          </cell>
          <cell r="AC3370" t="str">
            <v>Binh Duong Mill</v>
          </cell>
          <cell r="AD3370" t="str">
            <v>0.000</v>
          </cell>
          <cell r="AE3370" t="str">
            <v>F</v>
          </cell>
          <cell r="AF3370" t="str">
            <v>20</v>
          </cell>
          <cell r="AY3370">
            <v>300000</v>
          </cell>
          <cell r="AZ3370">
            <v>1000</v>
          </cell>
          <cell r="BA3370">
            <v>300000</v>
          </cell>
          <cell r="BB3370">
            <v>1000</v>
          </cell>
          <cell r="BC3370">
            <v>300000</v>
          </cell>
          <cell r="BD3370">
            <v>1000</v>
          </cell>
          <cell r="BH3370" t="str">
            <v>F20</v>
          </cell>
        </row>
        <row r="3371">
          <cell r="C3371" t="str">
            <v>0000000000101225511000</v>
          </cell>
          <cell r="D3371">
            <v>20</v>
          </cell>
          <cell r="E3371">
            <v>20000</v>
          </cell>
          <cell r="F3371">
            <v>1000</v>
          </cell>
          <cell r="G3371" t="str">
            <v>0452</v>
          </cell>
          <cell r="H3371" t="str">
            <v>KC Vietnam</v>
          </cell>
          <cell r="I3371" t="str">
            <v>KCV South DC Binh Du</v>
          </cell>
          <cell r="J3371" t="str">
            <v>5762</v>
          </cell>
          <cell r="K3371" t="str">
            <v>AU01</v>
          </cell>
          <cell r="L3371" t="str">
            <v>Aus Raw materials</v>
          </cell>
          <cell r="M3371" t="str">
            <v>000000000010122551</v>
          </cell>
          <cell r="N3371" t="str">
            <v>TAMPER EVIDENT PRESSURE STICKER</v>
          </cell>
          <cell r="O3371" t="str">
            <v>each</v>
          </cell>
          <cell r="P3371" t="str">
            <v>#</v>
          </cell>
          <cell r="Q3371" t="str">
            <v>0.001 M3</v>
          </cell>
          <cell r="R3371" t="str">
            <v>M3</v>
          </cell>
          <cell r="S3371" t="str">
            <v>Cubic meter</v>
          </cell>
          <cell r="T3371" t="str">
            <v>09</v>
          </cell>
          <cell r="U3371" t="str">
            <v>Fem, Adult&amp;Aged-Cons</v>
          </cell>
          <cell r="V3371" t="str">
            <v>#</v>
          </cell>
          <cell r="W3371" t="str">
            <v>TAMPER EVIDENT PRESSURE STICKER</v>
          </cell>
          <cell r="X3371" t="str">
            <v>#</v>
          </cell>
          <cell r="Y3371" t="str">
            <v>5239</v>
          </cell>
          <cell r="Z3371" t="str">
            <v>Other Packaging Materials</v>
          </cell>
          <cell r="AA3371" t="str">
            <v>LABL</v>
          </cell>
          <cell r="AB3371" t="str">
            <v>B5751</v>
          </cell>
          <cell r="AC3371" t="str">
            <v>Binh Duong Mill</v>
          </cell>
          <cell r="AD3371" t="str">
            <v>0.000</v>
          </cell>
          <cell r="AE3371" t="str">
            <v>F</v>
          </cell>
          <cell r="AF3371" t="str">
            <v>20</v>
          </cell>
          <cell r="AY3371">
            <v>20000</v>
          </cell>
          <cell r="AZ3371">
            <v>1000</v>
          </cell>
          <cell r="BA3371">
            <v>20000</v>
          </cell>
          <cell r="BB3371">
            <v>1000</v>
          </cell>
          <cell r="BC3371">
            <v>20000</v>
          </cell>
          <cell r="BD3371">
            <v>1000</v>
          </cell>
          <cell r="BH3371" t="str">
            <v>F20</v>
          </cell>
        </row>
        <row r="3372">
          <cell r="C3372" t="str">
            <v>0000000000101225521000</v>
          </cell>
          <cell r="D3372">
            <v>300</v>
          </cell>
          <cell r="E3372">
            <v>300000</v>
          </cell>
          <cell r="F3372">
            <v>1000</v>
          </cell>
          <cell r="G3372" t="str">
            <v>0452</v>
          </cell>
          <cell r="H3372" t="str">
            <v>KC Vietnam</v>
          </cell>
          <cell r="I3372" t="str">
            <v>KCV South DC Binh Du</v>
          </cell>
          <cell r="J3372" t="str">
            <v>5762</v>
          </cell>
          <cell r="K3372" t="str">
            <v>AU01</v>
          </cell>
          <cell r="L3372" t="str">
            <v>Aus Raw materials</v>
          </cell>
          <cell r="M3372" t="str">
            <v>000000000010122552</v>
          </cell>
          <cell r="N3372" t="str">
            <v>STICKER HUGGIES HOSPITAL SAMPLING</v>
          </cell>
          <cell r="O3372" t="str">
            <v>each</v>
          </cell>
          <cell r="P3372" t="str">
            <v>#</v>
          </cell>
          <cell r="Q3372" t="str">
            <v>0.001 M3</v>
          </cell>
          <cell r="R3372" t="str">
            <v>M3</v>
          </cell>
          <cell r="S3372" t="str">
            <v>Cubic meter</v>
          </cell>
          <cell r="T3372" t="str">
            <v>09</v>
          </cell>
          <cell r="U3372" t="str">
            <v>Fem, Adult&amp;Aged-Cons</v>
          </cell>
          <cell r="V3372" t="str">
            <v>#</v>
          </cell>
          <cell r="W3372" t="str">
            <v>STICKER HUGGIES HOSPITAL SAMPLING</v>
          </cell>
          <cell r="X3372" t="str">
            <v>#</v>
          </cell>
          <cell r="Y3372" t="str">
            <v>5239</v>
          </cell>
          <cell r="Z3372" t="str">
            <v>Other Packaging Materials</v>
          </cell>
          <cell r="AA3372" t="str">
            <v>LABL</v>
          </cell>
          <cell r="AB3372" t="str">
            <v>B5751</v>
          </cell>
          <cell r="AC3372" t="str">
            <v>Binh Duong Mill</v>
          </cell>
          <cell r="AD3372" t="str">
            <v>0.000</v>
          </cell>
          <cell r="AE3372" t="str">
            <v>F</v>
          </cell>
          <cell r="AF3372" t="str">
            <v>70</v>
          </cell>
          <cell r="AY3372">
            <v>300000</v>
          </cell>
          <cell r="AZ3372">
            <v>1000</v>
          </cell>
          <cell r="BA3372">
            <v>300000</v>
          </cell>
          <cell r="BB3372">
            <v>1000</v>
          </cell>
          <cell r="BC3372">
            <v>300000</v>
          </cell>
          <cell r="BD3372">
            <v>1000</v>
          </cell>
          <cell r="BH3372" t="str">
            <v>F70</v>
          </cell>
        </row>
        <row r="3373">
          <cell r="C3373" t="str">
            <v>0000000000101225751000</v>
          </cell>
          <cell r="D3373">
            <v>300</v>
          </cell>
          <cell r="E3373">
            <v>300000</v>
          </cell>
          <cell r="F3373">
            <v>1000</v>
          </cell>
          <cell r="G3373" t="str">
            <v>0452</v>
          </cell>
          <cell r="H3373" t="str">
            <v>KC Vietnam</v>
          </cell>
          <cell r="I3373" t="str">
            <v>KCV South DC Binh Du</v>
          </cell>
          <cell r="J3373" t="str">
            <v>5762</v>
          </cell>
          <cell r="K3373" t="str">
            <v>AU01</v>
          </cell>
          <cell r="L3373" t="str">
            <v>Aus Raw materials</v>
          </cell>
          <cell r="M3373" t="str">
            <v>000000000010122575</v>
          </cell>
          <cell r="N3373" t="str">
            <v>STICKER BAG NEW SLIM DESIGN-ISR</v>
          </cell>
          <cell r="O3373" t="str">
            <v>each</v>
          </cell>
          <cell r="P3373" t="str">
            <v>#</v>
          </cell>
          <cell r="Q3373" t="str">
            <v>0.001 M3</v>
          </cell>
          <cell r="R3373" t="str">
            <v>M3</v>
          </cell>
          <cell r="S3373" t="str">
            <v>Cubic meter</v>
          </cell>
          <cell r="T3373" t="str">
            <v>09</v>
          </cell>
          <cell r="U3373" t="str">
            <v>Fem, Adult&amp;Aged-Cons</v>
          </cell>
          <cell r="V3373" t="str">
            <v>#</v>
          </cell>
          <cell r="W3373" t="str">
            <v>STICKER BAG NEW SLIM DESIGN-ISR</v>
          </cell>
          <cell r="X3373" t="str">
            <v>#</v>
          </cell>
          <cell r="Y3373" t="str">
            <v>5239</v>
          </cell>
          <cell r="Z3373" t="str">
            <v>Other Packaging Materials</v>
          </cell>
          <cell r="AA3373" t="str">
            <v>LABL</v>
          </cell>
          <cell r="AB3373" t="str">
            <v>B5751</v>
          </cell>
          <cell r="AC3373" t="str">
            <v>Binh Duong Mill</v>
          </cell>
          <cell r="AD3373" t="str">
            <v>0.000</v>
          </cell>
          <cell r="AE3373" t="str">
            <v>F</v>
          </cell>
          <cell r="AF3373" t="str">
            <v>20</v>
          </cell>
          <cell r="AY3373">
            <v>300000</v>
          </cell>
          <cell r="AZ3373">
            <v>1000</v>
          </cell>
          <cell r="BA3373">
            <v>300000</v>
          </cell>
          <cell r="BB3373">
            <v>1000</v>
          </cell>
          <cell r="BC3373">
            <v>300000</v>
          </cell>
          <cell r="BD3373">
            <v>1000</v>
          </cell>
          <cell r="BH3373" t="str">
            <v>F20</v>
          </cell>
        </row>
        <row r="3374">
          <cell r="C3374" t="str">
            <v>0000000000101226711000</v>
          </cell>
          <cell r="D3374">
            <v>300</v>
          </cell>
          <cell r="E3374">
            <v>300000</v>
          </cell>
          <cell r="F3374">
            <v>1000</v>
          </cell>
          <cell r="G3374" t="str">
            <v>0452</v>
          </cell>
          <cell r="H3374" t="str">
            <v>KC Vietnam</v>
          </cell>
          <cell r="I3374" t="str">
            <v>KCV South DC Binh Du</v>
          </cell>
          <cell r="J3374" t="str">
            <v>5762</v>
          </cell>
          <cell r="K3374" t="str">
            <v>AU01</v>
          </cell>
          <cell r="L3374" t="str">
            <v>Aus Raw materials</v>
          </cell>
          <cell r="M3374" t="str">
            <v>000000000010122671</v>
          </cell>
          <cell r="N3374" t="str">
            <v>STICKER CASE EXTRA PLUS 12X6_FINCH_ISR</v>
          </cell>
          <cell r="O3374" t="str">
            <v>each</v>
          </cell>
          <cell r="P3374" t="str">
            <v>#</v>
          </cell>
          <cell r="Q3374" t="str">
            <v>0.001 M3</v>
          </cell>
          <cell r="R3374" t="str">
            <v>M3</v>
          </cell>
          <cell r="S3374" t="str">
            <v>Cubic meter</v>
          </cell>
          <cell r="T3374" t="str">
            <v>09</v>
          </cell>
          <cell r="U3374" t="str">
            <v>Fem, Adult&amp;Aged-Cons</v>
          </cell>
          <cell r="V3374" t="str">
            <v>#</v>
          </cell>
          <cell r="W3374" t="str">
            <v>STICKER CASE EXTRA PLUS 12X6_FINCH_ISR</v>
          </cell>
          <cell r="X3374" t="str">
            <v>#</v>
          </cell>
          <cell r="Y3374" t="str">
            <v>5239</v>
          </cell>
          <cell r="Z3374" t="str">
            <v>Other Packaging Materials</v>
          </cell>
          <cell r="AA3374" t="str">
            <v>LABL</v>
          </cell>
          <cell r="AB3374" t="str">
            <v>B5751</v>
          </cell>
          <cell r="AC3374" t="str">
            <v>Binh Duong Mill</v>
          </cell>
          <cell r="AD3374" t="str">
            <v>0.000</v>
          </cell>
          <cell r="AE3374" t="str">
            <v>F</v>
          </cell>
          <cell r="AF3374" t="str">
            <v>20</v>
          </cell>
          <cell r="AY3374">
            <v>300000</v>
          </cell>
          <cell r="AZ3374">
            <v>1000</v>
          </cell>
          <cell r="BA3374">
            <v>300000</v>
          </cell>
          <cell r="BB3374">
            <v>1000</v>
          </cell>
          <cell r="BC3374">
            <v>300000</v>
          </cell>
          <cell r="BD3374">
            <v>1000</v>
          </cell>
          <cell r="BH3374" t="str">
            <v>F20</v>
          </cell>
        </row>
        <row r="3375">
          <cell r="C3375" t="str">
            <v>0000000000101226721000</v>
          </cell>
          <cell r="D3375">
            <v>300</v>
          </cell>
          <cell r="E3375">
            <v>300000</v>
          </cell>
          <cell r="F3375">
            <v>1000</v>
          </cell>
          <cell r="G3375" t="str">
            <v>0452</v>
          </cell>
          <cell r="H3375" t="str">
            <v>KC Vietnam</v>
          </cell>
          <cell r="I3375" t="str">
            <v>KCV South DC Binh Du</v>
          </cell>
          <cell r="J3375" t="str">
            <v>5762</v>
          </cell>
          <cell r="K3375" t="str">
            <v>AU01</v>
          </cell>
          <cell r="L3375" t="str">
            <v>Aus Raw materials</v>
          </cell>
          <cell r="M3375" t="str">
            <v>000000000010122672</v>
          </cell>
          <cell r="N3375" t="str">
            <v>STICKER CASE POISE SUPER 16X6_FINCH_ISR</v>
          </cell>
          <cell r="O3375" t="str">
            <v>each</v>
          </cell>
          <cell r="P3375" t="str">
            <v>#</v>
          </cell>
          <cell r="Q3375" t="str">
            <v>0.001 M3</v>
          </cell>
          <cell r="R3375" t="str">
            <v>M3</v>
          </cell>
          <cell r="S3375" t="str">
            <v>Cubic meter</v>
          </cell>
          <cell r="T3375" t="str">
            <v>09</v>
          </cell>
          <cell r="U3375" t="str">
            <v>Fem, Adult&amp;Aged-Cons</v>
          </cell>
          <cell r="V3375" t="str">
            <v>#</v>
          </cell>
          <cell r="W3375" t="str">
            <v>STICKER CASE POISE SUPER 16X6_FINCH_ISR</v>
          </cell>
          <cell r="X3375" t="str">
            <v>#</v>
          </cell>
          <cell r="Y3375" t="str">
            <v>5239</v>
          </cell>
          <cell r="Z3375" t="str">
            <v>Other Packaging Materials</v>
          </cell>
          <cell r="AA3375" t="str">
            <v>LABL</v>
          </cell>
          <cell r="AB3375" t="str">
            <v>B5751</v>
          </cell>
          <cell r="AC3375" t="str">
            <v>Binh Duong Mill</v>
          </cell>
          <cell r="AD3375" t="str">
            <v>0.000</v>
          </cell>
          <cell r="AE3375" t="str">
            <v>F</v>
          </cell>
          <cell r="AF3375" t="str">
            <v>20</v>
          </cell>
          <cell r="AY3375">
            <v>300000</v>
          </cell>
          <cell r="AZ3375">
            <v>1000</v>
          </cell>
          <cell r="BA3375">
            <v>300000</v>
          </cell>
          <cell r="BB3375">
            <v>1000</v>
          </cell>
          <cell r="BC3375">
            <v>300000</v>
          </cell>
          <cell r="BD3375">
            <v>1000</v>
          </cell>
          <cell r="BH3375" t="str">
            <v>F20</v>
          </cell>
        </row>
        <row r="3376">
          <cell r="C3376" t="str">
            <v>0000000000101226731000</v>
          </cell>
          <cell r="D3376">
            <v>300</v>
          </cell>
          <cell r="E3376">
            <v>300000</v>
          </cell>
          <cell r="F3376">
            <v>1000</v>
          </cell>
          <cell r="G3376" t="str">
            <v>0452</v>
          </cell>
          <cell r="H3376" t="str">
            <v>KC Vietnam</v>
          </cell>
          <cell r="I3376" t="str">
            <v>KCV South DC Binh Du</v>
          </cell>
          <cell r="J3376" t="str">
            <v>5762</v>
          </cell>
          <cell r="K3376" t="str">
            <v>AU01</v>
          </cell>
          <cell r="L3376" t="str">
            <v>Aus Raw materials</v>
          </cell>
          <cell r="M3376" t="str">
            <v>000000000010122673</v>
          </cell>
          <cell r="N3376" t="str">
            <v>STICKER CASE POISE EXTRA 14X6_FINCH_ISR</v>
          </cell>
          <cell r="O3376" t="str">
            <v>each</v>
          </cell>
          <cell r="P3376" t="str">
            <v>#</v>
          </cell>
          <cell r="Q3376" t="str">
            <v>0.001 M3</v>
          </cell>
          <cell r="R3376" t="str">
            <v>M3</v>
          </cell>
          <cell r="S3376" t="str">
            <v>Cubic meter</v>
          </cell>
          <cell r="T3376" t="str">
            <v>09</v>
          </cell>
          <cell r="U3376" t="str">
            <v>Fem, Adult&amp;Aged-Cons</v>
          </cell>
          <cell r="V3376" t="str">
            <v>#</v>
          </cell>
          <cell r="W3376" t="str">
            <v>STICKER CASE POISE EXTRA 14X6_FINCH_ISR</v>
          </cell>
          <cell r="X3376" t="str">
            <v>#</v>
          </cell>
          <cell r="Y3376" t="str">
            <v>5239</v>
          </cell>
          <cell r="Z3376" t="str">
            <v>Other Packaging Materials</v>
          </cell>
          <cell r="AA3376" t="str">
            <v>LABL</v>
          </cell>
          <cell r="AB3376" t="str">
            <v>B5751</v>
          </cell>
          <cell r="AC3376" t="str">
            <v>Binh Duong Mill</v>
          </cell>
          <cell r="AD3376" t="str">
            <v>0.000</v>
          </cell>
          <cell r="AE3376" t="str">
            <v>F</v>
          </cell>
          <cell r="AF3376" t="str">
            <v>20</v>
          </cell>
          <cell r="AY3376">
            <v>300000</v>
          </cell>
          <cell r="AZ3376">
            <v>1000</v>
          </cell>
          <cell r="BA3376">
            <v>300000</v>
          </cell>
          <cell r="BB3376">
            <v>1000</v>
          </cell>
          <cell r="BC3376">
            <v>300000</v>
          </cell>
          <cell r="BD3376">
            <v>1000</v>
          </cell>
          <cell r="BH3376" t="str">
            <v>F20</v>
          </cell>
        </row>
        <row r="3377">
          <cell r="C3377" t="str">
            <v>0000000000101227361000</v>
          </cell>
          <cell r="D3377">
            <v>200</v>
          </cell>
          <cell r="E3377">
            <v>200000</v>
          </cell>
          <cell r="F3377">
            <v>1000</v>
          </cell>
          <cell r="G3377" t="str">
            <v>0452</v>
          </cell>
          <cell r="H3377" t="str">
            <v>KC Vietnam</v>
          </cell>
          <cell r="I3377" t="str">
            <v>KCV South DC Binh Du</v>
          </cell>
          <cell r="J3377" t="str">
            <v>5762</v>
          </cell>
          <cell r="K3377" t="str">
            <v>AU01</v>
          </cell>
          <cell r="L3377" t="str">
            <v>Aus Raw materials</v>
          </cell>
          <cell r="M3377" t="str">
            <v>000000000010122736</v>
          </cell>
          <cell r="N3377" t="str">
            <v>STICKER HGD DRY PANTS PROMO</v>
          </cell>
          <cell r="O3377" t="str">
            <v>each</v>
          </cell>
          <cell r="P3377" t="str">
            <v>#</v>
          </cell>
          <cell r="Q3377" t="str">
            <v>0.001 M3</v>
          </cell>
          <cell r="R3377" t="str">
            <v>M3</v>
          </cell>
          <cell r="S3377" t="str">
            <v>Cubic meter</v>
          </cell>
          <cell r="T3377" t="str">
            <v>09</v>
          </cell>
          <cell r="U3377" t="str">
            <v>Fem, Adult&amp;Aged-Cons</v>
          </cell>
          <cell r="V3377" t="str">
            <v>#</v>
          </cell>
          <cell r="W3377" t="str">
            <v>STICKER HGD DRY PANTS PROMO</v>
          </cell>
          <cell r="X3377" t="str">
            <v>#</v>
          </cell>
          <cell r="Y3377" t="str">
            <v>5239</v>
          </cell>
          <cell r="Z3377" t="str">
            <v>Other Packaging Materials</v>
          </cell>
          <cell r="AA3377" t="str">
            <v>LABL</v>
          </cell>
          <cell r="AB3377" t="str">
            <v>B5751</v>
          </cell>
          <cell r="AC3377" t="str">
            <v>Binh Duong Mill</v>
          </cell>
          <cell r="AD3377" t="str">
            <v>0.000</v>
          </cell>
          <cell r="AE3377" t="str">
            <v>F</v>
          </cell>
          <cell r="AF3377" t="str">
            <v>70</v>
          </cell>
          <cell r="AY3377">
            <v>200000</v>
          </cell>
          <cell r="AZ3377">
            <v>1000</v>
          </cell>
          <cell r="BA3377">
            <v>200000</v>
          </cell>
          <cell r="BB3377">
            <v>1000</v>
          </cell>
          <cell r="BC3377">
            <v>200000</v>
          </cell>
          <cell r="BD3377">
            <v>1000</v>
          </cell>
          <cell r="BH3377" t="str">
            <v>F70</v>
          </cell>
        </row>
        <row r="3378">
          <cell r="C3378" t="str">
            <v>0000000000101230451000</v>
          </cell>
          <cell r="D3378">
            <v>300</v>
          </cell>
          <cell r="E3378">
            <v>300000</v>
          </cell>
          <cell r="F3378">
            <v>1000</v>
          </cell>
          <cell r="G3378" t="str">
            <v>0452</v>
          </cell>
          <cell r="H3378" t="str">
            <v>KC Vietnam</v>
          </cell>
          <cell r="I3378" t="str">
            <v>KCV South DC Binh Du</v>
          </cell>
          <cell r="J3378" t="str">
            <v>5762</v>
          </cell>
          <cell r="K3378" t="str">
            <v>AU01</v>
          </cell>
          <cell r="L3378" t="str">
            <v>Aus Raw materials</v>
          </cell>
          <cell r="M3378" t="str">
            <v>000000000010123045</v>
          </cell>
          <cell r="N3378" t="str">
            <v>STICKER CASE POISE ULTIMATE 8X6_ISR</v>
          </cell>
          <cell r="O3378" t="str">
            <v>each</v>
          </cell>
          <cell r="P3378" t="str">
            <v>#</v>
          </cell>
          <cell r="Q3378" t="str">
            <v>0.001 M3</v>
          </cell>
          <cell r="R3378" t="str">
            <v>M3</v>
          </cell>
          <cell r="S3378" t="str">
            <v>Cubic meter</v>
          </cell>
          <cell r="T3378" t="str">
            <v>09</v>
          </cell>
          <cell r="U3378" t="str">
            <v>Fem, Adult&amp;Aged-Cons</v>
          </cell>
          <cell r="V3378" t="str">
            <v>#</v>
          </cell>
          <cell r="W3378" t="str">
            <v>STICKER CASE POISE ULTIMATE 8X6_ISR</v>
          </cell>
          <cell r="X3378" t="str">
            <v>#</v>
          </cell>
          <cell r="Y3378" t="str">
            <v>5239</v>
          </cell>
          <cell r="Z3378" t="str">
            <v>Other Packaging Materials</v>
          </cell>
          <cell r="AA3378" t="str">
            <v>LABL</v>
          </cell>
          <cell r="AB3378" t="str">
            <v>B5751</v>
          </cell>
          <cell r="AC3378" t="str">
            <v>Binh Duong Mill</v>
          </cell>
          <cell r="AD3378" t="str">
            <v>0.000</v>
          </cell>
          <cell r="AE3378" t="str">
            <v>F</v>
          </cell>
          <cell r="AF3378" t="str">
            <v>20</v>
          </cell>
          <cell r="BA3378">
            <v>300000</v>
          </cell>
          <cell r="BB3378">
            <v>1000</v>
          </cell>
          <cell r="BC3378">
            <v>300000</v>
          </cell>
          <cell r="BD3378">
            <v>1000</v>
          </cell>
          <cell r="BH3378" t="str">
            <v>F20</v>
          </cell>
        </row>
        <row r="3379">
          <cell r="C3379" t="str">
            <v>0000000000101230461000</v>
          </cell>
          <cell r="D3379">
            <v>300</v>
          </cell>
          <cell r="E3379">
            <v>300000</v>
          </cell>
          <cell r="F3379">
            <v>1000</v>
          </cell>
          <cell r="G3379" t="str">
            <v>0452</v>
          </cell>
          <cell r="H3379" t="str">
            <v>KC Vietnam</v>
          </cell>
          <cell r="I3379" t="str">
            <v>KCV South DC Binh Du</v>
          </cell>
          <cell r="J3379" t="str">
            <v>5762</v>
          </cell>
          <cell r="K3379" t="str">
            <v>AU01</v>
          </cell>
          <cell r="L3379" t="str">
            <v>Aus Raw materials</v>
          </cell>
          <cell r="M3379" t="str">
            <v>000000000010123046</v>
          </cell>
          <cell r="N3379" t="str">
            <v>STICKER STYLE FILM MNW 8_CAMBODIA</v>
          </cell>
          <cell r="O3379" t="str">
            <v>each</v>
          </cell>
          <cell r="P3379" t="str">
            <v>#</v>
          </cell>
          <cell r="Q3379" t="str">
            <v>0.001 M3</v>
          </cell>
          <cell r="R3379" t="str">
            <v>M3</v>
          </cell>
          <cell r="S3379" t="str">
            <v>Cubic meter</v>
          </cell>
          <cell r="T3379" t="str">
            <v>09</v>
          </cell>
          <cell r="U3379" t="str">
            <v>Fem, Adult&amp;Aged-Cons</v>
          </cell>
          <cell r="V3379" t="str">
            <v>#</v>
          </cell>
          <cell r="W3379" t="str">
            <v>STICKER STYLE FILM MNW 8_CAMBODIA</v>
          </cell>
          <cell r="X3379" t="str">
            <v>#</v>
          </cell>
          <cell r="Y3379" t="str">
            <v>5239</v>
          </cell>
          <cell r="Z3379" t="str">
            <v>Other Packaging Materials</v>
          </cell>
          <cell r="AA3379" t="str">
            <v>LABL</v>
          </cell>
          <cell r="AB3379" t="str">
            <v>B5751</v>
          </cell>
          <cell r="AC3379" t="str">
            <v>Binh Duong Mill</v>
          </cell>
          <cell r="AD3379" t="str">
            <v>0.000</v>
          </cell>
          <cell r="AE3379" t="str">
            <v>F</v>
          </cell>
          <cell r="AF3379" t="str">
            <v>20</v>
          </cell>
          <cell r="BA3379">
            <v>300000</v>
          </cell>
          <cell r="BB3379">
            <v>1000</v>
          </cell>
          <cell r="BC3379">
            <v>300000</v>
          </cell>
          <cell r="BD3379">
            <v>1000</v>
          </cell>
          <cell r="BH3379" t="str">
            <v>F20</v>
          </cell>
        </row>
        <row r="3380">
          <cell r="C3380" t="str">
            <v>0000000000101230471000</v>
          </cell>
          <cell r="D3380">
            <v>300</v>
          </cell>
          <cell r="E3380">
            <v>300000</v>
          </cell>
          <cell r="F3380">
            <v>1000</v>
          </cell>
          <cell r="G3380" t="str">
            <v>0452</v>
          </cell>
          <cell r="H3380" t="str">
            <v>KC Vietnam</v>
          </cell>
          <cell r="I3380" t="str">
            <v>KCV South DC Binh Du</v>
          </cell>
          <cell r="J3380" t="str">
            <v>5762</v>
          </cell>
          <cell r="K3380" t="str">
            <v>AU01</v>
          </cell>
          <cell r="L3380" t="str">
            <v>Aus Raw materials</v>
          </cell>
          <cell r="M3380" t="str">
            <v>000000000010123047</v>
          </cell>
          <cell r="N3380" t="str">
            <v>STICKER STYLE FILM MW 8_CAMBODIA</v>
          </cell>
          <cell r="O3380" t="str">
            <v>each</v>
          </cell>
          <cell r="P3380" t="str">
            <v>#</v>
          </cell>
          <cell r="Q3380" t="str">
            <v>0.001 M3</v>
          </cell>
          <cell r="R3380" t="str">
            <v>M3</v>
          </cell>
          <cell r="S3380" t="str">
            <v>Cubic meter</v>
          </cell>
          <cell r="T3380" t="str">
            <v>09</v>
          </cell>
          <cell r="U3380" t="str">
            <v>Fem, Adult&amp;Aged-Cons</v>
          </cell>
          <cell r="V3380" t="str">
            <v>#</v>
          </cell>
          <cell r="W3380" t="str">
            <v>STICKER STYLE FILM MW 8_CAMBODIA</v>
          </cell>
          <cell r="X3380" t="str">
            <v>#</v>
          </cell>
          <cell r="Y3380" t="str">
            <v>5239</v>
          </cell>
          <cell r="Z3380" t="str">
            <v>Other Packaging Materials</v>
          </cell>
          <cell r="AA3380" t="str">
            <v>LABL</v>
          </cell>
          <cell r="AB3380" t="str">
            <v>B5751</v>
          </cell>
          <cell r="AC3380" t="str">
            <v>Binh Duong Mill</v>
          </cell>
          <cell r="AD3380" t="str">
            <v>0.000</v>
          </cell>
          <cell r="AE3380" t="str">
            <v>F</v>
          </cell>
          <cell r="AF3380" t="str">
            <v>20</v>
          </cell>
          <cell r="BA3380">
            <v>300000</v>
          </cell>
          <cell r="BB3380">
            <v>1000</v>
          </cell>
          <cell r="BC3380">
            <v>300000</v>
          </cell>
          <cell r="BD3380">
            <v>1000</v>
          </cell>
          <cell r="BH3380" t="str">
            <v>F20</v>
          </cell>
        </row>
        <row r="3381">
          <cell r="C3381" t="str">
            <v>0000000000101230481000</v>
          </cell>
          <cell r="D3381">
            <v>300</v>
          </cell>
          <cell r="E3381">
            <v>300000</v>
          </cell>
          <cell r="F3381">
            <v>1000</v>
          </cell>
          <cell r="G3381" t="str">
            <v>0452</v>
          </cell>
          <cell r="H3381" t="str">
            <v>KC Vietnam</v>
          </cell>
          <cell r="I3381" t="str">
            <v>KCV South DC Binh Du</v>
          </cell>
          <cell r="J3381" t="str">
            <v>5762</v>
          </cell>
          <cell r="K3381" t="str">
            <v>AU01</v>
          </cell>
          <cell r="L3381" t="str">
            <v>Aus Raw materials</v>
          </cell>
          <cell r="M3381" t="str">
            <v>000000000010123048</v>
          </cell>
          <cell r="N3381" t="str">
            <v>STICKER STYLE FILM UTW 8_CAMBODIA</v>
          </cell>
          <cell r="O3381" t="str">
            <v>each</v>
          </cell>
          <cell r="P3381" t="str">
            <v>#</v>
          </cell>
          <cell r="Q3381" t="str">
            <v>0.001 M3</v>
          </cell>
          <cell r="R3381" t="str">
            <v>M3</v>
          </cell>
          <cell r="S3381" t="str">
            <v>Cubic meter</v>
          </cell>
          <cell r="T3381" t="str">
            <v>09</v>
          </cell>
          <cell r="U3381" t="str">
            <v>Fem, Adult&amp;Aged-Cons</v>
          </cell>
          <cell r="V3381" t="str">
            <v>#</v>
          </cell>
          <cell r="W3381" t="str">
            <v>STICKER STYLE FILM UTW 8_CAMBODIA</v>
          </cell>
          <cell r="X3381" t="str">
            <v>#</v>
          </cell>
          <cell r="Y3381" t="str">
            <v>5239</v>
          </cell>
          <cell r="Z3381" t="str">
            <v>Other Packaging Materials</v>
          </cell>
          <cell r="AA3381" t="str">
            <v>LABL</v>
          </cell>
          <cell r="AB3381" t="str">
            <v>B5751</v>
          </cell>
          <cell r="AC3381" t="str">
            <v>Binh Duong Mill</v>
          </cell>
          <cell r="AD3381" t="str">
            <v>0.000</v>
          </cell>
          <cell r="AE3381" t="str">
            <v>F</v>
          </cell>
          <cell r="AF3381" t="str">
            <v>20</v>
          </cell>
          <cell r="BA3381">
            <v>300000</v>
          </cell>
          <cell r="BB3381">
            <v>1000</v>
          </cell>
          <cell r="BC3381">
            <v>300000</v>
          </cell>
          <cell r="BD3381">
            <v>1000</v>
          </cell>
          <cell r="BH3381" t="str">
            <v>F20</v>
          </cell>
        </row>
        <row r="3382">
          <cell r="C3382" t="str">
            <v>0000000000101232251000</v>
          </cell>
          <cell r="D3382">
            <v>400</v>
          </cell>
          <cell r="E3382">
            <v>400000</v>
          </cell>
          <cell r="F3382">
            <v>1000</v>
          </cell>
          <cell r="G3382" t="str">
            <v>0452</v>
          </cell>
          <cell r="H3382" t="str">
            <v>KC Vietnam</v>
          </cell>
          <cell r="I3382" t="str">
            <v>KCV South DC Binh Du</v>
          </cell>
          <cell r="J3382" t="str">
            <v>5762</v>
          </cell>
          <cell r="K3382" t="str">
            <v>AU01</v>
          </cell>
          <cell r="L3382" t="str">
            <v>Aus Raw materials</v>
          </cell>
          <cell r="M3382" t="str">
            <v>000000000010123225</v>
          </cell>
          <cell r="N3382" t="str">
            <v>WRAPPER WHITE PRO UT5_PROMO</v>
          </cell>
          <cell r="O3382" t="str">
            <v>each</v>
          </cell>
          <cell r="P3382" t="str">
            <v>#</v>
          </cell>
          <cell r="Q3382" t="str">
            <v>0.001 M3</v>
          </cell>
          <cell r="R3382" t="str">
            <v>M3</v>
          </cell>
          <cell r="S3382" t="str">
            <v>Cubic meter</v>
          </cell>
          <cell r="T3382" t="str">
            <v>09</v>
          </cell>
          <cell r="U3382" t="str">
            <v>Fem, Adult&amp;Aged-Cons</v>
          </cell>
          <cell r="V3382" t="str">
            <v>#</v>
          </cell>
          <cell r="W3382" t="str">
            <v>WRAPPER WHITE PRO UT5_PROMO</v>
          </cell>
          <cell r="X3382" t="str">
            <v>#</v>
          </cell>
          <cell r="Y3382" t="str">
            <v>5237</v>
          </cell>
          <cell r="Z3382" t="str">
            <v>Poly-wrap &amp; Bag Usage</v>
          </cell>
          <cell r="AA3382" t="str">
            <v>WRAP</v>
          </cell>
          <cell r="AB3382" t="str">
            <v>B5751</v>
          </cell>
          <cell r="AC3382" t="str">
            <v>Binh Duong Mill</v>
          </cell>
          <cell r="AD3382" t="str">
            <v>0.000</v>
          </cell>
          <cell r="AE3382" t="str">
            <v>F</v>
          </cell>
          <cell r="AF3382" t="str">
            <v>20</v>
          </cell>
          <cell r="BC3382">
            <v>400000</v>
          </cell>
          <cell r="BD3382">
            <v>1000</v>
          </cell>
          <cell r="BH3382" t="str">
            <v>F20</v>
          </cell>
        </row>
        <row r="3383">
          <cell r="C3383" t="str">
            <v>0000000000101232261000</v>
          </cell>
          <cell r="D3383">
            <v>400</v>
          </cell>
          <cell r="E3383">
            <v>400000</v>
          </cell>
          <cell r="F3383">
            <v>1000</v>
          </cell>
          <cell r="G3383" t="str">
            <v>0452</v>
          </cell>
          <cell r="H3383" t="str">
            <v>KC Vietnam</v>
          </cell>
          <cell r="I3383" t="str">
            <v>KCV South DC Binh Du</v>
          </cell>
          <cell r="J3383" t="str">
            <v>5762</v>
          </cell>
          <cell r="K3383" t="str">
            <v>AU01</v>
          </cell>
          <cell r="L3383" t="str">
            <v>Aus Raw materials</v>
          </cell>
          <cell r="M3383" t="str">
            <v>000000000010123226</v>
          </cell>
          <cell r="N3383" t="str">
            <v>STICKER WHITE PRO UT PROMO(2+1)</v>
          </cell>
          <cell r="O3383" t="str">
            <v>each</v>
          </cell>
          <cell r="P3383" t="str">
            <v>#</v>
          </cell>
          <cell r="Q3383" t="str">
            <v>0.001 M3</v>
          </cell>
          <cell r="R3383" t="str">
            <v>M3</v>
          </cell>
          <cell r="S3383" t="str">
            <v>Cubic meter</v>
          </cell>
          <cell r="T3383" t="str">
            <v>09</v>
          </cell>
          <cell r="U3383" t="str">
            <v>Fem, Adult&amp;Aged-Cons</v>
          </cell>
          <cell r="V3383" t="str">
            <v>#</v>
          </cell>
          <cell r="W3383" t="str">
            <v>STICKER WHITE PRO UT PROMO(2+1)</v>
          </cell>
          <cell r="X3383" t="str">
            <v>#</v>
          </cell>
          <cell r="Y3383" t="str">
            <v>5239</v>
          </cell>
          <cell r="Z3383" t="str">
            <v>Other Packaging Materials</v>
          </cell>
          <cell r="AA3383" t="str">
            <v>LABL</v>
          </cell>
          <cell r="AB3383" t="str">
            <v>B5751</v>
          </cell>
          <cell r="AC3383" t="str">
            <v>Binh Duong Mill</v>
          </cell>
          <cell r="AD3383" t="str">
            <v>0.000</v>
          </cell>
          <cell r="AE3383" t="str">
            <v>F</v>
          </cell>
          <cell r="AF3383" t="str">
            <v>20</v>
          </cell>
          <cell r="BC3383">
            <v>400000</v>
          </cell>
          <cell r="BD3383">
            <v>1000</v>
          </cell>
          <cell r="BH3383" t="str">
            <v>F20</v>
          </cell>
        </row>
        <row r="3384">
          <cell r="C3384" t="str">
            <v>0000000000101232271000</v>
          </cell>
          <cell r="D3384">
            <v>400</v>
          </cell>
          <cell r="E3384">
            <v>400000</v>
          </cell>
          <cell r="F3384">
            <v>1000</v>
          </cell>
          <cell r="G3384" t="str">
            <v>0452</v>
          </cell>
          <cell r="H3384" t="str">
            <v>KC Vietnam</v>
          </cell>
          <cell r="I3384" t="str">
            <v>KCV South DC Binh Du</v>
          </cell>
          <cell r="J3384" t="str">
            <v>5762</v>
          </cell>
          <cell r="K3384" t="str">
            <v>AU01</v>
          </cell>
          <cell r="L3384" t="str">
            <v>Aus Raw materials</v>
          </cell>
          <cell r="M3384" t="str">
            <v>000000000010123227</v>
          </cell>
          <cell r="N3384" t="str">
            <v>WRAPPER WHITE PRO UT8_PROMO</v>
          </cell>
          <cell r="O3384" t="str">
            <v>each</v>
          </cell>
          <cell r="P3384" t="str">
            <v>#</v>
          </cell>
          <cell r="Q3384" t="str">
            <v>0.001 M3</v>
          </cell>
          <cell r="R3384" t="str">
            <v>M3</v>
          </cell>
          <cell r="S3384" t="str">
            <v>Cubic meter</v>
          </cell>
          <cell r="T3384" t="str">
            <v>09</v>
          </cell>
          <cell r="U3384" t="str">
            <v>Fem, Adult&amp;Aged-Cons</v>
          </cell>
          <cell r="V3384" t="str">
            <v>#</v>
          </cell>
          <cell r="W3384" t="str">
            <v>WRAPPER WHITE PRO UT8_PROMO</v>
          </cell>
          <cell r="X3384" t="str">
            <v>#</v>
          </cell>
          <cell r="Y3384" t="str">
            <v>5237</v>
          </cell>
          <cell r="Z3384" t="str">
            <v>Poly-wrap &amp; Bag Usage</v>
          </cell>
          <cell r="AA3384" t="str">
            <v>WRAP</v>
          </cell>
          <cell r="AB3384" t="str">
            <v>B5751</v>
          </cell>
          <cell r="AC3384" t="str">
            <v>Binh Duong Mill</v>
          </cell>
          <cell r="AD3384" t="str">
            <v>0.000</v>
          </cell>
          <cell r="AE3384" t="str">
            <v>F</v>
          </cell>
          <cell r="AF3384" t="str">
            <v>20</v>
          </cell>
          <cell r="BC3384">
            <v>400000</v>
          </cell>
          <cell r="BD3384">
            <v>1000</v>
          </cell>
          <cell r="BH3384" t="str">
            <v>F20</v>
          </cell>
        </row>
        <row r="3385">
          <cell r="C3385" t="str">
            <v>0000000000101232281000</v>
          </cell>
          <cell r="D3385">
            <v>400</v>
          </cell>
          <cell r="E3385">
            <v>400000</v>
          </cell>
          <cell r="F3385">
            <v>1000</v>
          </cell>
          <cell r="G3385" t="str">
            <v>0452</v>
          </cell>
          <cell r="H3385" t="str">
            <v>KC Vietnam</v>
          </cell>
          <cell r="I3385" t="str">
            <v>KCV South DC Binh Du</v>
          </cell>
          <cell r="J3385" t="str">
            <v>5762</v>
          </cell>
          <cell r="K3385" t="str">
            <v>AU01</v>
          </cell>
          <cell r="L3385" t="str">
            <v>Aus Raw materials</v>
          </cell>
          <cell r="M3385" t="str">
            <v>000000000010123228</v>
          </cell>
          <cell r="N3385" t="str">
            <v>STICKER KTX PRO UT W5 PROMO(2+1)</v>
          </cell>
          <cell r="O3385" t="str">
            <v>each</v>
          </cell>
          <cell r="P3385" t="str">
            <v>#</v>
          </cell>
          <cell r="Q3385" t="str">
            <v>0.001 M3</v>
          </cell>
          <cell r="R3385" t="str">
            <v>M3</v>
          </cell>
          <cell r="S3385" t="str">
            <v>Cubic meter</v>
          </cell>
          <cell r="T3385" t="str">
            <v>09</v>
          </cell>
          <cell r="U3385" t="str">
            <v>Fem, Adult&amp;Aged-Cons</v>
          </cell>
          <cell r="V3385" t="str">
            <v>#</v>
          </cell>
          <cell r="W3385" t="str">
            <v>STICKER KTX PRO UT W5 PROMO(2+1)</v>
          </cell>
          <cell r="X3385" t="str">
            <v>#</v>
          </cell>
          <cell r="Y3385" t="str">
            <v>5239</v>
          </cell>
          <cell r="Z3385" t="str">
            <v>Other Packaging Materials</v>
          </cell>
          <cell r="AA3385" t="str">
            <v>LABL</v>
          </cell>
          <cell r="AB3385" t="str">
            <v>B5751</v>
          </cell>
          <cell r="AC3385" t="str">
            <v>Binh Duong Mill</v>
          </cell>
          <cell r="AD3385" t="str">
            <v>0.000</v>
          </cell>
          <cell r="AE3385" t="str">
            <v>F</v>
          </cell>
          <cell r="AF3385" t="str">
            <v>70</v>
          </cell>
          <cell r="BC3385">
            <v>400000</v>
          </cell>
          <cell r="BD3385">
            <v>1000</v>
          </cell>
          <cell r="BH3385" t="str">
            <v>F70</v>
          </cell>
        </row>
        <row r="3386">
          <cell r="C3386" t="str">
            <v>0000000000101232291000</v>
          </cell>
          <cell r="D3386">
            <v>800</v>
          </cell>
          <cell r="E3386">
            <v>800000</v>
          </cell>
          <cell r="F3386">
            <v>1000</v>
          </cell>
          <cell r="G3386" t="str">
            <v>0452</v>
          </cell>
          <cell r="H3386" t="str">
            <v>KC Vietnam</v>
          </cell>
          <cell r="I3386" t="str">
            <v>KCV South DC Binh Du</v>
          </cell>
          <cell r="J3386" t="str">
            <v>5762</v>
          </cell>
          <cell r="K3386" t="str">
            <v>AU01</v>
          </cell>
          <cell r="L3386" t="str">
            <v>Aus Raw materials</v>
          </cell>
          <cell r="M3386" t="str">
            <v>000000000010123229</v>
          </cell>
          <cell r="N3386" t="str">
            <v>POLY KTX PRO UT8X72_PROMO(2+1)</v>
          </cell>
          <cell r="O3386" t="str">
            <v>each</v>
          </cell>
          <cell r="P3386" t="str">
            <v>#</v>
          </cell>
          <cell r="Q3386" t="str">
            <v>0.001 M3</v>
          </cell>
          <cell r="R3386" t="str">
            <v>M3</v>
          </cell>
          <cell r="S3386" t="str">
            <v>Cubic meter</v>
          </cell>
          <cell r="T3386" t="str">
            <v>09</v>
          </cell>
          <cell r="U3386" t="str">
            <v>Fem, Adult&amp;Aged-Cons</v>
          </cell>
          <cell r="V3386" t="str">
            <v>#</v>
          </cell>
          <cell r="W3386" t="str">
            <v>POLY KTX PRO UT8X72_PROMO(2+1)</v>
          </cell>
          <cell r="X3386" t="str">
            <v>#</v>
          </cell>
          <cell r="Y3386" t="str">
            <v>5237</v>
          </cell>
          <cell r="Z3386" t="str">
            <v>Poly-wrap &amp; Bag Usage</v>
          </cell>
          <cell r="AA3386" t="str">
            <v>BUND</v>
          </cell>
          <cell r="AB3386" t="str">
            <v>B5751</v>
          </cell>
          <cell r="AC3386" t="str">
            <v>Binh Duong Mill</v>
          </cell>
          <cell r="AD3386" t="str">
            <v>0.000</v>
          </cell>
          <cell r="AE3386" t="str">
            <v>F</v>
          </cell>
          <cell r="AF3386" t="str">
            <v>70</v>
          </cell>
          <cell r="BC3386">
            <v>800000</v>
          </cell>
          <cell r="BD3386">
            <v>1000</v>
          </cell>
          <cell r="BH3386" t="str">
            <v>F70</v>
          </cell>
        </row>
        <row r="3387">
          <cell r="C3387" t="str">
            <v>0000000000101232301000</v>
          </cell>
          <cell r="D3387">
            <v>800</v>
          </cell>
          <cell r="E3387">
            <v>800000</v>
          </cell>
          <cell r="F3387">
            <v>1000</v>
          </cell>
          <cell r="G3387" t="str">
            <v>0452</v>
          </cell>
          <cell r="H3387" t="str">
            <v>KC Vietnam</v>
          </cell>
          <cell r="I3387" t="str">
            <v>KCV South DC Binh Du</v>
          </cell>
          <cell r="J3387" t="str">
            <v>5762</v>
          </cell>
          <cell r="K3387" t="str">
            <v>AU01</v>
          </cell>
          <cell r="L3387" t="str">
            <v>Aus Raw materials</v>
          </cell>
          <cell r="M3387" t="str">
            <v>000000000010123230</v>
          </cell>
          <cell r="N3387" t="str">
            <v>POLY KTX PRO UT5X72_PROMO(2+1)</v>
          </cell>
          <cell r="O3387" t="str">
            <v>each</v>
          </cell>
          <cell r="P3387" t="str">
            <v>#</v>
          </cell>
          <cell r="Q3387" t="str">
            <v>0.001 M3</v>
          </cell>
          <cell r="R3387" t="str">
            <v>M3</v>
          </cell>
          <cell r="S3387" t="str">
            <v>Cubic meter</v>
          </cell>
          <cell r="T3387" t="str">
            <v>09</v>
          </cell>
          <cell r="U3387" t="str">
            <v>Fem, Adult&amp;Aged-Cons</v>
          </cell>
          <cell r="V3387" t="str">
            <v>#</v>
          </cell>
          <cell r="W3387" t="str">
            <v>POLY KTX PRO UT5X72_PROMO(2+1)</v>
          </cell>
          <cell r="X3387" t="str">
            <v>#</v>
          </cell>
          <cell r="Y3387" t="str">
            <v>5237</v>
          </cell>
          <cell r="Z3387" t="str">
            <v>Poly-wrap &amp; Bag Usage</v>
          </cell>
          <cell r="AA3387" t="str">
            <v>BUND</v>
          </cell>
          <cell r="AB3387" t="str">
            <v>B5751</v>
          </cell>
          <cell r="AC3387" t="str">
            <v>Binh Duong Mill</v>
          </cell>
          <cell r="AD3387" t="str">
            <v>0.000</v>
          </cell>
          <cell r="AE3387" t="str">
            <v>F</v>
          </cell>
          <cell r="AF3387" t="str">
            <v>70</v>
          </cell>
          <cell r="BC3387">
            <v>800000</v>
          </cell>
          <cell r="BD3387">
            <v>1000</v>
          </cell>
          <cell r="BH3387" t="str">
            <v>F70</v>
          </cell>
        </row>
        <row r="3388">
          <cell r="C3388" t="str">
            <v>0000000000101232311000</v>
          </cell>
          <cell r="D3388">
            <v>400</v>
          </cell>
          <cell r="E3388">
            <v>400000</v>
          </cell>
          <cell r="F3388">
            <v>1000</v>
          </cell>
          <cell r="G3388" t="str">
            <v>0452</v>
          </cell>
          <cell r="H3388" t="str">
            <v>KC Vietnam</v>
          </cell>
          <cell r="I3388" t="str">
            <v>KCV South DC Binh Du</v>
          </cell>
          <cell r="J3388" t="str">
            <v>5762</v>
          </cell>
          <cell r="K3388" t="str">
            <v>AU01</v>
          </cell>
          <cell r="L3388" t="str">
            <v>Aus Raw materials</v>
          </cell>
          <cell r="M3388" t="str">
            <v>000000000010123231</v>
          </cell>
          <cell r="N3388" t="str">
            <v>WRAPPER KTX PRO UT8_PROMO(2+1)</v>
          </cell>
          <cell r="O3388" t="str">
            <v>each</v>
          </cell>
          <cell r="P3388" t="str">
            <v>#</v>
          </cell>
          <cell r="Q3388" t="str">
            <v>0.001 M3</v>
          </cell>
          <cell r="R3388" t="str">
            <v>M3</v>
          </cell>
          <cell r="S3388" t="str">
            <v>Cubic meter</v>
          </cell>
          <cell r="T3388" t="str">
            <v>09</v>
          </cell>
          <cell r="U3388" t="str">
            <v>Fem, Adult&amp;Aged-Cons</v>
          </cell>
          <cell r="V3388" t="str">
            <v>#</v>
          </cell>
          <cell r="W3388" t="str">
            <v>WRAPPER KTX PRO UT8_PROMO(2+1)</v>
          </cell>
          <cell r="X3388" t="str">
            <v>#</v>
          </cell>
          <cell r="Y3388" t="str">
            <v>5237</v>
          </cell>
          <cell r="Z3388" t="str">
            <v>Poly-wrap &amp; Bag Usage</v>
          </cell>
          <cell r="AA3388" t="str">
            <v>WRAP</v>
          </cell>
          <cell r="AB3388" t="str">
            <v>B5751</v>
          </cell>
          <cell r="AC3388" t="str">
            <v>Binh Duong Mill</v>
          </cell>
          <cell r="AD3388" t="str">
            <v>0.000</v>
          </cell>
          <cell r="AE3388" t="str">
            <v>F</v>
          </cell>
          <cell r="AF3388" t="str">
            <v>70</v>
          </cell>
          <cell r="BC3388">
            <v>400000</v>
          </cell>
          <cell r="BD3388">
            <v>1000</v>
          </cell>
          <cell r="BH3388" t="str">
            <v>F70</v>
          </cell>
        </row>
        <row r="3389">
          <cell r="C3389" t="str">
            <v>0000000000101232321000</v>
          </cell>
          <cell r="D3389">
            <v>400</v>
          </cell>
          <cell r="E3389">
            <v>400000</v>
          </cell>
          <cell r="F3389">
            <v>1000</v>
          </cell>
          <cell r="G3389" t="str">
            <v>0452</v>
          </cell>
          <cell r="H3389" t="str">
            <v>KC Vietnam</v>
          </cell>
          <cell r="I3389" t="str">
            <v>KCV South DC Binh Du</v>
          </cell>
          <cell r="J3389" t="str">
            <v>5762</v>
          </cell>
          <cell r="K3389" t="str">
            <v>AU01</v>
          </cell>
          <cell r="L3389" t="str">
            <v>Aus Raw materials</v>
          </cell>
          <cell r="M3389" t="str">
            <v>000000000010123232</v>
          </cell>
          <cell r="N3389" t="str">
            <v>WRAPPER KTX PRO UT5_PROMO(2+1)</v>
          </cell>
          <cell r="O3389" t="str">
            <v>each</v>
          </cell>
          <cell r="P3389" t="str">
            <v>#</v>
          </cell>
          <cell r="Q3389" t="str">
            <v>0.001 M3</v>
          </cell>
          <cell r="R3389" t="str">
            <v>M3</v>
          </cell>
          <cell r="S3389" t="str">
            <v>Cubic meter</v>
          </cell>
          <cell r="T3389" t="str">
            <v>09</v>
          </cell>
          <cell r="U3389" t="str">
            <v>Fem, Adult&amp;Aged-Cons</v>
          </cell>
          <cell r="V3389" t="str">
            <v>#</v>
          </cell>
          <cell r="W3389" t="str">
            <v>WRAPPER KTX PRO UT5_PROMO(2+1)</v>
          </cell>
          <cell r="X3389" t="str">
            <v>#</v>
          </cell>
          <cell r="Y3389" t="str">
            <v>5237</v>
          </cell>
          <cell r="Z3389" t="str">
            <v>Poly-wrap &amp; Bag Usage</v>
          </cell>
          <cell r="AA3389" t="str">
            <v>WRAP</v>
          </cell>
          <cell r="AB3389" t="str">
            <v>B5751</v>
          </cell>
          <cell r="AC3389" t="str">
            <v>Binh Duong Mill</v>
          </cell>
          <cell r="AD3389" t="str">
            <v>0.000</v>
          </cell>
          <cell r="AE3389" t="str">
            <v>F</v>
          </cell>
          <cell r="AF3389" t="str">
            <v>70</v>
          </cell>
          <cell r="BC3389">
            <v>400000</v>
          </cell>
          <cell r="BD3389">
            <v>1000</v>
          </cell>
          <cell r="BH3389" t="str">
            <v>F70</v>
          </cell>
        </row>
        <row r="3390">
          <cell r="C3390" t="str">
            <v>0000000000101232801000</v>
          </cell>
          <cell r="D3390">
            <v>400</v>
          </cell>
          <cell r="E3390">
            <v>400000</v>
          </cell>
          <cell r="F3390">
            <v>1000</v>
          </cell>
          <cell r="G3390" t="str">
            <v>0452</v>
          </cell>
          <cell r="H3390" t="str">
            <v>KC Vietnam</v>
          </cell>
          <cell r="I3390" t="str">
            <v>KCV South DC Binh Du</v>
          </cell>
          <cell r="J3390" t="str">
            <v>5762</v>
          </cell>
          <cell r="K3390" t="str">
            <v>AU01</v>
          </cell>
          <cell r="L3390" t="str">
            <v>Aus Raw materials</v>
          </cell>
          <cell r="M3390" t="str">
            <v>000000000010123280</v>
          </cell>
          <cell r="N3390" t="str">
            <v>STICKER KTX PRO UT NW 8 PROMO(2+1)</v>
          </cell>
          <cell r="O3390" t="str">
            <v>each</v>
          </cell>
          <cell r="P3390" t="str">
            <v>#</v>
          </cell>
          <cell r="Q3390" t="str">
            <v>0.001 M3</v>
          </cell>
          <cell r="R3390" t="str">
            <v>M3</v>
          </cell>
          <cell r="S3390" t="str">
            <v>Cubic meter</v>
          </cell>
          <cell r="T3390" t="str">
            <v>09</v>
          </cell>
          <cell r="U3390" t="str">
            <v>Fem, Adult&amp;Aged-Cons</v>
          </cell>
          <cell r="V3390" t="str">
            <v>#</v>
          </cell>
          <cell r="W3390" t="str">
            <v>STICKER KTX PRO UT NW 8 PROMO(2+1)</v>
          </cell>
          <cell r="X3390" t="str">
            <v>#</v>
          </cell>
          <cell r="Y3390" t="str">
            <v>5239</v>
          </cell>
          <cell r="Z3390" t="str">
            <v>Other Packaging Materials</v>
          </cell>
          <cell r="AA3390" t="str">
            <v>LABL</v>
          </cell>
          <cell r="AB3390" t="str">
            <v>B5751</v>
          </cell>
          <cell r="AC3390" t="str">
            <v>Binh Duong Mill</v>
          </cell>
          <cell r="AD3390" t="str">
            <v>0.000</v>
          </cell>
          <cell r="AE3390" t="str">
            <v>F</v>
          </cell>
          <cell r="AF3390" t="str">
            <v>70</v>
          </cell>
          <cell r="BC3390">
            <v>400000</v>
          </cell>
          <cell r="BD3390">
            <v>1000</v>
          </cell>
          <cell r="BH3390" t="str">
            <v>F70</v>
          </cell>
        </row>
        <row r="3391">
          <cell r="C3391" t="str">
            <v>0000000000101232811000</v>
          </cell>
          <cell r="D3391">
            <v>400</v>
          </cell>
          <cell r="E3391">
            <v>400000</v>
          </cell>
          <cell r="F3391">
            <v>1000</v>
          </cell>
          <cell r="G3391" t="str">
            <v>0452</v>
          </cell>
          <cell r="H3391" t="str">
            <v>KC Vietnam</v>
          </cell>
          <cell r="I3391" t="str">
            <v>KCV South DC Binh Du</v>
          </cell>
          <cell r="J3391" t="str">
            <v>5762</v>
          </cell>
          <cell r="K3391" t="str">
            <v>AU01</v>
          </cell>
          <cell r="L3391" t="str">
            <v>Aus Raw materials</v>
          </cell>
          <cell r="M3391" t="str">
            <v>000000000010123281</v>
          </cell>
          <cell r="N3391" t="str">
            <v>STICKER KTX PRO UT W 8 PROMO(2+1)</v>
          </cell>
          <cell r="O3391" t="str">
            <v>each</v>
          </cell>
          <cell r="P3391" t="str">
            <v>#</v>
          </cell>
          <cell r="Q3391" t="str">
            <v>0.001 M3</v>
          </cell>
          <cell r="R3391" t="str">
            <v>M3</v>
          </cell>
          <cell r="S3391" t="str">
            <v>Cubic meter</v>
          </cell>
          <cell r="T3391" t="str">
            <v>09</v>
          </cell>
          <cell r="U3391" t="str">
            <v>Fem, Adult&amp;Aged-Cons</v>
          </cell>
          <cell r="V3391" t="str">
            <v>#</v>
          </cell>
          <cell r="W3391" t="str">
            <v>STICKER KTX PRO UT W 8 PROMO(2+1)</v>
          </cell>
          <cell r="X3391" t="str">
            <v>#</v>
          </cell>
          <cell r="Y3391" t="str">
            <v>5239</v>
          </cell>
          <cell r="Z3391" t="str">
            <v>Other Packaging Materials</v>
          </cell>
          <cell r="AA3391" t="str">
            <v>LABL</v>
          </cell>
          <cell r="AB3391" t="str">
            <v>B5751</v>
          </cell>
          <cell r="AC3391" t="str">
            <v>Binh Duong Mill</v>
          </cell>
          <cell r="AD3391" t="str">
            <v>0.000</v>
          </cell>
          <cell r="AE3391" t="str">
            <v>F</v>
          </cell>
          <cell r="AF3391" t="str">
            <v>70</v>
          </cell>
          <cell r="BC3391">
            <v>400000</v>
          </cell>
          <cell r="BD3391">
            <v>1000</v>
          </cell>
          <cell r="BH3391" t="str">
            <v>F70</v>
          </cell>
        </row>
        <row r="3392">
          <cell r="C3392" t="str">
            <v>0000000000102020951000</v>
          </cell>
          <cell r="D3392">
            <v>285011.18300000002</v>
          </cell>
          <cell r="E3392">
            <v>285011183</v>
          </cell>
          <cell r="F3392">
            <v>1000</v>
          </cell>
          <cell r="G3392" t="str">
            <v>0452</v>
          </cell>
          <cell r="H3392" t="str">
            <v>KC Vietnam</v>
          </cell>
          <cell r="I3392" t="str">
            <v>KCV South DC Binh Du</v>
          </cell>
          <cell r="J3392" t="str">
            <v>5762</v>
          </cell>
          <cell r="K3392" t="str">
            <v>AU02</v>
          </cell>
          <cell r="L3392" t="str">
            <v>Aus Semifinished products</v>
          </cell>
          <cell r="M3392" t="str">
            <v>000000000010202095</v>
          </cell>
          <cell r="N3392" t="str">
            <v>98201 DIAPER HD S 84(3X84) BULK</v>
          </cell>
          <cell r="O3392" t="str">
            <v>Case</v>
          </cell>
          <cell r="P3392" t="str">
            <v>L405XW380XH380</v>
          </cell>
          <cell r="Q3392" t="str">
            <v>0.058 M3</v>
          </cell>
          <cell r="R3392" t="str">
            <v>M3</v>
          </cell>
          <cell r="S3392" t="str">
            <v>Cubic meter</v>
          </cell>
          <cell r="T3392" t="str">
            <v>11</v>
          </cell>
          <cell r="U3392" t="str">
            <v>Baby &amp; Child Care</v>
          </cell>
          <cell r="V3392" t="str">
            <v>#</v>
          </cell>
          <cell r="W3392" t="str">
            <v>98201 DIAPER HD S 84(3X84) BULK</v>
          </cell>
          <cell r="X3392" t="str">
            <v>#</v>
          </cell>
          <cell r="Y3392" t="str">
            <v>8210</v>
          </cell>
          <cell r="Z3392" t="str">
            <v>Semi-Finished PGRP</v>
          </cell>
          <cell r="AA3392" t="str">
            <v>SEMI</v>
          </cell>
          <cell r="AB3392" t="str">
            <v>452101</v>
          </cell>
          <cell r="AC3392" t="str">
            <v>Huggies Dry</v>
          </cell>
          <cell r="AD3392" t="str">
            <v>3.968</v>
          </cell>
          <cell r="AE3392" t="str">
            <v>F</v>
          </cell>
          <cell r="AF3392" t="str">
            <v>42</v>
          </cell>
          <cell r="AG3392">
            <v>335828802</v>
          </cell>
          <cell r="AH3392">
            <v>1000</v>
          </cell>
          <cell r="AI3392">
            <v>339202972</v>
          </cell>
          <cell r="AJ3392">
            <v>1000</v>
          </cell>
          <cell r="AK3392">
            <v>345852845</v>
          </cell>
          <cell r="AL3392">
            <v>1000</v>
          </cell>
          <cell r="AM3392">
            <v>353518938</v>
          </cell>
          <cell r="AN3392">
            <v>1000</v>
          </cell>
          <cell r="AO3392">
            <v>353518938</v>
          </cell>
          <cell r="AP3392">
            <v>1000</v>
          </cell>
          <cell r="AQ3392">
            <v>370413240</v>
          </cell>
          <cell r="AR3392">
            <v>1000</v>
          </cell>
          <cell r="AS3392">
            <v>368185815</v>
          </cell>
          <cell r="AT3392">
            <v>1000</v>
          </cell>
          <cell r="AU3392">
            <v>375486268</v>
          </cell>
          <cell r="AV3392">
            <v>1000</v>
          </cell>
          <cell r="AW3392">
            <v>380330897</v>
          </cell>
          <cell r="AX3392">
            <v>1000</v>
          </cell>
          <cell r="AY3392">
            <v>424568029</v>
          </cell>
          <cell r="AZ3392">
            <v>1000</v>
          </cell>
          <cell r="BA3392">
            <v>424306200</v>
          </cell>
          <cell r="BB3392">
            <v>1000</v>
          </cell>
          <cell r="BC3392">
            <v>285011183</v>
          </cell>
          <cell r="BD3392">
            <v>1000</v>
          </cell>
          <cell r="BH3392" t="str">
            <v>F42</v>
          </cell>
        </row>
        <row r="3393">
          <cell r="C3393" t="str">
            <v>0000000000102020961000</v>
          </cell>
          <cell r="D3393">
            <v>387683.29700000002</v>
          </cell>
          <cell r="E3393">
            <v>387683297</v>
          </cell>
          <cell r="F3393">
            <v>1000</v>
          </cell>
          <cell r="G3393" t="str">
            <v>0452</v>
          </cell>
          <cell r="H3393" t="str">
            <v>KC Vietnam</v>
          </cell>
          <cell r="I3393" t="str">
            <v>KCV South DC Binh Du</v>
          </cell>
          <cell r="J3393" t="str">
            <v>5762</v>
          </cell>
          <cell r="K3393" t="str">
            <v>AU02</v>
          </cell>
          <cell r="L3393" t="str">
            <v>Aus Semifinished products</v>
          </cell>
          <cell r="M3393" t="str">
            <v>000000000010202096</v>
          </cell>
          <cell r="N3393" t="str">
            <v>98202 DIAPER HD M 84(3X84) BULK</v>
          </cell>
          <cell r="O3393" t="str">
            <v>Case</v>
          </cell>
          <cell r="P3393" t="str">
            <v>L395XW380XH410</v>
          </cell>
          <cell r="Q3393" t="str">
            <v>0.062 M3</v>
          </cell>
          <cell r="R3393" t="str">
            <v>M3</v>
          </cell>
          <cell r="S3393" t="str">
            <v>Cubic meter</v>
          </cell>
          <cell r="T3393" t="str">
            <v>11</v>
          </cell>
          <cell r="U3393" t="str">
            <v>Baby &amp; Child Care</v>
          </cell>
          <cell r="V3393" t="str">
            <v>#</v>
          </cell>
          <cell r="W3393" t="str">
            <v>98202 DIAPER HD M 84(3X84) BULK</v>
          </cell>
          <cell r="X3393" t="str">
            <v>#</v>
          </cell>
          <cell r="Y3393" t="str">
            <v>8031</v>
          </cell>
          <cell r="Z3393" t="str">
            <v>Product for Repacking s/f</v>
          </cell>
          <cell r="AA3393" t="str">
            <v>SEMI</v>
          </cell>
          <cell r="AB3393" t="str">
            <v>452101</v>
          </cell>
          <cell r="AC3393" t="str">
            <v>Huggies Dry</v>
          </cell>
          <cell r="AD3393" t="str">
            <v>3.968</v>
          </cell>
          <cell r="AE3393" t="str">
            <v>F</v>
          </cell>
          <cell r="AF3393" t="str">
            <v>42</v>
          </cell>
          <cell r="AG3393">
            <v>388082115</v>
          </cell>
          <cell r="AH3393">
            <v>1000</v>
          </cell>
          <cell r="AI3393">
            <v>390683231</v>
          </cell>
          <cell r="AJ3393">
            <v>1000</v>
          </cell>
          <cell r="AK3393">
            <v>400857283</v>
          </cell>
          <cell r="AL3393">
            <v>1000</v>
          </cell>
          <cell r="AM3393">
            <v>409666320</v>
          </cell>
          <cell r="AN3393">
            <v>1000</v>
          </cell>
          <cell r="AO3393">
            <v>416226599</v>
          </cell>
          <cell r="AP3393">
            <v>1000</v>
          </cell>
          <cell r="AQ3393">
            <v>423418493</v>
          </cell>
          <cell r="AR3393">
            <v>1000</v>
          </cell>
          <cell r="AS3393">
            <v>423082663</v>
          </cell>
          <cell r="AT3393">
            <v>1000</v>
          </cell>
          <cell r="AU3393">
            <v>407954001</v>
          </cell>
          <cell r="AV3393">
            <v>1000</v>
          </cell>
          <cell r="AW3393">
            <v>431272907</v>
          </cell>
          <cell r="AX3393">
            <v>1000</v>
          </cell>
          <cell r="AY3393">
            <v>445488827</v>
          </cell>
          <cell r="AZ3393">
            <v>1000</v>
          </cell>
          <cell r="BA3393">
            <v>392529870</v>
          </cell>
          <cell r="BB3393">
            <v>1000</v>
          </cell>
          <cell r="BC3393">
            <v>387683297</v>
          </cell>
          <cell r="BD3393">
            <v>1000</v>
          </cell>
          <cell r="BH3393" t="str">
            <v>F42</v>
          </cell>
        </row>
        <row r="3394">
          <cell r="C3394" t="str">
            <v>0000000000102020971000</v>
          </cell>
          <cell r="D3394">
            <v>420197.50300000003</v>
          </cell>
          <cell r="E3394">
            <v>420197503</v>
          </cell>
          <cell r="F3394">
            <v>1000</v>
          </cell>
          <cell r="G3394" t="str">
            <v>0452</v>
          </cell>
          <cell r="H3394" t="str">
            <v>KC Vietnam</v>
          </cell>
          <cell r="I3394" t="str">
            <v>KCV South DC Binh Du</v>
          </cell>
          <cell r="J3394" t="str">
            <v>5762</v>
          </cell>
          <cell r="K3394" t="str">
            <v>AU02</v>
          </cell>
          <cell r="L3394" t="str">
            <v>Aus Semifinished products</v>
          </cell>
          <cell r="M3394" t="str">
            <v>000000000010202097</v>
          </cell>
          <cell r="N3394" t="str">
            <v>98204 DIAPER HD XL 84(3X84) BULK</v>
          </cell>
          <cell r="O3394" t="str">
            <v>Case</v>
          </cell>
          <cell r="P3394" t="str">
            <v>L485XW380XH410</v>
          </cell>
          <cell r="Q3394" t="str">
            <v>0.076 M3</v>
          </cell>
          <cell r="R3394" t="str">
            <v>M3</v>
          </cell>
          <cell r="S3394" t="str">
            <v>Cubic meter</v>
          </cell>
          <cell r="T3394" t="str">
            <v>11</v>
          </cell>
          <cell r="U3394" t="str">
            <v>Baby &amp; Child Care</v>
          </cell>
          <cell r="V3394" t="str">
            <v>#</v>
          </cell>
          <cell r="W3394" t="str">
            <v>98204 DIAPER HD XL 84(3X84) BULK</v>
          </cell>
          <cell r="X3394" t="str">
            <v>#</v>
          </cell>
          <cell r="Y3394" t="str">
            <v>8211</v>
          </cell>
          <cell r="Z3394" t="str">
            <v>Semi-Finished not f/Sale</v>
          </cell>
          <cell r="AA3394" t="str">
            <v>SEMI</v>
          </cell>
          <cell r="AB3394" t="str">
            <v>452101</v>
          </cell>
          <cell r="AC3394" t="str">
            <v>Huggies Dry</v>
          </cell>
          <cell r="AD3394" t="str">
            <v>3.968</v>
          </cell>
          <cell r="AE3394" t="str">
            <v>F</v>
          </cell>
          <cell r="AF3394" t="str">
            <v>42</v>
          </cell>
          <cell r="AG3394">
            <v>475399124</v>
          </cell>
          <cell r="AH3394">
            <v>1000</v>
          </cell>
          <cell r="AI3394">
            <v>451617125</v>
          </cell>
          <cell r="AJ3394">
            <v>1000</v>
          </cell>
          <cell r="AK3394">
            <v>464492261</v>
          </cell>
          <cell r="AL3394">
            <v>1000</v>
          </cell>
          <cell r="AM3394">
            <v>489747542</v>
          </cell>
          <cell r="AN3394">
            <v>1000</v>
          </cell>
          <cell r="AO3394">
            <v>489747557</v>
          </cell>
          <cell r="AP3394">
            <v>1000</v>
          </cell>
          <cell r="AQ3394">
            <v>500250846</v>
          </cell>
          <cell r="AR3394">
            <v>1000</v>
          </cell>
          <cell r="AS3394">
            <v>498672261</v>
          </cell>
          <cell r="AT3394">
            <v>1000</v>
          </cell>
          <cell r="AU3394">
            <v>506584052</v>
          </cell>
          <cell r="AV3394">
            <v>1000</v>
          </cell>
          <cell r="AW3394">
            <v>465317412</v>
          </cell>
          <cell r="AX3394">
            <v>1000</v>
          </cell>
          <cell r="AY3394">
            <v>539612623</v>
          </cell>
          <cell r="AZ3394">
            <v>1000</v>
          </cell>
          <cell r="BA3394">
            <v>539602535</v>
          </cell>
          <cell r="BB3394">
            <v>1000</v>
          </cell>
          <cell r="BC3394">
            <v>420197503</v>
          </cell>
          <cell r="BD3394">
            <v>1000</v>
          </cell>
          <cell r="BH3394" t="str">
            <v>F42</v>
          </cell>
        </row>
        <row r="3395">
          <cell r="C3395" t="str">
            <v>0000000000102020981000</v>
          </cell>
          <cell r="D3395">
            <v>436993.23200000002</v>
          </cell>
          <cell r="E3395">
            <v>436993232</v>
          </cell>
          <cell r="F3395">
            <v>1000</v>
          </cell>
          <cell r="G3395" t="str">
            <v>0452</v>
          </cell>
          <cell r="H3395" t="str">
            <v>KC Vietnam</v>
          </cell>
          <cell r="I3395" t="str">
            <v>KCV South DC Binh Du</v>
          </cell>
          <cell r="J3395" t="str">
            <v>5762</v>
          </cell>
          <cell r="K3395" t="str">
            <v>AU02</v>
          </cell>
          <cell r="L3395" t="str">
            <v>Aus Semifinished products</v>
          </cell>
          <cell r="M3395" t="str">
            <v>000000000010202098</v>
          </cell>
          <cell r="N3395" t="str">
            <v>98203 DIAPER HD L 84(3X84) BULK</v>
          </cell>
          <cell r="O3395" t="str">
            <v>Case</v>
          </cell>
          <cell r="P3395" t="str">
            <v>L445XW380XH410</v>
          </cell>
          <cell r="Q3395" t="str">
            <v>0.069 M3</v>
          </cell>
          <cell r="R3395" t="str">
            <v>M3</v>
          </cell>
          <cell r="S3395" t="str">
            <v>Cubic meter</v>
          </cell>
          <cell r="T3395" t="str">
            <v>11</v>
          </cell>
          <cell r="U3395" t="str">
            <v>Baby &amp; Child Care</v>
          </cell>
          <cell r="V3395" t="str">
            <v>#</v>
          </cell>
          <cell r="W3395" t="str">
            <v>98203 DIAPER HD L 84(3X84) BULK</v>
          </cell>
          <cell r="X3395" t="str">
            <v>#</v>
          </cell>
          <cell r="Y3395" t="str">
            <v>8031</v>
          </cell>
          <cell r="Z3395" t="str">
            <v>Product for Repacking s/f</v>
          </cell>
          <cell r="AA3395" t="str">
            <v>SEMI</v>
          </cell>
          <cell r="AB3395" t="str">
            <v>452101</v>
          </cell>
          <cell r="AC3395" t="str">
            <v>Huggies Dry</v>
          </cell>
          <cell r="AD3395" t="str">
            <v>3.968</v>
          </cell>
          <cell r="AE3395" t="str">
            <v>F</v>
          </cell>
          <cell r="AF3395" t="str">
            <v>42</v>
          </cell>
          <cell r="AG3395">
            <v>432905842</v>
          </cell>
          <cell r="AH3395">
            <v>1000</v>
          </cell>
          <cell r="AI3395">
            <v>425294459</v>
          </cell>
          <cell r="AJ3395">
            <v>1000</v>
          </cell>
          <cell r="AK3395">
            <v>437138964</v>
          </cell>
          <cell r="AL3395">
            <v>1000</v>
          </cell>
          <cell r="AM3395">
            <v>450691529</v>
          </cell>
          <cell r="AN3395">
            <v>1000</v>
          </cell>
          <cell r="AO3395">
            <v>459797136</v>
          </cell>
          <cell r="AP3395">
            <v>1000</v>
          </cell>
          <cell r="AQ3395">
            <v>464900934</v>
          </cell>
          <cell r="AR3395">
            <v>1000</v>
          </cell>
          <cell r="AS3395">
            <v>467734312</v>
          </cell>
          <cell r="AT3395">
            <v>1000</v>
          </cell>
          <cell r="AU3395">
            <v>477480997</v>
          </cell>
          <cell r="AV3395">
            <v>1000</v>
          </cell>
          <cell r="AW3395">
            <v>471116240</v>
          </cell>
          <cell r="AX3395">
            <v>1000</v>
          </cell>
          <cell r="AY3395">
            <v>492002769</v>
          </cell>
          <cell r="AZ3395">
            <v>1000</v>
          </cell>
          <cell r="BA3395">
            <v>467945265</v>
          </cell>
          <cell r="BB3395">
            <v>1000</v>
          </cell>
          <cell r="BC3395">
            <v>436993232</v>
          </cell>
          <cell r="BD3395">
            <v>1000</v>
          </cell>
          <cell r="BH3395" t="str">
            <v>F42</v>
          </cell>
        </row>
        <row r="3396">
          <cell r="C3396" t="str">
            <v>0000000000102020991000</v>
          </cell>
          <cell r="D3396">
            <v>302067.09299999999</v>
          </cell>
          <cell r="E3396">
            <v>302067093</v>
          </cell>
          <cell r="F3396">
            <v>1000</v>
          </cell>
          <cell r="G3396" t="str">
            <v>0452</v>
          </cell>
          <cell r="H3396" t="str">
            <v>KC Vietnam</v>
          </cell>
          <cell r="I3396" t="str">
            <v>KCV South DC Binh Du</v>
          </cell>
          <cell r="J3396" t="str">
            <v>5762</v>
          </cell>
          <cell r="K3396" t="str">
            <v>AU02</v>
          </cell>
          <cell r="L3396" t="str">
            <v>Aus Semifinished products</v>
          </cell>
          <cell r="M3396" t="str">
            <v>000000000010202099</v>
          </cell>
          <cell r="N3396" t="str">
            <v>98501 DIAPER HUGGIES NB 84S X 3 BULK</v>
          </cell>
          <cell r="O3396" t="str">
            <v>Case</v>
          </cell>
          <cell r="P3396" t="str">
            <v>L475XW345XH345</v>
          </cell>
          <cell r="Q3396" t="str">
            <v>0.057 M3</v>
          </cell>
          <cell r="R3396" t="str">
            <v>M3</v>
          </cell>
          <cell r="S3396" t="str">
            <v>Cubic meter</v>
          </cell>
          <cell r="T3396" t="str">
            <v>11</v>
          </cell>
          <cell r="U3396" t="str">
            <v>Baby &amp; Child Care</v>
          </cell>
          <cell r="V3396" t="str">
            <v>#</v>
          </cell>
          <cell r="W3396" t="str">
            <v>98501 DIAPER HUGGIES NB 84S X 3 BULK</v>
          </cell>
          <cell r="X3396" t="str">
            <v>#</v>
          </cell>
          <cell r="Y3396" t="str">
            <v>8031</v>
          </cell>
          <cell r="Z3396" t="str">
            <v>Product for Repacking s/f</v>
          </cell>
          <cell r="AA3396" t="str">
            <v>SEMI</v>
          </cell>
          <cell r="AB3396" t="str">
            <v>452150</v>
          </cell>
          <cell r="AC3396" t="str">
            <v>Huggies Ultra</v>
          </cell>
          <cell r="AD3396" t="str">
            <v>3.968</v>
          </cell>
          <cell r="AE3396" t="str">
            <v>F</v>
          </cell>
          <cell r="AF3396" t="str">
            <v>42</v>
          </cell>
          <cell r="AG3396">
            <v>302067091</v>
          </cell>
          <cell r="AH3396">
            <v>1000</v>
          </cell>
          <cell r="AI3396">
            <v>302067090</v>
          </cell>
          <cell r="AJ3396">
            <v>1000</v>
          </cell>
          <cell r="AK3396">
            <v>302067090</v>
          </cell>
          <cell r="AL3396">
            <v>1000</v>
          </cell>
          <cell r="AM3396">
            <v>302067089</v>
          </cell>
          <cell r="AN3396">
            <v>1000</v>
          </cell>
          <cell r="AO3396">
            <v>302067089</v>
          </cell>
          <cell r="AP3396">
            <v>1000</v>
          </cell>
          <cell r="AQ3396">
            <v>302067089</v>
          </cell>
          <cell r="AR3396">
            <v>1000</v>
          </cell>
          <cell r="AS3396">
            <v>302067089</v>
          </cell>
          <cell r="AT3396">
            <v>1000</v>
          </cell>
          <cell r="AU3396">
            <v>302067089</v>
          </cell>
          <cell r="AV3396">
            <v>1000</v>
          </cell>
          <cell r="AW3396">
            <v>302067089</v>
          </cell>
          <cell r="AX3396">
            <v>1000</v>
          </cell>
          <cell r="AY3396">
            <v>302067089</v>
          </cell>
          <cell r="AZ3396">
            <v>1000</v>
          </cell>
          <cell r="BA3396">
            <v>302067091</v>
          </cell>
          <cell r="BB3396">
            <v>1000</v>
          </cell>
          <cell r="BC3396">
            <v>302067093</v>
          </cell>
          <cell r="BD3396">
            <v>1000</v>
          </cell>
          <cell r="BH3396" t="str">
            <v>F42</v>
          </cell>
        </row>
        <row r="3397">
          <cell r="C3397" t="str">
            <v>0000000000102021001000</v>
          </cell>
          <cell r="D3397">
            <v>448977.59899999999</v>
          </cell>
          <cell r="E3397">
            <v>448977599</v>
          </cell>
          <cell r="F3397">
            <v>1000</v>
          </cell>
          <cell r="G3397" t="str">
            <v>0452</v>
          </cell>
          <cell r="H3397" t="str">
            <v>KC Vietnam</v>
          </cell>
          <cell r="I3397" t="str">
            <v>KCV South DC Binh Du</v>
          </cell>
          <cell r="J3397" t="str">
            <v>5762</v>
          </cell>
          <cell r="K3397" t="str">
            <v>AU02</v>
          </cell>
          <cell r="L3397" t="str">
            <v>Aus Semifinished products</v>
          </cell>
          <cell r="M3397" t="str">
            <v>000000000010202100</v>
          </cell>
          <cell r="N3397" t="str">
            <v>98502 DIAPER HUGGIES SMALL 84S X 3 BULK</v>
          </cell>
          <cell r="O3397" t="str">
            <v>Case</v>
          </cell>
          <cell r="P3397" t="str">
            <v>L475XW375XH375</v>
          </cell>
          <cell r="Q3397" t="str">
            <v>0.067 M3</v>
          </cell>
          <cell r="R3397" t="str">
            <v>M3</v>
          </cell>
          <cell r="S3397" t="str">
            <v>Cubic meter</v>
          </cell>
          <cell r="T3397" t="str">
            <v>11</v>
          </cell>
          <cell r="U3397" t="str">
            <v>Baby &amp; Child Care</v>
          </cell>
          <cell r="V3397" t="str">
            <v>#</v>
          </cell>
          <cell r="W3397" t="str">
            <v>98502 DIAPER HUGGIES SMALL 84S X 3 BULK</v>
          </cell>
          <cell r="X3397" t="str">
            <v>#</v>
          </cell>
          <cell r="Y3397" t="str">
            <v>8031</v>
          </cell>
          <cell r="Z3397" t="str">
            <v>Product for Repacking s/f</v>
          </cell>
          <cell r="AA3397" t="str">
            <v>SEMI</v>
          </cell>
          <cell r="AB3397" t="str">
            <v>452150</v>
          </cell>
          <cell r="AC3397" t="str">
            <v>Huggies Ultra</v>
          </cell>
          <cell r="AD3397" t="str">
            <v>3.968</v>
          </cell>
          <cell r="AE3397" t="str">
            <v>F</v>
          </cell>
          <cell r="AF3397" t="str">
            <v>42</v>
          </cell>
          <cell r="AG3397">
            <v>375436533</v>
          </cell>
          <cell r="AH3397">
            <v>1000</v>
          </cell>
          <cell r="AI3397">
            <v>375436533</v>
          </cell>
          <cell r="AJ3397">
            <v>1000</v>
          </cell>
          <cell r="AK3397">
            <v>375436532</v>
          </cell>
          <cell r="AL3397">
            <v>1000</v>
          </cell>
          <cell r="AM3397">
            <v>375436533</v>
          </cell>
          <cell r="AN3397">
            <v>1000</v>
          </cell>
          <cell r="AO3397">
            <v>375436533</v>
          </cell>
          <cell r="AP3397">
            <v>1000</v>
          </cell>
          <cell r="AQ3397">
            <v>375436535</v>
          </cell>
          <cell r="AR3397">
            <v>1000</v>
          </cell>
          <cell r="AS3397">
            <v>375436535</v>
          </cell>
          <cell r="AT3397">
            <v>1000</v>
          </cell>
          <cell r="AU3397">
            <v>375436535</v>
          </cell>
          <cell r="AV3397">
            <v>1000</v>
          </cell>
          <cell r="AW3397">
            <v>375436529</v>
          </cell>
          <cell r="AX3397">
            <v>1000</v>
          </cell>
          <cell r="AY3397">
            <v>508048901</v>
          </cell>
          <cell r="AZ3397">
            <v>1000</v>
          </cell>
          <cell r="BA3397">
            <v>507602703</v>
          </cell>
          <cell r="BB3397">
            <v>1000</v>
          </cell>
          <cell r="BC3397">
            <v>448977599</v>
          </cell>
          <cell r="BD3397">
            <v>1000</v>
          </cell>
          <cell r="BH3397" t="str">
            <v>F42</v>
          </cell>
        </row>
        <row r="3398">
          <cell r="C3398" t="str">
            <v>0000000000102021011000</v>
          </cell>
          <cell r="D3398">
            <v>444361.386</v>
          </cell>
          <cell r="E3398">
            <v>444361386</v>
          </cell>
          <cell r="F3398">
            <v>1000</v>
          </cell>
          <cell r="G3398" t="str">
            <v>0452</v>
          </cell>
          <cell r="H3398" t="str">
            <v>KC Vietnam</v>
          </cell>
          <cell r="I3398" t="str">
            <v>KCV South DC Binh Du</v>
          </cell>
          <cell r="J3398" t="str">
            <v>5762</v>
          </cell>
          <cell r="K3398" t="str">
            <v>AU02</v>
          </cell>
          <cell r="L3398" t="str">
            <v>Aus Semifinished products</v>
          </cell>
          <cell r="M3398" t="str">
            <v>000000000010202101</v>
          </cell>
          <cell r="N3398" t="str">
            <v>98503 DIAPER HU M 84SX3 BULK</v>
          </cell>
          <cell r="O3398" t="str">
            <v>Case</v>
          </cell>
          <cell r="P3398" t="str">
            <v>L475XW375XH415</v>
          </cell>
          <cell r="Q3398" t="str">
            <v>0.074 M3</v>
          </cell>
          <cell r="R3398" t="str">
            <v>M3</v>
          </cell>
          <cell r="S3398" t="str">
            <v>Cubic meter</v>
          </cell>
          <cell r="T3398" t="str">
            <v>11</v>
          </cell>
          <cell r="U3398" t="str">
            <v>Baby &amp; Child Care</v>
          </cell>
          <cell r="V3398" t="str">
            <v>#</v>
          </cell>
          <cell r="W3398" t="str">
            <v>98503 DIAPER HU M 84SX3 BULK</v>
          </cell>
          <cell r="X3398" t="str">
            <v>#</v>
          </cell>
          <cell r="Y3398" t="str">
            <v>8031</v>
          </cell>
          <cell r="Z3398" t="str">
            <v>Product for Repacking s/f</v>
          </cell>
          <cell r="AA3398" t="str">
            <v>SEMI</v>
          </cell>
          <cell r="AB3398" t="str">
            <v>452150</v>
          </cell>
          <cell r="AC3398" t="str">
            <v>Huggies Ultra</v>
          </cell>
          <cell r="AD3398" t="str">
            <v>3.968</v>
          </cell>
          <cell r="AE3398" t="str">
            <v>F</v>
          </cell>
          <cell r="AF3398" t="str">
            <v>42</v>
          </cell>
          <cell r="AG3398">
            <v>432444031</v>
          </cell>
          <cell r="AH3398">
            <v>1000</v>
          </cell>
          <cell r="AI3398">
            <v>432444031</v>
          </cell>
          <cell r="AJ3398">
            <v>1000</v>
          </cell>
          <cell r="AK3398">
            <v>432444031</v>
          </cell>
          <cell r="AL3398">
            <v>1000</v>
          </cell>
          <cell r="AM3398">
            <v>432444030</v>
          </cell>
          <cell r="AN3398">
            <v>1000</v>
          </cell>
          <cell r="AO3398">
            <v>432444030</v>
          </cell>
          <cell r="AP3398">
            <v>1000</v>
          </cell>
          <cell r="AQ3398">
            <v>432444030</v>
          </cell>
          <cell r="AR3398">
            <v>1000</v>
          </cell>
          <cell r="AS3398">
            <v>432444030</v>
          </cell>
          <cell r="AT3398">
            <v>1000</v>
          </cell>
          <cell r="AU3398">
            <v>432444029</v>
          </cell>
          <cell r="AV3398">
            <v>1000</v>
          </cell>
          <cell r="AW3398">
            <v>447276689</v>
          </cell>
          <cell r="AX3398">
            <v>1000</v>
          </cell>
          <cell r="AY3398">
            <v>443370710</v>
          </cell>
          <cell r="AZ3398">
            <v>1000</v>
          </cell>
          <cell r="BA3398">
            <v>443403344</v>
          </cell>
          <cell r="BB3398">
            <v>1000</v>
          </cell>
          <cell r="BC3398">
            <v>444361386</v>
          </cell>
          <cell r="BD3398">
            <v>1000</v>
          </cell>
          <cell r="BH3398" t="str">
            <v>F42</v>
          </cell>
        </row>
        <row r="3399">
          <cell r="C3399" t="str">
            <v>0000000000102021021000</v>
          </cell>
          <cell r="D3399">
            <v>547994.98800000001</v>
          </cell>
          <cell r="E3399">
            <v>547994988</v>
          </cell>
          <cell r="F3399">
            <v>1000</v>
          </cell>
          <cell r="G3399" t="str">
            <v>0452</v>
          </cell>
          <cell r="H3399" t="str">
            <v>KC Vietnam</v>
          </cell>
          <cell r="I3399" t="str">
            <v>KCV South DC Binh Du</v>
          </cell>
          <cell r="J3399" t="str">
            <v>5762</v>
          </cell>
          <cell r="K3399" t="str">
            <v>AU02</v>
          </cell>
          <cell r="L3399" t="str">
            <v>Aus Semifinished products</v>
          </cell>
          <cell r="M3399" t="str">
            <v>000000000010202102</v>
          </cell>
          <cell r="N3399" t="str">
            <v>98504 DIAPER HU L 84SX3 BULK</v>
          </cell>
          <cell r="O3399" t="str">
            <v>Case</v>
          </cell>
          <cell r="P3399" t="str">
            <v>L475XW375XH465</v>
          </cell>
          <cell r="Q3399" t="str">
            <v>0.083 M3</v>
          </cell>
          <cell r="R3399" t="str">
            <v>M3</v>
          </cell>
          <cell r="S3399" t="str">
            <v>Cubic meter</v>
          </cell>
          <cell r="T3399" t="str">
            <v>11</v>
          </cell>
          <cell r="U3399" t="str">
            <v>Baby &amp; Child Care</v>
          </cell>
          <cell r="V3399" t="str">
            <v>#</v>
          </cell>
          <cell r="W3399" t="str">
            <v>98504 DIAPER HU L 84SX3 BULK</v>
          </cell>
          <cell r="X3399" t="str">
            <v>#</v>
          </cell>
          <cell r="Y3399" t="str">
            <v>8031</v>
          </cell>
          <cell r="Z3399" t="str">
            <v>Product for Repacking s/f</v>
          </cell>
          <cell r="AA3399" t="str">
            <v>SEMI</v>
          </cell>
          <cell r="AB3399" t="str">
            <v>452150</v>
          </cell>
          <cell r="AC3399" t="str">
            <v>Huggies Ultra</v>
          </cell>
          <cell r="AD3399" t="str">
            <v>3.968</v>
          </cell>
          <cell r="AE3399" t="str">
            <v>F</v>
          </cell>
          <cell r="AF3399" t="str">
            <v>42</v>
          </cell>
          <cell r="AW3399">
            <v>759730068</v>
          </cell>
          <cell r="AX3399">
            <v>1000</v>
          </cell>
          <cell r="AY3399">
            <v>687655380</v>
          </cell>
          <cell r="AZ3399">
            <v>1000</v>
          </cell>
          <cell r="BA3399">
            <v>649259767</v>
          </cell>
          <cell r="BB3399">
            <v>1000</v>
          </cell>
          <cell r="BC3399">
            <v>547994988</v>
          </cell>
          <cell r="BD3399">
            <v>1000</v>
          </cell>
          <cell r="BH3399" t="str">
            <v>F42</v>
          </cell>
        </row>
        <row r="3400">
          <cell r="C3400" t="str">
            <v>0000000000102021031000</v>
          </cell>
          <cell r="D3400">
            <v>632523.304</v>
          </cell>
          <cell r="E3400">
            <v>632523304</v>
          </cell>
          <cell r="F3400">
            <v>1000</v>
          </cell>
          <cell r="G3400" t="str">
            <v>0452</v>
          </cell>
          <cell r="H3400" t="str">
            <v>KC Vietnam</v>
          </cell>
          <cell r="I3400" t="str">
            <v>KCV South DC Binh Du</v>
          </cell>
          <cell r="J3400" t="str">
            <v>5762</v>
          </cell>
          <cell r="K3400" t="str">
            <v>AU02</v>
          </cell>
          <cell r="L3400" t="str">
            <v>Aus Semifinished products</v>
          </cell>
          <cell r="M3400" t="str">
            <v>000000000010202103</v>
          </cell>
          <cell r="N3400" t="str">
            <v>98505 DIAPER HU XL 84S X 3 BULK</v>
          </cell>
          <cell r="O3400" t="str">
            <v>Case</v>
          </cell>
          <cell r="P3400" t="str">
            <v>L475XW375XH505</v>
          </cell>
          <cell r="Q3400" t="str">
            <v>0.090 M3</v>
          </cell>
          <cell r="R3400" t="str">
            <v>M3</v>
          </cell>
          <cell r="S3400" t="str">
            <v>Cubic meter</v>
          </cell>
          <cell r="T3400" t="str">
            <v>11</v>
          </cell>
          <cell r="U3400" t="str">
            <v>Baby &amp; Child Care</v>
          </cell>
          <cell r="V3400" t="str">
            <v>#</v>
          </cell>
          <cell r="W3400" t="str">
            <v>98505 DIAPER HU XL 84S X 3 BULK</v>
          </cell>
          <cell r="X3400" t="str">
            <v>#</v>
          </cell>
          <cell r="Y3400" t="str">
            <v>8031</v>
          </cell>
          <cell r="Z3400" t="str">
            <v>Product for Repacking s/f</v>
          </cell>
          <cell r="AA3400" t="str">
            <v>SEMI</v>
          </cell>
          <cell r="AB3400" t="str">
            <v>452150</v>
          </cell>
          <cell r="AC3400" t="str">
            <v>Huggies Ultra</v>
          </cell>
          <cell r="AD3400" t="str">
            <v>3.968</v>
          </cell>
          <cell r="AE3400" t="str">
            <v>F</v>
          </cell>
          <cell r="AF3400" t="str">
            <v>42</v>
          </cell>
          <cell r="AG3400">
            <v>519850333</v>
          </cell>
          <cell r="AH3400">
            <v>1000</v>
          </cell>
          <cell r="AI3400">
            <v>519850333</v>
          </cell>
          <cell r="AJ3400">
            <v>1000</v>
          </cell>
          <cell r="AK3400">
            <v>519850333</v>
          </cell>
          <cell r="AL3400">
            <v>1000</v>
          </cell>
          <cell r="AM3400">
            <v>519850331</v>
          </cell>
          <cell r="AN3400">
            <v>1000</v>
          </cell>
          <cell r="AO3400">
            <v>519850331</v>
          </cell>
          <cell r="AP3400">
            <v>1000</v>
          </cell>
          <cell r="AQ3400">
            <v>519850332</v>
          </cell>
          <cell r="AR3400">
            <v>1000</v>
          </cell>
          <cell r="AS3400">
            <v>519850409</v>
          </cell>
          <cell r="AT3400">
            <v>1000</v>
          </cell>
          <cell r="AU3400">
            <v>653475315</v>
          </cell>
          <cell r="AV3400">
            <v>1000</v>
          </cell>
          <cell r="AW3400">
            <v>653475449</v>
          </cell>
          <cell r="AX3400">
            <v>1000</v>
          </cell>
          <cell r="AY3400">
            <v>716073964</v>
          </cell>
          <cell r="AZ3400">
            <v>1000</v>
          </cell>
          <cell r="BA3400">
            <v>715440686</v>
          </cell>
          <cell r="BB3400">
            <v>1000</v>
          </cell>
          <cell r="BC3400">
            <v>632523304</v>
          </cell>
          <cell r="BD3400">
            <v>1000</v>
          </cell>
          <cell r="BH3400" t="str">
            <v>F42</v>
          </cell>
        </row>
        <row r="3401">
          <cell r="C3401" t="str">
            <v>0000000000102021041000</v>
          </cell>
          <cell r="D3401">
            <v>515867.71100000001</v>
          </cell>
          <cell r="E3401">
            <v>515867711</v>
          </cell>
          <cell r="F3401">
            <v>1000</v>
          </cell>
          <cell r="G3401" t="str">
            <v>0452</v>
          </cell>
          <cell r="H3401" t="str">
            <v>KC Vietnam</v>
          </cell>
          <cell r="I3401" t="str">
            <v>KCV South DC Binh Du</v>
          </cell>
          <cell r="J3401" t="str">
            <v>5762</v>
          </cell>
          <cell r="K3401" t="str">
            <v>AU02</v>
          </cell>
          <cell r="L3401" t="str">
            <v>Aus Semifinished products</v>
          </cell>
          <cell r="M3401" t="str">
            <v>000000000010202104</v>
          </cell>
          <cell r="N3401" t="str">
            <v>98205 DIAPER HD BULK XXL 84 (84X3)</v>
          </cell>
          <cell r="O3401" t="str">
            <v>Case</v>
          </cell>
          <cell r="P3401" t="str">
            <v>L525XW350XH450</v>
          </cell>
          <cell r="Q3401" t="str">
            <v>0.083 M3</v>
          </cell>
          <cell r="R3401" t="str">
            <v>M3</v>
          </cell>
          <cell r="S3401" t="str">
            <v>Cubic meter</v>
          </cell>
          <cell r="T3401" t="str">
            <v>11</v>
          </cell>
          <cell r="U3401" t="str">
            <v>Baby &amp; Child Care</v>
          </cell>
          <cell r="V3401" t="str">
            <v>#</v>
          </cell>
          <cell r="W3401" t="str">
            <v>98205 DIAPER HD BULK XXL 84 (84X3)</v>
          </cell>
          <cell r="X3401" t="str">
            <v>#</v>
          </cell>
          <cell r="Y3401" t="str">
            <v>8031</v>
          </cell>
          <cell r="Z3401" t="str">
            <v>Product for Repacking s/f</v>
          </cell>
          <cell r="AA3401" t="str">
            <v>SEMI</v>
          </cell>
          <cell r="AB3401" t="str">
            <v>452101</v>
          </cell>
          <cell r="AC3401" t="str">
            <v>Huggies Dry</v>
          </cell>
          <cell r="AD3401" t="str">
            <v>3.968</v>
          </cell>
          <cell r="AE3401" t="str">
            <v>F</v>
          </cell>
          <cell r="AF3401" t="str">
            <v>42</v>
          </cell>
          <cell r="AG3401">
            <v>482160132</v>
          </cell>
          <cell r="AH3401">
            <v>1000</v>
          </cell>
          <cell r="AI3401">
            <v>483368651</v>
          </cell>
          <cell r="AJ3401">
            <v>1000</v>
          </cell>
          <cell r="AK3401">
            <v>485238116</v>
          </cell>
          <cell r="AL3401">
            <v>1000</v>
          </cell>
          <cell r="AM3401">
            <v>508384502</v>
          </cell>
          <cell r="AN3401">
            <v>1000</v>
          </cell>
          <cell r="AO3401">
            <v>506668127</v>
          </cell>
          <cell r="AP3401">
            <v>1000</v>
          </cell>
          <cell r="AQ3401">
            <v>515913374</v>
          </cell>
          <cell r="AR3401">
            <v>1000</v>
          </cell>
          <cell r="AS3401">
            <v>513868189</v>
          </cell>
          <cell r="AT3401">
            <v>1000</v>
          </cell>
          <cell r="AU3401">
            <v>515867709</v>
          </cell>
          <cell r="AV3401">
            <v>1000</v>
          </cell>
          <cell r="AW3401">
            <v>515867709</v>
          </cell>
          <cell r="AX3401">
            <v>1000</v>
          </cell>
          <cell r="AY3401">
            <v>515867711</v>
          </cell>
          <cell r="AZ3401">
            <v>1000</v>
          </cell>
          <cell r="BA3401">
            <v>515867711</v>
          </cell>
          <cell r="BB3401">
            <v>1000</v>
          </cell>
          <cell r="BC3401">
            <v>515867711</v>
          </cell>
          <cell r="BD3401">
            <v>1000</v>
          </cell>
          <cell r="BH3401" t="str">
            <v>F42</v>
          </cell>
        </row>
        <row r="3402">
          <cell r="C3402" t="str">
            <v>0000000000102024871000</v>
          </cell>
          <cell r="D3402">
            <v>172781.101</v>
          </cell>
          <cell r="E3402">
            <v>172781101</v>
          </cell>
          <cell r="F3402">
            <v>1000</v>
          </cell>
          <cell r="G3402" t="str">
            <v>0452</v>
          </cell>
          <cell r="H3402" t="str">
            <v>KC Vietnam</v>
          </cell>
          <cell r="I3402" t="str">
            <v>KCV South DC Binh Du</v>
          </cell>
          <cell r="J3402" t="str">
            <v>5762</v>
          </cell>
          <cell r="K3402" t="str">
            <v>AU02</v>
          </cell>
          <cell r="L3402" t="str">
            <v>Aus Semifinished products</v>
          </cell>
          <cell r="M3402" t="str">
            <v>000000000010202487</v>
          </cell>
          <cell r="N3402" t="str">
            <v>KOTEX SOFT MAXI WING 450'S BULK</v>
          </cell>
          <cell r="O3402" t="str">
            <v>Case</v>
          </cell>
          <cell r="P3402" t="str">
            <v>445MM X 385MM X 310MM</v>
          </cell>
          <cell r="Q3402" t="str">
            <v>0.053 M3</v>
          </cell>
          <cell r="R3402" t="str">
            <v>M3</v>
          </cell>
          <cell r="S3402" t="str">
            <v>Cubic meter</v>
          </cell>
          <cell r="T3402" t="str">
            <v>09</v>
          </cell>
          <cell r="U3402" t="str">
            <v>Fem, Adult&amp;Aged-Cons</v>
          </cell>
          <cell r="V3402" t="str">
            <v>#</v>
          </cell>
          <cell r="W3402" t="str">
            <v>KOTEX SOFT MAXI WING 450'S BULK</v>
          </cell>
          <cell r="X3402" t="str">
            <v>#</v>
          </cell>
          <cell r="Y3402" t="str">
            <v>8210</v>
          </cell>
          <cell r="Z3402" t="str">
            <v>Semi-Finished PGRP</v>
          </cell>
          <cell r="AA3402" t="str">
            <v>SEMI</v>
          </cell>
          <cell r="AB3402" t="str">
            <v>452403</v>
          </cell>
          <cell r="AC3402" t="str">
            <v>Kotex Softina  Wing</v>
          </cell>
          <cell r="AD3402" t="str">
            <v>2.222</v>
          </cell>
          <cell r="AE3402" t="str">
            <v>F</v>
          </cell>
          <cell r="AF3402" t="str">
            <v>V1</v>
          </cell>
          <cell r="AG3402">
            <v>166781024</v>
          </cell>
          <cell r="AH3402">
            <v>1000</v>
          </cell>
          <cell r="AI3402">
            <v>171454271</v>
          </cell>
          <cell r="AJ3402">
            <v>1000</v>
          </cell>
          <cell r="AK3402">
            <v>161094208</v>
          </cell>
          <cell r="AL3402">
            <v>1000</v>
          </cell>
          <cell r="AM3402">
            <v>167090753</v>
          </cell>
          <cell r="AN3402">
            <v>1000</v>
          </cell>
          <cell r="AO3402">
            <v>172387236</v>
          </cell>
          <cell r="AP3402">
            <v>1000</v>
          </cell>
          <cell r="AQ3402">
            <v>169893729</v>
          </cell>
          <cell r="AR3402">
            <v>1000</v>
          </cell>
          <cell r="AS3402">
            <v>183842041</v>
          </cell>
          <cell r="AT3402">
            <v>1000</v>
          </cell>
          <cell r="AU3402">
            <v>187827148</v>
          </cell>
          <cell r="AV3402">
            <v>1000</v>
          </cell>
          <cell r="AW3402">
            <v>185226873</v>
          </cell>
          <cell r="AX3402">
            <v>1000</v>
          </cell>
          <cell r="AY3402">
            <v>182654384</v>
          </cell>
          <cell r="AZ3402">
            <v>1000</v>
          </cell>
          <cell r="BA3402">
            <v>177847456</v>
          </cell>
          <cell r="BB3402">
            <v>1000</v>
          </cell>
          <cell r="BC3402">
            <v>172781101</v>
          </cell>
          <cell r="BD3402">
            <v>1000</v>
          </cell>
          <cell r="BH3402" t="str">
            <v>FV1</v>
          </cell>
        </row>
        <row r="3403">
          <cell r="C3403" t="str">
            <v>0000000000102024921000</v>
          </cell>
          <cell r="D3403">
            <v>357188.89</v>
          </cell>
          <cell r="E3403">
            <v>357188890</v>
          </cell>
          <cell r="F3403">
            <v>1000</v>
          </cell>
          <cell r="G3403" t="str">
            <v>0452</v>
          </cell>
          <cell r="H3403" t="str">
            <v>KC Vietnam</v>
          </cell>
          <cell r="I3403" t="str">
            <v>KCV South DC Binh Du</v>
          </cell>
          <cell r="J3403" t="str">
            <v>5762</v>
          </cell>
          <cell r="K3403" t="str">
            <v>AU02</v>
          </cell>
          <cell r="L3403" t="str">
            <v>Aus Semifinished products</v>
          </cell>
          <cell r="M3403" t="str">
            <v>000000000010202492</v>
          </cell>
          <cell r="N3403" t="str">
            <v>KOTEX STYLE UTW 800'S BULK</v>
          </cell>
          <cell r="O3403" t="str">
            <v>Case</v>
          </cell>
          <cell r="P3403" t="str">
            <v>445MM X 385MM X 310MM</v>
          </cell>
          <cell r="Q3403" t="str">
            <v>0.053 M3</v>
          </cell>
          <cell r="R3403" t="str">
            <v>M3</v>
          </cell>
          <cell r="S3403" t="str">
            <v>Cubic meter</v>
          </cell>
          <cell r="T3403" t="str">
            <v>09</v>
          </cell>
          <cell r="U3403" t="str">
            <v>Fem, Adult&amp;Aged-Cons</v>
          </cell>
          <cell r="V3403" t="str">
            <v>#</v>
          </cell>
          <cell r="W3403" t="str">
            <v>KOTEX STYLE UTW 800'S BULK</v>
          </cell>
          <cell r="X3403" t="str">
            <v>#</v>
          </cell>
          <cell r="Y3403" t="str">
            <v>8210</v>
          </cell>
          <cell r="Z3403" t="str">
            <v>Semi-Finished PGRP</v>
          </cell>
          <cell r="AA3403" t="str">
            <v>SEMI</v>
          </cell>
          <cell r="AB3403" t="str">
            <v>452502</v>
          </cell>
          <cell r="AC3403" t="str">
            <v>Kotex Style UT Pads</v>
          </cell>
          <cell r="AD3403" t="str">
            <v>1.250</v>
          </cell>
          <cell r="AE3403" t="str">
            <v>F</v>
          </cell>
          <cell r="AF3403" t="str">
            <v>V1</v>
          </cell>
          <cell r="AG3403">
            <v>269899353</v>
          </cell>
          <cell r="AH3403">
            <v>1000</v>
          </cell>
          <cell r="AI3403">
            <v>365021762</v>
          </cell>
          <cell r="AJ3403">
            <v>1000</v>
          </cell>
          <cell r="AK3403">
            <v>363580045</v>
          </cell>
          <cell r="AL3403">
            <v>1000</v>
          </cell>
          <cell r="AM3403">
            <v>372423904</v>
          </cell>
          <cell r="AN3403">
            <v>1000</v>
          </cell>
          <cell r="AO3403">
            <v>374412155</v>
          </cell>
          <cell r="AP3403">
            <v>1000</v>
          </cell>
          <cell r="AQ3403">
            <v>366968118</v>
          </cell>
          <cell r="AR3403">
            <v>1000</v>
          </cell>
          <cell r="AS3403">
            <v>355505416</v>
          </cell>
          <cell r="AT3403">
            <v>1000</v>
          </cell>
          <cell r="AU3403">
            <v>364341250</v>
          </cell>
          <cell r="AV3403">
            <v>1000</v>
          </cell>
          <cell r="AW3403">
            <v>365580950</v>
          </cell>
          <cell r="AX3403">
            <v>1000</v>
          </cell>
          <cell r="AY3403">
            <v>363234742</v>
          </cell>
          <cell r="AZ3403">
            <v>1000</v>
          </cell>
          <cell r="BA3403">
            <v>357040000</v>
          </cell>
          <cell r="BB3403">
            <v>1000</v>
          </cell>
          <cell r="BC3403">
            <v>357188890</v>
          </cell>
          <cell r="BD3403">
            <v>1000</v>
          </cell>
          <cell r="BH3403" t="str">
            <v>FV1</v>
          </cell>
        </row>
        <row r="3404">
          <cell r="C3404" t="str">
            <v>0000000000102024931000</v>
          </cell>
          <cell r="D3404">
            <v>168882.236</v>
          </cell>
          <cell r="E3404">
            <v>168882236</v>
          </cell>
          <cell r="F3404">
            <v>1000</v>
          </cell>
          <cell r="G3404" t="str">
            <v>0452</v>
          </cell>
          <cell r="H3404" t="str">
            <v>KC Vietnam</v>
          </cell>
          <cell r="I3404" t="str">
            <v>KCV South DC Binh Du</v>
          </cell>
          <cell r="J3404" t="str">
            <v>5762</v>
          </cell>
          <cell r="K3404" t="str">
            <v>AU02</v>
          </cell>
          <cell r="L3404" t="str">
            <v>Aus Semifinished products</v>
          </cell>
          <cell r="M3404" t="str">
            <v>000000000010202493</v>
          </cell>
          <cell r="N3404" t="str">
            <v>KOTEX SOFT MAXI NW 450'S BULK</v>
          </cell>
          <cell r="O3404" t="str">
            <v>Case</v>
          </cell>
          <cell r="P3404" t="str">
            <v>445MM X 385MM X 310MM</v>
          </cell>
          <cell r="Q3404" t="str">
            <v>0.053 M3</v>
          </cell>
          <cell r="R3404" t="str">
            <v>M3</v>
          </cell>
          <cell r="S3404" t="str">
            <v>Cubic meter</v>
          </cell>
          <cell r="T3404" t="str">
            <v>09</v>
          </cell>
          <cell r="U3404" t="str">
            <v>Fem, Adult&amp;Aged-Cons</v>
          </cell>
          <cell r="V3404" t="str">
            <v>#</v>
          </cell>
          <cell r="W3404" t="str">
            <v>KOTEX SOFT MAXI NW 450'S BULK</v>
          </cell>
          <cell r="X3404" t="str">
            <v>#</v>
          </cell>
          <cell r="Y3404" t="str">
            <v>8210</v>
          </cell>
          <cell r="Z3404" t="str">
            <v>Semi-Finished PGRP</v>
          </cell>
          <cell r="AA3404" t="str">
            <v>SEMI</v>
          </cell>
          <cell r="AB3404" t="str">
            <v>452304</v>
          </cell>
          <cell r="AC3404" t="str">
            <v>Kotex Softina Maxi</v>
          </cell>
          <cell r="AD3404" t="str">
            <v>2.222</v>
          </cell>
          <cell r="AE3404" t="str">
            <v>F</v>
          </cell>
          <cell r="AF3404" t="str">
            <v>V1</v>
          </cell>
          <cell r="AG3404">
            <v>149250112</v>
          </cell>
          <cell r="AH3404">
            <v>1000</v>
          </cell>
          <cell r="AI3404">
            <v>153961559</v>
          </cell>
          <cell r="AJ3404">
            <v>1000</v>
          </cell>
          <cell r="AK3404">
            <v>155193469</v>
          </cell>
          <cell r="AL3404">
            <v>1000</v>
          </cell>
          <cell r="AM3404">
            <v>155953490</v>
          </cell>
          <cell r="AN3404">
            <v>1000</v>
          </cell>
          <cell r="AO3404">
            <v>157191641</v>
          </cell>
          <cell r="AP3404">
            <v>1000</v>
          </cell>
          <cell r="AQ3404">
            <v>159527527</v>
          </cell>
          <cell r="AR3404">
            <v>1000</v>
          </cell>
          <cell r="AS3404">
            <v>156529708</v>
          </cell>
          <cell r="AT3404">
            <v>1000</v>
          </cell>
          <cell r="AU3404">
            <v>162990137</v>
          </cell>
          <cell r="AV3404">
            <v>1000</v>
          </cell>
          <cell r="AW3404">
            <v>170171050</v>
          </cell>
          <cell r="AX3404">
            <v>1000</v>
          </cell>
          <cell r="AY3404">
            <v>168882236</v>
          </cell>
          <cell r="AZ3404">
            <v>1000</v>
          </cell>
          <cell r="BA3404">
            <v>168882236</v>
          </cell>
          <cell r="BB3404">
            <v>1000</v>
          </cell>
          <cell r="BC3404">
            <v>168882236</v>
          </cell>
          <cell r="BD3404">
            <v>1000</v>
          </cell>
          <cell r="BH3404" t="str">
            <v>FV1</v>
          </cell>
        </row>
        <row r="3405">
          <cell r="C3405" t="str">
            <v>0000000000102024941000</v>
          </cell>
          <cell r="D3405">
            <v>227275.58100000001</v>
          </cell>
          <cell r="E3405">
            <v>227275581</v>
          </cell>
          <cell r="F3405">
            <v>1000</v>
          </cell>
          <cell r="G3405" t="str">
            <v>0452</v>
          </cell>
          <cell r="H3405" t="str">
            <v>KC Vietnam</v>
          </cell>
          <cell r="I3405" t="str">
            <v>KCV South DC Binh Du</v>
          </cell>
          <cell r="J3405" t="str">
            <v>5762</v>
          </cell>
          <cell r="K3405" t="str">
            <v>AU02</v>
          </cell>
          <cell r="L3405" t="str">
            <v>Aus Semifinished products</v>
          </cell>
          <cell r="M3405" t="str">
            <v>000000000010202494</v>
          </cell>
          <cell r="N3405" t="str">
            <v>KOTEX SOFT ONW 500'S BULK</v>
          </cell>
          <cell r="O3405" t="str">
            <v>Case</v>
          </cell>
          <cell r="P3405" t="str">
            <v>525MM X 405MM X 330MM</v>
          </cell>
          <cell r="Q3405" t="str">
            <v>0.070 M3</v>
          </cell>
          <cell r="R3405" t="str">
            <v>M3</v>
          </cell>
          <cell r="S3405" t="str">
            <v>Cubic meter</v>
          </cell>
          <cell r="T3405" t="str">
            <v>09</v>
          </cell>
          <cell r="U3405" t="str">
            <v>Fem, Adult&amp;Aged-Cons</v>
          </cell>
          <cell r="V3405" t="str">
            <v>#</v>
          </cell>
          <cell r="W3405" t="str">
            <v>KOTEX SOFT ONW 500'S BULK</v>
          </cell>
          <cell r="X3405" t="str">
            <v>#</v>
          </cell>
          <cell r="Y3405" t="str">
            <v>8210</v>
          </cell>
          <cell r="Z3405" t="str">
            <v>Semi-Finished PGRP</v>
          </cell>
          <cell r="AA3405" t="str">
            <v>SEMI</v>
          </cell>
          <cell r="AB3405" t="str">
            <v>452407</v>
          </cell>
          <cell r="AC3405" t="str">
            <v>Sof. Overnight Wing</v>
          </cell>
          <cell r="AD3405" t="str">
            <v>2.000</v>
          </cell>
          <cell r="AE3405" t="str">
            <v>F</v>
          </cell>
          <cell r="AF3405" t="str">
            <v>V1</v>
          </cell>
          <cell r="AG3405">
            <v>231465343</v>
          </cell>
          <cell r="AH3405">
            <v>1000</v>
          </cell>
          <cell r="AI3405">
            <v>237919217</v>
          </cell>
          <cell r="AJ3405">
            <v>1000</v>
          </cell>
          <cell r="AK3405">
            <v>239181238</v>
          </cell>
          <cell r="AL3405">
            <v>1000</v>
          </cell>
          <cell r="AM3405">
            <v>240392594</v>
          </cell>
          <cell r="AN3405">
            <v>1000</v>
          </cell>
          <cell r="AO3405">
            <v>243777703</v>
          </cell>
          <cell r="AP3405">
            <v>1000</v>
          </cell>
          <cell r="AQ3405">
            <v>244582506</v>
          </cell>
          <cell r="AR3405">
            <v>1000</v>
          </cell>
          <cell r="AS3405">
            <v>240542951</v>
          </cell>
          <cell r="AT3405">
            <v>1000</v>
          </cell>
          <cell r="AU3405">
            <v>243281637</v>
          </cell>
          <cell r="AV3405">
            <v>1000</v>
          </cell>
          <cell r="AW3405">
            <v>239623565</v>
          </cell>
          <cell r="AX3405">
            <v>1000</v>
          </cell>
          <cell r="AY3405">
            <v>236095780</v>
          </cell>
          <cell r="AZ3405">
            <v>1000</v>
          </cell>
          <cell r="BA3405">
            <v>230774244</v>
          </cell>
          <cell r="BB3405">
            <v>1000</v>
          </cell>
          <cell r="BC3405">
            <v>227275581</v>
          </cell>
          <cell r="BD3405">
            <v>1000</v>
          </cell>
          <cell r="BH3405" t="str">
            <v>FV1</v>
          </cell>
        </row>
        <row r="3406">
          <cell r="C3406" t="str">
            <v>0000000000102024951000</v>
          </cell>
          <cell r="D3406">
            <v>244028.285</v>
          </cell>
          <cell r="E3406">
            <v>244028285</v>
          </cell>
          <cell r="F3406">
            <v>1000</v>
          </cell>
          <cell r="G3406" t="str">
            <v>0452</v>
          </cell>
          <cell r="H3406" t="str">
            <v>KC Vietnam</v>
          </cell>
          <cell r="I3406" t="str">
            <v>KCV South DC Binh Du</v>
          </cell>
          <cell r="J3406" t="str">
            <v>5762</v>
          </cell>
          <cell r="K3406" t="str">
            <v>AU02</v>
          </cell>
          <cell r="L3406" t="str">
            <v>Aus Semifinished products</v>
          </cell>
          <cell r="M3406" t="str">
            <v>000000000010202495</v>
          </cell>
          <cell r="N3406" t="str">
            <v>KOTEX STYLE ONW 500'S BULK</v>
          </cell>
          <cell r="O3406" t="str">
            <v>Case</v>
          </cell>
          <cell r="P3406" t="str">
            <v>525MM X 405MM X 330MM</v>
          </cell>
          <cell r="Q3406" t="str">
            <v>0.070 M3</v>
          </cell>
          <cell r="R3406" t="str">
            <v>M3</v>
          </cell>
          <cell r="S3406" t="str">
            <v>Cubic meter</v>
          </cell>
          <cell r="T3406" t="str">
            <v>09</v>
          </cell>
          <cell r="U3406" t="str">
            <v>Fem, Adult&amp;Aged-Cons</v>
          </cell>
          <cell r="V3406" t="str">
            <v>#</v>
          </cell>
          <cell r="W3406" t="str">
            <v>KOTEX STYLE ONW 500'S BULK</v>
          </cell>
          <cell r="X3406" t="str">
            <v>#</v>
          </cell>
          <cell r="Y3406" t="str">
            <v>8210</v>
          </cell>
          <cell r="Z3406" t="str">
            <v>Semi-Finished PGRP</v>
          </cell>
          <cell r="AA3406" t="str">
            <v>SEMI</v>
          </cell>
          <cell r="AB3406" t="str">
            <v>452408</v>
          </cell>
          <cell r="AC3406" t="str">
            <v>Style Overnight Wing</v>
          </cell>
          <cell r="AD3406" t="str">
            <v>2.000</v>
          </cell>
          <cell r="AE3406" t="str">
            <v>F</v>
          </cell>
          <cell r="AF3406" t="str">
            <v>V1</v>
          </cell>
          <cell r="AG3406">
            <v>230520313</v>
          </cell>
          <cell r="AH3406">
            <v>1000</v>
          </cell>
          <cell r="AI3406">
            <v>238825132</v>
          </cell>
          <cell r="AJ3406">
            <v>1000</v>
          </cell>
          <cell r="AK3406">
            <v>242336136</v>
          </cell>
          <cell r="AL3406">
            <v>1000</v>
          </cell>
          <cell r="AM3406">
            <v>243338611</v>
          </cell>
          <cell r="AN3406">
            <v>1000</v>
          </cell>
          <cell r="AO3406">
            <v>246550087</v>
          </cell>
          <cell r="AP3406">
            <v>1000</v>
          </cell>
          <cell r="AQ3406">
            <v>247327704</v>
          </cell>
          <cell r="AR3406">
            <v>1000</v>
          </cell>
          <cell r="AS3406">
            <v>243521900</v>
          </cell>
          <cell r="AT3406">
            <v>1000</v>
          </cell>
          <cell r="AU3406">
            <v>242314665</v>
          </cell>
          <cell r="AV3406">
            <v>1000</v>
          </cell>
          <cell r="AW3406">
            <v>239158425</v>
          </cell>
          <cell r="AX3406">
            <v>1000</v>
          </cell>
          <cell r="AY3406">
            <v>237648119</v>
          </cell>
          <cell r="AZ3406">
            <v>1000</v>
          </cell>
          <cell r="BA3406">
            <v>232941669</v>
          </cell>
          <cell r="BB3406">
            <v>1000</v>
          </cell>
          <cell r="BC3406">
            <v>244028285</v>
          </cell>
          <cell r="BD3406">
            <v>1000</v>
          </cell>
          <cell r="BH3406" t="str">
            <v>FV1</v>
          </cell>
        </row>
        <row r="3407">
          <cell r="C3407" t="str">
            <v>0000000000102025001000</v>
          </cell>
          <cell r="D3407">
            <v>161208.679</v>
          </cell>
          <cell r="E3407">
            <v>161208679</v>
          </cell>
          <cell r="F3407">
            <v>1000</v>
          </cell>
          <cell r="G3407" t="str">
            <v>0452</v>
          </cell>
          <cell r="H3407" t="str">
            <v>KC Vietnam</v>
          </cell>
          <cell r="I3407" t="str">
            <v>KCV South DC Binh Du</v>
          </cell>
          <cell r="J3407" t="str">
            <v>5762</v>
          </cell>
          <cell r="K3407" t="str">
            <v>AU02</v>
          </cell>
          <cell r="L3407" t="str">
            <v>Aus Semifinished products</v>
          </cell>
          <cell r="M3407" t="str">
            <v>000000000010202500</v>
          </cell>
          <cell r="N3407" t="str">
            <v>KOTEX STYLE MAXI NW 500'S BULK</v>
          </cell>
          <cell r="O3407" t="str">
            <v>Case</v>
          </cell>
          <cell r="P3407" t="str">
            <v>446X386X309</v>
          </cell>
          <cell r="Q3407" t="str">
            <v>0.053 M3</v>
          </cell>
          <cell r="R3407" t="str">
            <v>M3</v>
          </cell>
          <cell r="S3407" t="str">
            <v>Cubic meter</v>
          </cell>
          <cell r="T3407" t="str">
            <v>09</v>
          </cell>
          <cell r="U3407" t="str">
            <v>Fem, Adult&amp;Aged-Cons</v>
          </cell>
          <cell r="V3407" t="str">
            <v>#</v>
          </cell>
          <cell r="W3407" t="str">
            <v>KOTEX STYLE MAXI NW 500'S BULK</v>
          </cell>
          <cell r="X3407" t="str">
            <v>#</v>
          </cell>
          <cell r="Y3407" t="str">
            <v>8210</v>
          </cell>
          <cell r="Z3407" t="str">
            <v>Semi-Finished PGRP</v>
          </cell>
          <cell r="AA3407" t="str">
            <v>SEMI</v>
          </cell>
          <cell r="AB3407" t="str">
            <v>452301</v>
          </cell>
          <cell r="AC3407" t="str">
            <v>Kotex Style Maxi</v>
          </cell>
          <cell r="AD3407" t="str">
            <v>2.000</v>
          </cell>
          <cell r="AE3407" t="str">
            <v>F</v>
          </cell>
          <cell r="AF3407" t="str">
            <v>V1</v>
          </cell>
          <cell r="AG3407">
            <v>156899849</v>
          </cell>
          <cell r="AH3407">
            <v>1000</v>
          </cell>
          <cell r="AI3407">
            <v>164604045</v>
          </cell>
          <cell r="AJ3407">
            <v>1000</v>
          </cell>
          <cell r="AK3407">
            <v>165821373</v>
          </cell>
          <cell r="AL3407">
            <v>1000</v>
          </cell>
          <cell r="AM3407">
            <v>167055948</v>
          </cell>
          <cell r="AN3407">
            <v>1000</v>
          </cell>
          <cell r="AO3407">
            <v>168582964</v>
          </cell>
          <cell r="AP3407">
            <v>1000</v>
          </cell>
          <cell r="AQ3407">
            <v>170997516</v>
          </cell>
          <cell r="AR3407">
            <v>1000</v>
          </cell>
          <cell r="AS3407">
            <v>164274312</v>
          </cell>
          <cell r="AT3407">
            <v>1000</v>
          </cell>
          <cell r="AU3407">
            <v>163629033</v>
          </cell>
          <cell r="AV3407">
            <v>1000</v>
          </cell>
          <cell r="AW3407">
            <v>159108537</v>
          </cell>
          <cell r="AX3407">
            <v>1000</v>
          </cell>
          <cell r="AY3407">
            <v>157908092</v>
          </cell>
          <cell r="AZ3407">
            <v>1000</v>
          </cell>
          <cell r="BA3407">
            <v>153860785</v>
          </cell>
          <cell r="BB3407">
            <v>1000</v>
          </cell>
          <cell r="BC3407">
            <v>161208679</v>
          </cell>
          <cell r="BD3407">
            <v>1000</v>
          </cell>
          <cell r="BH3407" t="str">
            <v>FV1</v>
          </cell>
        </row>
        <row r="3408">
          <cell r="C3408" t="str">
            <v>0000000000102025021000</v>
          </cell>
          <cell r="D3408">
            <v>237844.30799999999</v>
          </cell>
          <cell r="E3408">
            <v>237844308</v>
          </cell>
          <cell r="F3408">
            <v>1000</v>
          </cell>
          <cell r="G3408" t="str">
            <v>0452</v>
          </cell>
          <cell r="H3408" t="str">
            <v>KC Vietnam</v>
          </cell>
          <cell r="I3408" t="str">
            <v>KCV South DC Binh Du</v>
          </cell>
          <cell r="J3408" t="str">
            <v>5762</v>
          </cell>
          <cell r="K3408" t="str">
            <v>AU02</v>
          </cell>
          <cell r="L3408" t="str">
            <v>Aus Semifinished products</v>
          </cell>
          <cell r="M3408" t="str">
            <v>000000000010202502</v>
          </cell>
          <cell r="N3408" t="str">
            <v>KOTEX STYLE MAXI WING 500'S BULK</v>
          </cell>
          <cell r="O3408" t="str">
            <v>Case</v>
          </cell>
          <cell r="P3408" t="str">
            <v>445MM X 385MM X 310MM</v>
          </cell>
          <cell r="Q3408" t="str">
            <v>0.053 M3</v>
          </cell>
          <cell r="R3408" t="str">
            <v>M3</v>
          </cell>
          <cell r="S3408" t="str">
            <v>Cubic meter</v>
          </cell>
          <cell r="T3408" t="str">
            <v>09</v>
          </cell>
          <cell r="U3408" t="str">
            <v>Fem, Adult&amp;Aged-Cons</v>
          </cell>
          <cell r="V3408" t="str">
            <v>#</v>
          </cell>
          <cell r="W3408" t="str">
            <v>KOTEX STYLE MAXI WING 500'S BULK</v>
          </cell>
          <cell r="X3408" t="str">
            <v>#</v>
          </cell>
          <cell r="Y3408" t="str">
            <v>8210</v>
          </cell>
          <cell r="Z3408" t="str">
            <v>Semi-Finished PGRP</v>
          </cell>
          <cell r="AA3408" t="str">
            <v>SEMI</v>
          </cell>
          <cell r="AB3408" t="str">
            <v>452400</v>
          </cell>
          <cell r="AC3408" t="str">
            <v>Kotex Style  Wing</v>
          </cell>
          <cell r="AD3408" t="str">
            <v>2.000</v>
          </cell>
          <cell r="AE3408" t="str">
            <v>F</v>
          </cell>
          <cell r="AF3408" t="str">
            <v>V1</v>
          </cell>
          <cell r="AG3408">
            <v>181454718</v>
          </cell>
          <cell r="AH3408">
            <v>1000</v>
          </cell>
          <cell r="AI3408">
            <v>243187842</v>
          </cell>
          <cell r="AJ3408">
            <v>1000</v>
          </cell>
          <cell r="AK3408">
            <v>231821079</v>
          </cell>
          <cell r="AL3408">
            <v>1000</v>
          </cell>
          <cell r="AM3408">
            <v>236512280</v>
          </cell>
          <cell r="AN3408">
            <v>1000</v>
          </cell>
          <cell r="AO3408">
            <v>238198417</v>
          </cell>
          <cell r="AP3408">
            <v>1000</v>
          </cell>
          <cell r="AQ3408">
            <v>235456321</v>
          </cell>
          <cell r="AR3408">
            <v>1000</v>
          </cell>
          <cell r="AS3408">
            <v>250582454</v>
          </cell>
          <cell r="AT3408">
            <v>1000</v>
          </cell>
          <cell r="AU3408">
            <v>251331377</v>
          </cell>
          <cell r="AV3408">
            <v>1000</v>
          </cell>
          <cell r="AW3408">
            <v>248707507</v>
          </cell>
          <cell r="AX3408">
            <v>1000</v>
          </cell>
          <cell r="AY3408">
            <v>247753513</v>
          </cell>
          <cell r="AZ3408">
            <v>1000</v>
          </cell>
          <cell r="BA3408">
            <v>243014546</v>
          </cell>
          <cell r="BB3408">
            <v>1000</v>
          </cell>
          <cell r="BC3408">
            <v>237844308</v>
          </cell>
          <cell r="BD3408">
            <v>1000</v>
          </cell>
          <cell r="BH3408" t="str">
            <v>FV1</v>
          </cell>
        </row>
        <row r="3409">
          <cell r="C3409" t="str">
            <v>0000000000102028911000</v>
          </cell>
          <cell r="D3409">
            <v>190676.41699999999</v>
          </cell>
          <cell r="E3409">
            <v>190676417</v>
          </cell>
          <cell r="F3409">
            <v>1000</v>
          </cell>
          <cell r="G3409" t="str">
            <v>0452</v>
          </cell>
          <cell r="H3409" t="str">
            <v>KC Vietnam</v>
          </cell>
          <cell r="I3409" t="str">
            <v>KCV South DC Binh Du</v>
          </cell>
          <cell r="J3409" t="str">
            <v>5762</v>
          </cell>
          <cell r="K3409" t="str">
            <v>AU02</v>
          </cell>
          <cell r="L3409" t="str">
            <v>Aus Semifinished products</v>
          </cell>
          <cell r="M3409" t="str">
            <v>000000000010202891</v>
          </cell>
          <cell r="N3409" t="str">
            <v>KOTEX STYLE MAXI WNG ALOEVERA BULK 500X1</v>
          </cell>
          <cell r="O3409" t="str">
            <v>Case</v>
          </cell>
          <cell r="P3409" t="str">
            <v>445MM X 385MM X 310MM</v>
          </cell>
          <cell r="Q3409" t="str">
            <v>0.001 M3</v>
          </cell>
          <cell r="R3409" t="str">
            <v>M3</v>
          </cell>
          <cell r="S3409" t="str">
            <v>Cubic meter</v>
          </cell>
          <cell r="T3409" t="str">
            <v>09</v>
          </cell>
          <cell r="U3409" t="str">
            <v>Fem, Adult&amp;Aged-Cons</v>
          </cell>
          <cell r="V3409" t="str">
            <v>#</v>
          </cell>
          <cell r="W3409" t="str">
            <v>KOTEX STYLE MAXI WNG ALOEVERA BULK 500X1</v>
          </cell>
          <cell r="X3409" t="str">
            <v>#</v>
          </cell>
          <cell r="Y3409" t="str">
            <v>8210</v>
          </cell>
          <cell r="Z3409" t="str">
            <v>Semi-Finished PGRP</v>
          </cell>
          <cell r="AA3409" t="str">
            <v>SEMI</v>
          </cell>
          <cell r="AB3409" t="str">
            <v>452400</v>
          </cell>
          <cell r="AC3409" t="str">
            <v>Kotex Style  Wing</v>
          </cell>
          <cell r="AD3409" t="str">
            <v>2.000</v>
          </cell>
          <cell r="AE3409" t="str">
            <v>F</v>
          </cell>
          <cell r="AF3409" t="str">
            <v>70</v>
          </cell>
          <cell r="AG3409">
            <v>188885560</v>
          </cell>
          <cell r="AH3409">
            <v>1000</v>
          </cell>
          <cell r="AI3409">
            <v>194723819</v>
          </cell>
          <cell r="AJ3409">
            <v>1000</v>
          </cell>
          <cell r="AK3409">
            <v>183611869</v>
          </cell>
          <cell r="AL3409">
            <v>1000</v>
          </cell>
          <cell r="AM3409">
            <v>189582717</v>
          </cell>
          <cell r="AN3409">
            <v>1000</v>
          </cell>
          <cell r="AO3409">
            <v>192592082</v>
          </cell>
          <cell r="AP3409">
            <v>1000</v>
          </cell>
          <cell r="AQ3409">
            <v>190000281</v>
          </cell>
          <cell r="AR3409">
            <v>1000</v>
          </cell>
          <cell r="AS3409">
            <v>206764406</v>
          </cell>
          <cell r="AT3409">
            <v>1000</v>
          </cell>
          <cell r="AU3409">
            <v>210024892</v>
          </cell>
          <cell r="AV3409">
            <v>1000</v>
          </cell>
          <cell r="AW3409">
            <v>207390940</v>
          </cell>
          <cell r="AX3409">
            <v>1000</v>
          </cell>
          <cell r="AY3409">
            <v>203028834</v>
          </cell>
          <cell r="AZ3409">
            <v>1000</v>
          </cell>
          <cell r="BA3409">
            <v>197047983</v>
          </cell>
          <cell r="BB3409">
            <v>1000</v>
          </cell>
          <cell r="BC3409">
            <v>190676417</v>
          </cell>
          <cell r="BD3409">
            <v>1000</v>
          </cell>
          <cell r="BH3409" t="str">
            <v>F70</v>
          </cell>
        </row>
        <row r="3410">
          <cell r="C3410" t="str">
            <v>0000000000102028921000</v>
          </cell>
          <cell r="D3410">
            <v>170641.54300000001</v>
          </cell>
          <cell r="E3410">
            <v>170641543</v>
          </cell>
          <cell r="F3410">
            <v>1000</v>
          </cell>
          <cell r="G3410" t="str">
            <v>0452</v>
          </cell>
          <cell r="H3410" t="str">
            <v>KC Vietnam</v>
          </cell>
          <cell r="I3410" t="str">
            <v>KCV South DC Binh Du</v>
          </cell>
          <cell r="J3410" t="str">
            <v>5762</v>
          </cell>
          <cell r="K3410" t="str">
            <v>AU02</v>
          </cell>
          <cell r="L3410" t="str">
            <v>Aus Semifinished products</v>
          </cell>
          <cell r="M3410" t="str">
            <v>000000000010202892</v>
          </cell>
          <cell r="N3410" t="str">
            <v>KOTEX STYLE MAXI NW ALOEVERA BULK 500X1</v>
          </cell>
          <cell r="O3410" t="str">
            <v>Case</v>
          </cell>
          <cell r="P3410" t="str">
            <v>445MM X 385MM X 310MM</v>
          </cell>
          <cell r="Q3410" t="str">
            <v>0.001 M3</v>
          </cell>
          <cell r="R3410" t="str">
            <v>M3</v>
          </cell>
          <cell r="S3410" t="str">
            <v>Cubic meter</v>
          </cell>
          <cell r="T3410" t="str">
            <v>09</v>
          </cell>
          <cell r="U3410" t="str">
            <v>Fem, Adult&amp;Aged-Cons</v>
          </cell>
          <cell r="V3410" t="str">
            <v>#</v>
          </cell>
          <cell r="W3410" t="str">
            <v>KOTEX STYLE MAXI NW ALOEVERA BULK 500X1</v>
          </cell>
          <cell r="X3410" t="str">
            <v>#</v>
          </cell>
          <cell r="Y3410" t="str">
            <v>8210</v>
          </cell>
          <cell r="Z3410" t="str">
            <v>Semi-Finished PGRP</v>
          </cell>
          <cell r="AA3410" t="str">
            <v>SEMI</v>
          </cell>
          <cell r="AB3410" t="str">
            <v>452301</v>
          </cell>
          <cell r="AC3410" t="str">
            <v>Kotex Style Maxi</v>
          </cell>
          <cell r="AD3410" t="str">
            <v>2.000</v>
          </cell>
          <cell r="AE3410" t="str">
            <v>F</v>
          </cell>
          <cell r="AF3410" t="str">
            <v>70</v>
          </cell>
          <cell r="AG3410">
            <v>164717405</v>
          </cell>
          <cell r="AH3410">
            <v>1000</v>
          </cell>
          <cell r="AI3410">
            <v>164717405</v>
          </cell>
          <cell r="AJ3410">
            <v>1000</v>
          </cell>
          <cell r="AK3410">
            <v>164717405</v>
          </cell>
          <cell r="AL3410">
            <v>1000</v>
          </cell>
          <cell r="AM3410">
            <v>164717405</v>
          </cell>
          <cell r="AN3410">
            <v>1000</v>
          </cell>
          <cell r="AO3410">
            <v>164717405</v>
          </cell>
          <cell r="AP3410">
            <v>1000</v>
          </cell>
          <cell r="AQ3410">
            <v>164717405</v>
          </cell>
          <cell r="AR3410">
            <v>1000</v>
          </cell>
          <cell r="AS3410">
            <v>164717405</v>
          </cell>
          <cell r="AT3410">
            <v>1000</v>
          </cell>
          <cell r="AU3410">
            <v>164717405</v>
          </cell>
          <cell r="AV3410">
            <v>1000</v>
          </cell>
          <cell r="AW3410">
            <v>170093348</v>
          </cell>
          <cell r="AX3410">
            <v>1000</v>
          </cell>
          <cell r="AY3410">
            <v>167622670</v>
          </cell>
          <cell r="AZ3410">
            <v>1000</v>
          </cell>
          <cell r="BA3410">
            <v>163289490</v>
          </cell>
          <cell r="BB3410">
            <v>1000</v>
          </cell>
          <cell r="BC3410">
            <v>170641543</v>
          </cell>
          <cell r="BD3410">
            <v>1000</v>
          </cell>
          <cell r="BH3410" t="str">
            <v>F70</v>
          </cell>
        </row>
        <row r="3411">
          <cell r="C3411" t="str">
            <v>0000000000102030591000</v>
          </cell>
          <cell r="D3411">
            <v>289248.946</v>
          </cell>
          <cell r="E3411">
            <v>289248946</v>
          </cell>
          <cell r="F3411">
            <v>1000</v>
          </cell>
          <cell r="G3411" t="str">
            <v>0452</v>
          </cell>
          <cell r="H3411" t="str">
            <v>KC Vietnam</v>
          </cell>
          <cell r="I3411" t="str">
            <v>KCV South DC Binh Du</v>
          </cell>
          <cell r="J3411" t="str">
            <v>5762</v>
          </cell>
          <cell r="K3411" t="str">
            <v>AU02</v>
          </cell>
          <cell r="L3411" t="str">
            <v>Aus Semifinished products</v>
          </cell>
          <cell r="M3411" t="str">
            <v>000000000010203059</v>
          </cell>
          <cell r="N3411" t="str">
            <v>NAPPY HUG NBRN1 540S</v>
          </cell>
          <cell r="O3411" t="str">
            <v>Case</v>
          </cell>
          <cell r="P3411" t="str">
            <v>490X382X410</v>
          </cell>
          <cell r="Q3411" t="str">
            <v>0.070 M3</v>
          </cell>
          <cell r="R3411" t="str">
            <v>M3</v>
          </cell>
          <cell r="S3411" t="str">
            <v>Cubic meter</v>
          </cell>
          <cell r="T3411" t="str">
            <v>11</v>
          </cell>
          <cell r="U3411" t="str">
            <v>Baby &amp; Child Care</v>
          </cell>
          <cell r="V3411" t="str">
            <v>#</v>
          </cell>
          <cell r="W3411" t="str">
            <v>NAPPY HUG NBRN1 540S</v>
          </cell>
          <cell r="X3411" t="str">
            <v>#</v>
          </cell>
          <cell r="Y3411" t="str">
            <v>8210</v>
          </cell>
          <cell r="Z3411" t="str">
            <v>Semi-Finished PGRP</v>
          </cell>
          <cell r="AA3411" t="str">
            <v>SEMI</v>
          </cell>
          <cell r="AB3411" t="str">
            <v>452121</v>
          </cell>
          <cell r="AC3411" t="str">
            <v>Nappy Hugg DryPad T1</v>
          </cell>
          <cell r="AD3411" t="str">
            <v>1.852</v>
          </cell>
          <cell r="AE3411" t="str">
            <v>F</v>
          </cell>
          <cell r="AF3411" t="str">
            <v>70</v>
          </cell>
          <cell r="AG3411">
            <v>422445561</v>
          </cell>
          <cell r="AH3411">
            <v>1000</v>
          </cell>
          <cell r="AI3411">
            <v>422445561</v>
          </cell>
          <cell r="AJ3411">
            <v>1000</v>
          </cell>
          <cell r="AK3411">
            <v>422445561</v>
          </cell>
          <cell r="AL3411">
            <v>1000</v>
          </cell>
          <cell r="AM3411">
            <v>422445561</v>
          </cell>
          <cell r="AN3411">
            <v>1000</v>
          </cell>
          <cell r="AO3411">
            <v>422445561</v>
          </cell>
          <cell r="AP3411">
            <v>1000</v>
          </cell>
          <cell r="AQ3411">
            <v>422445561</v>
          </cell>
          <cell r="AR3411">
            <v>1000</v>
          </cell>
          <cell r="AS3411">
            <v>422445561</v>
          </cell>
          <cell r="AT3411">
            <v>1000</v>
          </cell>
          <cell r="AU3411">
            <v>322893929</v>
          </cell>
          <cell r="AV3411">
            <v>1000</v>
          </cell>
          <cell r="AW3411">
            <v>296948312</v>
          </cell>
          <cell r="AX3411">
            <v>1000</v>
          </cell>
          <cell r="AY3411">
            <v>295708576</v>
          </cell>
          <cell r="AZ3411">
            <v>1000</v>
          </cell>
          <cell r="BA3411">
            <v>292761556</v>
          </cell>
          <cell r="BB3411">
            <v>1000</v>
          </cell>
          <cell r="BC3411">
            <v>289248946</v>
          </cell>
          <cell r="BD3411">
            <v>1000</v>
          </cell>
          <cell r="BH3411" t="str">
            <v>F70</v>
          </cell>
        </row>
        <row r="3412">
          <cell r="C3412" t="str">
            <v>0000000000102031231000</v>
          </cell>
          <cell r="D3412">
            <v>705751.85900000005</v>
          </cell>
          <cell r="E3412">
            <v>705751859</v>
          </cell>
          <cell r="F3412">
            <v>1000</v>
          </cell>
          <cell r="G3412" t="str">
            <v>0452</v>
          </cell>
          <cell r="H3412" t="str">
            <v>KC Vietnam</v>
          </cell>
          <cell r="I3412" t="str">
            <v>KCV South DC Binh Du</v>
          </cell>
          <cell r="J3412" t="str">
            <v>5762</v>
          </cell>
          <cell r="K3412" t="str">
            <v>AU02</v>
          </cell>
          <cell r="L3412" t="str">
            <v>Aus Semifinished products</v>
          </cell>
          <cell r="M3412" t="str">
            <v>000000000010203123</v>
          </cell>
          <cell r="N3412" t="str">
            <v>KOTEX STYLE UT ALOEVERA INDIA 960X1</v>
          </cell>
          <cell r="O3412" t="str">
            <v>Case</v>
          </cell>
          <cell r="P3412" t="str">
            <v>572 X 382 X 328</v>
          </cell>
          <cell r="Q3412" t="str">
            <v>0.071 M3</v>
          </cell>
          <cell r="R3412" t="str">
            <v>M3</v>
          </cell>
          <cell r="S3412" t="str">
            <v>Cubic meter</v>
          </cell>
          <cell r="T3412" t="str">
            <v>09</v>
          </cell>
          <cell r="U3412" t="str">
            <v>Fem, Adult&amp;Aged-Cons</v>
          </cell>
          <cell r="V3412" t="str">
            <v>#</v>
          </cell>
          <cell r="W3412" t="str">
            <v>KOTEX STYLE UT ALOEVERA INDIA 960X1</v>
          </cell>
          <cell r="X3412" t="str">
            <v>#</v>
          </cell>
          <cell r="Y3412" t="str">
            <v>8210</v>
          </cell>
          <cell r="Z3412" t="str">
            <v>Semi-Finished PGRP</v>
          </cell>
          <cell r="AA3412" t="str">
            <v>SEMI</v>
          </cell>
          <cell r="AB3412" t="str">
            <v>452400</v>
          </cell>
          <cell r="AC3412" t="str">
            <v>Kotex Style  Wing</v>
          </cell>
          <cell r="AD3412" t="str">
            <v>1.042</v>
          </cell>
          <cell r="AE3412" t="str">
            <v>F</v>
          </cell>
          <cell r="AF3412" t="str">
            <v>20</v>
          </cell>
          <cell r="AG3412">
            <v>187745096</v>
          </cell>
          <cell r="AH3412">
            <v>1000</v>
          </cell>
          <cell r="AI3412">
            <v>187745096</v>
          </cell>
          <cell r="AJ3412">
            <v>1000</v>
          </cell>
          <cell r="AK3412">
            <v>187745096</v>
          </cell>
          <cell r="AL3412">
            <v>1000</v>
          </cell>
          <cell r="AM3412">
            <v>703432176</v>
          </cell>
          <cell r="AN3412">
            <v>1000</v>
          </cell>
          <cell r="AO3412">
            <v>703432167</v>
          </cell>
          <cell r="AP3412">
            <v>1000</v>
          </cell>
          <cell r="AQ3412">
            <v>718701551</v>
          </cell>
          <cell r="AR3412">
            <v>1000</v>
          </cell>
          <cell r="AS3412">
            <v>705751859</v>
          </cell>
          <cell r="AT3412">
            <v>1000</v>
          </cell>
          <cell r="AU3412">
            <v>705751859</v>
          </cell>
          <cell r="AV3412">
            <v>1000</v>
          </cell>
          <cell r="AW3412">
            <v>705751859</v>
          </cell>
          <cell r="AX3412">
            <v>1000</v>
          </cell>
          <cell r="AY3412">
            <v>705751859</v>
          </cell>
          <cell r="AZ3412">
            <v>1000</v>
          </cell>
          <cell r="BA3412">
            <v>705751859</v>
          </cell>
          <cell r="BB3412">
            <v>1000</v>
          </cell>
          <cell r="BC3412">
            <v>705751859</v>
          </cell>
          <cell r="BD3412">
            <v>1000</v>
          </cell>
          <cell r="BH3412" t="str">
            <v>F20</v>
          </cell>
        </row>
        <row r="3413">
          <cell r="C3413" t="str">
            <v>0000000000102032011000</v>
          </cell>
          <cell r="D3413">
            <v>684</v>
          </cell>
          <cell r="E3413">
            <v>684000</v>
          </cell>
          <cell r="F3413">
            <v>1000</v>
          </cell>
          <cell r="G3413" t="str">
            <v>0452</v>
          </cell>
          <cell r="H3413" t="str">
            <v>KC Vietnam</v>
          </cell>
          <cell r="I3413" t="str">
            <v>KCV South DC Binh Du</v>
          </cell>
          <cell r="J3413" t="str">
            <v>5762</v>
          </cell>
          <cell r="K3413" t="str">
            <v>AU02</v>
          </cell>
          <cell r="L3413" t="str">
            <v>Aus Semifinished products</v>
          </cell>
          <cell r="M3413" t="str">
            <v>000000000010203201</v>
          </cell>
          <cell r="N3413" t="str">
            <v>BULK CODE FOR STYLE UT TRIAL ON BD08/800</v>
          </cell>
          <cell r="O3413" t="str">
            <v>Case</v>
          </cell>
          <cell r="P3413" t="str">
            <v>525X405X330</v>
          </cell>
          <cell r="Q3413" t="str">
            <v>0.070 M3</v>
          </cell>
          <cell r="R3413" t="str">
            <v>M3</v>
          </cell>
          <cell r="S3413" t="str">
            <v>Cubic meter</v>
          </cell>
          <cell r="T3413" t="str">
            <v>09</v>
          </cell>
          <cell r="U3413" t="str">
            <v>Fem, Adult&amp;Aged-Cons</v>
          </cell>
          <cell r="V3413" t="str">
            <v>#</v>
          </cell>
          <cell r="W3413" t="str">
            <v>BULK CODE FOR STYLE UT TRIAL ON BD08/800</v>
          </cell>
          <cell r="X3413" t="str">
            <v>#</v>
          </cell>
          <cell r="Y3413" t="str">
            <v>8210</v>
          </cell>
          <cell r="Z3413" t="str">
            <v>Semi-Finished PGRP</v>
          </cell>
          <cell r="AA3413" t="str">
            <v>SEMI</v>
          </cell>
          <cell r="AB3413" t="str">
            <v>452710</v>
          </cell>
          <cell r="AC3413" t="str">
            <v>Kotex Maternity Pads</v>
          </cell>
          <cell r="AD3413" t="str">
            <v>1.250</v>
          </cell>
          <cell r="AE3413" t="str">
            <v>F</v>
          </cell>
          <cell r="AF3413" t="str">
            <v>70</v>
          </cell>
          <cell r="BA3413">
            <v>684000</v>
          </cell>
          <cell r="BB3413">
            <v>1000</v>
          </cell>
          <cell r="BC3413">
            <v>684000</v>
          </cell>
          <cell r="BD3413">
            <v>1000</v>
          </cell>
          <cell r="BH3413" t="str">
            <v>F70</v>
          </cell>
        </row>
        <row r="3414">
          <cell r="C3414" t="str">
            <v>000000000010203213</v>
          </cell>
          <cell r="D3414">
            <v>99.06</v>
          </cell>
          <cell r="E3414">
            <v>99060</v>
          </cell>
          <cell r="F3414">
            <v>1000</v>
          </cell>
          <cell r="G3414" t="str">
            <v>0452</v>
          </cell>
          <cell r="H3414" t="str">
            <v>KC Vietnam</v>
          </cell>
          <cell r="I3414" t="str">
            <v>KCV South DC Binh Du</v>
          </cell>
          <cell r="J3414" t="str">
            <v>5762</v>
          </cell>
          <cell r="K3414" t="str">
            <v>AU02</v>
          </cell>
          <cell r="L3414" t="str">
            <v>Aus Semifinished products</v>
          </cell>
          <cell r="M3414" t="str">
            <v>000000000010203213</v>
          </cell>
          <cell r="N3414" t="str">
            <v>TAMPON MINI BULK 5000X1</v>
          </cell>
          <cell r="O3414" t="str">
            <v>Case</v>
          </cell>
          <cell r="P3414" t="str">
            <v>1X1X1</v>
          </cell>
          <cell r="Q3414" t="str">
            <v>0.070 M3</v>
          </cell>
          <cell r="R3414" t="str">
            <v>M3</v>
          </cell>
          <cell r="S3414" t="str">
            <v>Cubic meter</v>
          </cell>
          <cell r="T3414" t="str">
            <v>09</v>
          </cell>
          <cell r="U3414" t="str">
            <v>Fem, Adult&amp;Aged-Cons</v>
          </cell>
          <cell r="V3414" t="str">
            <v>#</v>
          </cell>
          <cell r="W3414" t="str">
            <v>TAMPON MINI BULK 5000X1</v>
          </cell>
          <cell r="X3414" t="str">
            <v>#</v>
          </cell>
          <cell r="Y3414" t="str">
            <v>8210</v>
          </cell>
          <cell r="Z3414" t="str">
            <v>Semi-Finished PGRP</v>
          </cell>
          <cell r="AA3414" t="str">
            <v>SEMI</v>
          </cell>
          <cell r="AB3414" t="str">
            <v>452911</v>
          </cell>
          <cell r="AC3414" t="str">
            <v>Kotex Tampon Dom</v>
          </cell>
          <cell r="AD3414" t="str">
            <v>0.000</v>
          </cell>
          <cell r="AE3414" t="str">
            <v>F</v>
          </cell>
          <cell r="AF3414" t="str">
            <v>20</v>
          </cell>
          <cell r="AM3414">
            <v>99060</v>
          </cell>
          <cell r="AN3414">
            <v>1000</v>
          </cell>
          <cell r="AO3414">
            <v>99060</v>
          </cell>
          <cell r="AP3414">
            <v>1000</v>
          </cell>
          <cell r="AQ3414">
            <v>99060</v>
          </cell>
          <cell r="AR3414">
            <v>1000</v>
          </cell>
          <cell r="BH3414" t="str">
            <v>F20</v>
          </cell>
        </row>
        <row r="3415">
          <cell r="C3415" t="str">
            <v>0000000000102032141000</v>
          </cell>
          <cell r="D3415">
            <v>84.14</v>
          </cell>
          <cell r="E3415">
            <v>84140</v>
          </cell>
          <cell r="F3415">
            <v>1000</v>
          </cell>
          <cell r="G3415" t="str">
            <v>0452</v>
          </cell>
          <cell r="H3415" t="str">
            <v>KC Vietnam</v>
          </cell>
          <cell r="I3415" t="str">
            <v>KCV South DC Binh Du</v>
          </cell>
          <cell r="J3415" t="str">
            <v>5762</v>
          </cell>
          <cell r="K3415" t="str">
            <v>AU02</v>
          </cell>
          <cell r="L3415" t="str">
            <v>Aus Semifinished products</v>
          </cell>
          <cell r="M3415" t="str">
            <v>000000000010203214</v>
          </cell>
          <cell r="N3415" t="str">
            <v>TAMPON REGULAR COMFORTBULK 4000X1</v>
          </cell>
          <cell r="O3415" t="str">
            <v>Case</v>
          </cell>
          <cell r="P3415" t="str">
            <v>1X1X1</v>
          </cell>
          <cell r="Q3415" t="str">
            <v>0.070 M3</v>
          </cell>
          <cell r="R3415" t="str">
            <v>M3</v>
          </cell>
          <cell r="S3415" t="str">
            <v>Cubic meter</v>
          </cell>
          <cell r="T3415" t="str">
            <v>09</v>
          </cell>
          <cell r="U3415" t="str">
            <v>Fem, Adult&amp;Aged-Cons</v>
          </cell>
          <cell r="V3415" t="str">
            <v>#</v>
          </cell>
          <cell r="W3415" t="str">
            <v>TAMPON REGULAR COMFORTBULK 4000X1</v>
          </cell>
          <cell r="X3415" t="str">
            <v>#</v>
          </cell>
          <cell r="Y3415" t="str">
            <v>8210</v>
          </cell>
          <cell r="Z3415" t="str">
            <v>Semi-Finished PGRP</v>
          </cell>
          <cell r="AA3415" t="str">
            <v>SEMI</v>
          </cell>
          <cell r="AB3415" t="str">
            <v>452710</v>
          </cell>
          <cell r="AC3415" t="str">
            <v>Kotex Maternity Pads</v>
          </cell>
          <cell r="AD3415" t="str">
            <v>0.000</v>
          </cell>
          <cell r="AE3415" t="str">
            <v>F</v>
          </cell>
          <cell r="AF3415" t="str">
            <v>20</v>
          </cell>
          <cell r="AM3415">
            <v>84140</v>
          </cell>
          <cell r="AN3415">
            <v>1000</v>
          </cell>
          <cell r="AO3415">
            <v>84140</v>
          </cell>
          <cell r="AP3415">
            <v>1000</v>
          </cell>
          <cell r="AQ3415">
            <v>84140</v>
          </cell>
          <cell r="AR3415">
            <v>1000</v>
          </cell>
          <cell r="AS3415">
            <v>84140</v>
          </cell>
          <cell r="AT3415">
            <v>1000</v>
          </cell>
          <cell r="AU3415">
            <v>84140</v>
          </cell>
          <cell r="AV3415">
            <v>1000</v>
          </cell>
          <cell r="AW3415">
            <v>84140</v>
          </cell>
          <cell r="AX3415">
            <v>1000</v>
          </cell>
          <cell r="AY3415">
            <v>84140</v>
          </cell>
          <cell r="AZ3415">
            <v>1000</v>
          </cell>
          <cell r="BA3415">
            <v>84140</v>
          </cell>
          <cell r="BB3415">
            <v>1000</v>
          </cell>
          <cell r="BC3415">
            <v>84140</v>
          </cell>
          <cell r="BD3415">
            <v>1000</v>
          </cell>
          <cell r="BH3415" t="str">
            <v>F20</v>
          </cell>
        </row>
        <row r="3416">
          <cell r="C3416" t="str">
            <v>0000000000102032151000</v>
          </cell>
          <cell r="D3416">
            <v>65.94</v>
          </cell>
          <cell r="E3416">
            <v>65940</v>
          </cell>
          <cell r="F3416">
            <v>1000</v>
          </cell>
          <cell r="G3416" t="str">
            <v>0452</v>
          </cell>
          <cell r="H3416" t="str">
            <v>KC Vietnam</v>
          </cell>
          <cell r="I3416" t="str">
            <v>KCV South DC Binh Du</v>
          </cell>
          <cell r="J3416" t="str">
            <v>5762</v>
          </cell>
          <cell r="K3416" t="str">
            <v>AU02</v>
          </cell>
          <cell r="L3416" t="str">
            <v>Aus Semifinished products</v>
          </cell>
          <cell r="M3416" t="str">
            <v>000000000010203215</v>
          </cell>
          <cell r="N3416" t="str">
            <v>TAMPON SUPER BULK 2800X1</v>
          </cell>
          <cell r="O3416" t="str">
            <v>Case</v>
          </cell>
          <cell r="P3416" t="str">
            <v>1X1X1</v>
          </cell>
          <cell r="Q3416" t="str">
            <v>0.070 M3</v>
          </cell>
          <cell r="R3416" t="str">
            <v>M3</v>
          </cell>
          <cell r="S3416" t="str">
            <v>Cubic meter</v>
          </cell>
          <cell r="T3416" t="str">
            <v>09</v>
          </cell>
          <cell r="U3416" t="str">
            <v>Fem, Adult&amp;Aged-Cons</v>
          </cell>
          <cell r="V3416" t="str">
            <v>#</v>
          </cell>
          <cell r="W3416" t="str">
            <v>TAMPON SUPER BULK 2800X1</v>
          </cell>
          <cell r="X3416" t="str">
            <v>#</v>
          </cell>
          <cell r="Y3416" t="str">
            <v>8210</v>
          </cell>
          <cell r="Z3416" t="str">
            <v>Semi-Finished PGRP</v>
          </cell>
          <cell r="AA3416" t="str">
            <v>SEMI</v>
          </cell>
          <cell r="AB3416" t="str">
            <v>452710</v>
          </cell>
          <cell r="AC3416" t="str">
            <v>Kotex Maternity Pads</v>
          </cell>
          <cell r="AD3416" t="str">
            <v>0.000</v>
          </cell>
          <cell r="AE3416" t="str">
            <v>F</v>
          </cell>
          <cell r="AF3416" t="str">
            <v>20</v>
          </cell>
          <cell r="AM3416">
            <v>65940</v>
          </cell>
          <cell r="AN3416">
            <v>1000</v>
          </cell>
          <cell r="AO3416">
            <v>65940</v>
          </cell>
          <cell r="AP3416">
            <v>1000</v>
          </cell>
          <cell r="AQ3416">
            <v>65940</v>
          </cell>
          <cell r="AR3416">
            <v>1000</v>
          </cell>
          <cell r="AS3416">
            <v>65940</v>
          </cell>
          <cell r="AT3416">
            <v>1000</v>
          </cell>
          <cell r="AU3416">
            <v>65940</v>
          </cell>
          <cell r="AV3416">
            <v>1000</v>
          </cell>
          <cell r="AW3416">
            <v>65940</v>
          </cell>
          <cell r="AX3416">
            <v>1000</v>
          </cell>
          <cell r="AY3416">
            <v>65940</v>
          </cell>
          <cell r="AZ3416">
            <v>1000</v>
          </cell>
          <cell r="BA3416">
            <v>65940</v>
          </cell>
          <cell r="BB3416">
            <v>1000</v>
          </cell>
          <cell r="BC3416">
            <v>65940</v>
          </cell>
          <cell r="BD3416">
            <v>1000</v>
          </cell>
          <cell r="BH3416" t="str">
            <v>F20</v>
          </cell>
        </row>
        <row r="3417">
          <cell r="C3417" t="str">
            <v>0000000000102032221000</v>
          </cell>
          <cell r="D3417">
            <v>539.32100000000003</v>
          </cell>
          <cell r="E3417">
            <v>539321</v>
          </cell>
          <cell r="F3417">
            <v>1000</v>
          </cell>
          <cell r="G3417" t="str">
            <v>0452</v>
          </cell>
          <cell r="H3417" t="str">
            <v>KC Vietnam</v>
          </cell>
          <cell r="I3417" t="str">
            <v>KCV South DC Binh Du</v>
          </cell>
          <cell r="J3417" t="str">
            <v>5762</v>
          </cell>
          <cell r="K3417" t="str">
            <v>AU02</v>
          </cell>
          <cell r="L3417" t="str">
            <v>Aus Semifinished products</v>
          </cell>
          <cell r="M3417" t="str">
            <v>000000000010203222</v>
          </cell>
          <cell r="N3417" t="str">
            <v>BAG KDC UTW Q/WRAP 20SX24-STICKER OXYGEN</v>
          </cell>
          <cell r="O3417" t="str">
            <v>each</v>
          </cell>
          <cell r="P3417" t="str">
            <v>1X1X1</v>
          </cell>
          <cell r="Q3417" t="str">
            <v>0.000 M3</v>
          </cell>
          <cell r="R3417" t="str">
            <v>M3</v>
          </cell>
          <cell r="S3417" t="str">
            <v>Cubic meter</v>
          </cell>
          <cell r="T3417" t="str">
            <v>09</v>
          </cell>
          <cell r="U3417" t="str">
            <v>Fem, Adult&amp;Aged-Cons</v>
          </cell>
          <cell r="V3417" t="str">
            <v>#</v>
          </cell>
          <cell r="W3417" t="str">
            <v>BAG KDC UTW Q/WRAP 20SX24-STICKER OXYGEN</v>
          </cell>
          <cell r="X3417" t="str">
            <v>#</v>
          </cell>
          <cell r="Y3417" t="str">
            <v>8210</v>
          </cell>
          <cell r="Z3417" t="str">
            <v>Semi-Finished PGRP</v>
          </cell>
          <cell r="AA3417" t="str">
            <v>SEMI</v>
          </cell>
          <cell r="AB3417" t="str">
            <v>452716</v>
          </cell>
          <cell r="AC3417" t="str">
            <v>Dri-Comfort Ultra W</v>
          </cell>
          <cell r="AD3417" t="str">
            <v>0.000</v>
          </cell>
          <cell r="AE3417" t="str">
            <v>F</v>
          </cell>
          <cell r="AF3417" t="str">
            <v>V1</v>
          </cell>
          <cell r="AO3417">
            <v>539321</v>
          </cell>
          <cell r="AP3417">
            <v>1000</v>
          </cell>
          <cell r="AQ3417">
            <v>539321</v>
          </cell>
          <cell r="AR3417">
            <v>1000</v>
          </cell>
          <cell r="AS3417">
            <v>539321</v>
          </cell>
          <cell r="AT3417">
            <v>1000</v>
          </cell>
          <cell r="AU3417">
            <v>539321</v>
          </cell>
          <cell r="AV3417">
            <v>1000</v>
          </cell>
          <cell r="AW3417">
            <v>539321</v>
          </cell>
          <cell r="AX3417">
            <v>1000</v>
          </cell>
          <cell r="AY3417">
            <v>539321</v>
          </cell>
          <cell r="AZ3417">
            <v>1000</v>
          </cell>
          <cell r="BA3417">
            <v>539321</v>
          </cell>
          <cell r="BB3417">
            <v>1000</v>
          </cell>
          <cell r="BC3417">
            <v>539321</v>
          </cell>
          <cell r="BD3417">
            <v>1000</v>
          </cell>
          <cell r="BH3417" t="str">
            <v>FV1</v>
          </cell>
        </row>
        <row r="3418">
          <cell r="C3418" t="str">
            <v>0000000000102032231000</v>
          </cell>
          <cell r="D3418">
            <v>1341.9770000000001</v>
          </cell>
          <cell r="E3418">
            <v>1341977</v>
          </cell>
          <cell r="F3418">
            <v>1000</v>
          </cell>
          <cell r="G3418" t="str">
            <v>0452</v>
          </cell>
          <cell r="H3418" t="str">
            <v>KC Vietnam</v>
          </cell>
          <cell r="I3418" t="str">
            <v>KCV South DC Binh Du</v>
          </cell>
          <cell r="J3418" t="str">
            <v>5762</v>
          </cell>
          <cell r="K3418" t="str">
            <v>AU02</v>
          </cell>
          <cell r="L3418" t="str">
            <v>Aus Semifinished products</v>
          </cell>
          <cell r="M3418" t="str">
            <v>000000000010203223</v>
          </cell>
          <cell r="N3418" t="str">
            <v>BAG NAPPY HUG NBRN 20S-STICKER PROMO</v>
          </cell>
          <cell r="O3418" t="str">
            <v>each</v>
          </cell>
          <cell r="P3418" t="str">
            <v>1X1X1</v>
          </cell>
          <cell r="Q3418" t="str">
            <v>0.000 M3</v>
          </cell>
          <cell r="R3418" t="str">
            <v>M3</v>
          </cell>
          <cell r="S3418" t="str">
            <v>Cubic meter</v>
          </cell>
          <cell r="T3418" t="str">
            <v>09</v>
          </cell>
          <cell r="U3418" t="str">
            <v>Fem, Adult&amp;Aged-Cons</v>
          </cell>
          <cell r="V3418" t="str">
            <v>#</v>
          </cell>
          <cell r="W3418" t="str">
            <v>BAG NAPPY HUG NBRN 20S-STICKER PROMO</v>
          </cell>
          <cell r="X3418" t="str">
            <v>#</v>
          </cell>
          <cell r="Y3418" t="str">
            <v>8210</v>
          </cell>
          <cell r="Z3418" t="str">
            <v>Semi-Finished PGRP</v>
          </cell>
          <cell r="AA3418" t="str">
            <v>SEMI</v>
          </cell>
          <cell r="AB3418" t="str">
            <v>452121</v>
          </cell>
          <cell r="AC3418" t="str">
            <v>Nappy Hugg DryPad T1</v>
          </cell>
          <cell r="AD3418" t="str">
            <v>0.000</v>
          </cell>
          <cell r="AE3418" t="str">
            <v>F</v>
          </cell>
          <cell r="AF3418" t="str">
            <v>V1</v>
          </cell>
          <cell r="AO3418">
            <v>1349591</v>
          </cell>
          <cell r="AP3418">
            <v>1000</v>
          </cell>
          <cell r="AQ3418">
            <v>1349591</v>
          </cell>
          <cell r="AR3418">
            <v>1000</v>
          </cell>
          <cell r="AS3418">
            <v>1351261</v>
          </cell>
          <cell r="AT3418">
            <v>1000</v>
          </cell>
          <cell r="AU3418">
            <v>1351261</v>
          </cell>
          <cell r="AV3418">
            <v>1000</v>
          </cell>
          <cell r="AW3418">
            <v>1351261</v>
          </cell>
          <cell r="AX3418">
            <v>1000</v>
          </cell>
          <cell r="AY3418">
            <v>1341977</v>
          </cell>
          <cell r="AZ3418">
            <v>1000</v>
          </cell>
          <cell r="BA3418">
            <v>1341977</v>
          </cell>
          <cell r="BB3418">
            <v>1000</v>
          </cell>
          <cell r="BC3418">
            <v>1341977</v>
          </cell>
          <cell r="BD3418">
            <v>1000</v>
          </cell>
          <cell r="BH3418" t="str">
            <v>FV1</v>
          </cell>
        </row>
        <row r="3419">
          <cell r="C3419" t="str">
            <v>0000000000102032241000</v>
          </cell>
          <cell r="D3419">
            <v>1210.8889999999999</v>
          </cell>
          <cell r="E3419">
            <v>1210889</v>
          </cell>
          <cell r="F3419">
            <v>1000</v>
          </cell>
          <cell r="G3419" t="str">
            <v>0452</v>
          </cell>
          <cell r="H3419" t="str">
            <v>KC Vietnam</v>
          </cell>
          <cell r="I3419" t="str">
            <v>KCV South DC Binh Du</v>
          </cell>
          <cell r="J3419" t="str">
            <v>5762</v>
          </cell>
          <cell r="K3419" t="str">
            <v>AU02</v>
          </cell>
          <cell r="L3419" t="str">
            <v>Aus Semifinished products</v>
          </cell>
          <cell r="M3419" t="str">
            <v>000000000010203224</v>
          </cell>
          <cell r="N3419" t="str">
            <v>BAG NAPPY HUG NBRN 30S-STICKER PROMO</v>
          </cell>
          <cell r="O3419" t="str">
            <v>each</v>
          </cell>
          <cell r="P3419" t="str">
            <v>1X1X1</v>
          </cell>
          <cell r="Q3419" t="str">
            <v>0.000 M3</v>
          </cell>
          <cell r="R3419" t="str">
            <v>M3</v>
          </cell>
          <cell r="S3419" t="str">
            <v>Cubic meter</v>
          </cell>
          <cell r="T3419" t="str">
            <v>09</v>
          </cell>
          <cell r="U3419" t="str">
            <v>Fem, Adult&amp;Aged-Cons</v>
          </cell>
          <cell r="V3419" t="str">
            <v>#</v>
          </cell>
          <cell r="W3419" t="str">
            <v>BAG NAPPY HUG NBRN 30S-STICKER PROMO</v>
          </cell>
          <cell r="X3419" t="str">
            <v>#</v>
          </cell>
          <cell r="Y3419" t="str">
            <v>8210</v>
          </cell>
          <cell r="Z3419" t="str">
            <v>Semi-Finished PGRP</v>
          </cell>
          <cell r="AA3419" t="str">
            <v>SEMI</v>
          </cell>
          <cell r="AB3419" t="str">
            <v>452121</v>
          </cell>
          <cell r="AC3419" t="str">
            <v>Nappy Hugg DryPad T1</v>
          </cell>
          <cell r="AD3419" t="str">
            <v>0.000</v>
          </cell>
          <cell r="AE3419" t="str">
            <v>F</v>
          </cell>
          <cell r="AF3419" t="str">
            <v>V1</v>
          </cell>
          <cell r="AO3419">
            <v>1220173</v>
          </cell>
          <cell r="AP3419">
            <v>1000</v>
          </cell>
          <cell r="AQ3419">
            <v>1220173</v>
          </cell>
          <cell r="AR3419">
            <v>1000</v>
          </cell>
          <cell r="AS3419">
            <v>1220173</v>
          </cell>
          <cell r="AT3419">
            <v>1000</v>
          </cell>
          <cell r="AU3419">
            <v>1220173</v>
          </cell>
          <cell r="AV3419">
            <v>1000</v>
          </cell>
          <cell r="AW3419">
            <v>1220173</v>
          </cell>
          <cell r="AX3419">
            <v>1000</v>
          </cell>
          <cell r="AY3419">
            <v>1210889</v>
          </cell>
          <cell r="AZ3419">
            <v>1000</v>
          </cell>
          <cell r="BA3419">
            <v>1210889</v>
          </cell>
          <cell r="BB3419">
            <v>1000</v>
          </cell>
          <cell r="BC3419">
            <v>1210889</v>
          </cell>
          <cell r="BD3419">
            <v>1000</v>
          </cell>
          <cell r="BH3419" t="str">
            <v>FV1</v>
          </cell>
        </row>
        <row r="3420">
          <cell r="C3420" t="str">
            <v>0000000000102032261000</v>
          </cell>
          <cell r="D3420">
            <v>139506.67300000001</v>
          </cell>
          <cell r="E3420">
            <v>139506673</v>
          </cell>
          <cell r="F3420">
            <v>1000</v>
          </cell>
          <cell r="G3420" t="str">
            <v>0452</v>
          </cell>
          <cell r="H3420" t="str">
            <v>KC Vietnam</v>
          </cell>
          <cell r="I3420" t="str">
            <v>KCV South DC Binh Du</v>
          </cell>
          <cell r="J3420" t="str">
            <v>5762</v>
          </cell>
          <cell r="K3420" t="str">
            <v>AU02</v>
          </cell>
          <cell r="L3420" t="str">
            <v>Aus Semifinished products</v>
          </cell>
          <cell r="M3420" t="str">
            <v>000000000010203226</v>
          </cell>
          <cell r="N3420" t="str">
            <v>KOTEX HANG NGAY TRA XANH BULK 840</v>
          </cell>
          <cell r="O3420" t="str">
            <v>Case</v>
          </cell>
          <cell r="P3420" t="str">
            <v>525X405X330</v>
          </cell>
          <cell r="Q3420" t="str">
            <v>0.070 M3</v>
          </cell>
          <cell r="R3420" t="str">
            <v>M3</v>
          </cell>
          <cell r="S3420" t="str">
            <v>Cubic meter</v>
          </cell>
          <cell r="T3420" t="str">
            <v>09</v>
          </cell>
          <cell r="U3420" t="str">
            <v>Fem, Adult&amp;Aged-Cons</v>
          </cell>
          <cell r="V3420" t="str">
            <v>#</v>
          </cell>
          <cell r="W3420" t="str">
            <v>KOTEX HANG NGAY TRA XANH BULK 840</v>
          </cell>
          <cell r="X3420" t="str">
            <v>#</v>
          </cell>
          <cell r="Y3420" t="str">
            <v>8210</v>
          </cell>
          <cell r="Z3420" t="str">
            <v>Semi-Finished PGRP</v>
          </cell>
          <cell r="AA3420" t="str">
            <v>SEMI</v>
          </cell>
          <cell r="AB3420" t="str">
            <v>452710</v>
          </cell>
          <cell r="AC3420" t="str">
            <v>Kotex Maternity Pads</v>
          </cell>
          <cell r="AD3420" t="str">
            <v>1.190</v>
          </cell>
          <cell r="AE3420" t="str">
            <v>F</v>
          </cell>
          <cell r="AF3420" t="str">
            <v>V1</v>
          </cell>
          <cell r="AM3420">
            <v>155701661</v>
          </cell>
          <cell r="AN3420">
            <v>1000</v>
          </cell>
          <cell r="AO3420">
            <v>155024515</v>
          </cell>
          <cell r="AP3420">
            <v>1000</v>
          </cell>
          <cell r="AQ3420">
            <v>148815431</v>
          </cell>
          <cell r="AR3420">
            <v>1000</v>
          </cell>
          <cell r="AS3420">
            <v>151918094</v>
          </cell>
          <cell r="AT3420">
            <v>1000</v>
          </cell>
          <cell r="AU3420">
            <v>146128637</v>
          </cell>
          <cell r="AV3420">
            <v>1000</v>
          </cell>
          <cell r="AW3420">
            <v>139356129</v>
          </cell>
          <cell r="AX3420">
            <v>1000</v>
          </cell>
          <cell r="AY3420">
            <v>142015128</v>
          </cell>
          <cell r="AZ3420">
            <v>1000</v>
          </cell>
          <cell r="BA3420">
            <v>140658364</v>
          </cell>
          <cell r="BB3420">
            <v>1000</v>
          </cell>
          <cell r="BC3420">
            <v>139506673</v>
          </cell>
          <cell r="BD3420">
            <v>1000</v>
          </cell>
          <cell r="BH3420" t="str">
            <v>FV1</v>
          </cell>
        </row>
        <row r="3421">
          <cell r="C3421" t="str">
            <v>0000000000102032541000</v>
          </cell>
          <cell r="D3421">
            <v>495719</v>
          </cell>
          <cell r="E3421">
            <v>495719000</v>
          </cell>
          <cell r="F3421">
            <v>1000</v>
          </cell>
          <cell r="G3421" t="str">
            <v>0452</v>
          </cell>
          <cell r="H3421" t="str">
            <v>KC Vietnam</v>
          </cell>
          <cell r="I3421" t="str">
            <v>KCV South DC Binh Du</v>
          </cell>
          <cell r="J3421" t="str">
            <v>5762</v>
          </cell>
          <cell r="K3421" t="str">
            <v>AU02</v>
          </cell>
          <cell r="L3421" t="str">
            <v>Aus Semifinished products</v>
          </cell>
          <cell r="M3421" t="str">
            <v>000000000010203254</v>
          </cell>
          <cell r="N3421" t="str">
            <v>98508 BULK HUGGIES DRY PANTS LGE 72S</v>
          </cell>
          <cell r="O3421" t="str">
            <v>Case</v>
          </cell>
          <cell r="P3421" t="str">
            <v>L448XW353XH401</v>
          </cell>
          <cell r="Q3421" t="str">
            <v>0.063 M3</v>
          </cell>
          <cell r="R3421" t="str">
            <v>M3</v>
          </cell>
          <cell r="S3421" t="str">
            <v>Cubic meter</v>
          </cell>
          <cell r="T3421" t="str">
            <v>11</v>
          </cell>
          <cell r="U3421" t="str">
            <v>Baby &amp; Child Care</v>
          </cell>
          <cell r="V3421" t="str">
            <v>#</v>
          </cell>
          <cell r="W3421" t="str">
            <v>98508 BULK HUGGIES DRY PANTS LGE 72S</v>
          </cell>
          <cell r="X3421" t="str">
            <v>#</v>
          </cell>
          <cell r="Y3421" t="str">
            <v>8210</v>
          </cell>
          <cell r="Z3421" t="str">
            <v>Semi-Finished PGRP</v>
          </cell>
          <cell r="AA3421" t="str">
            <v>SEMI</v>
          </cell>
          <cell r="AB3421" t="str">
            <v>452101</v>
          </cell>
          <cell r="AC3421" t="str">
            <v>Huggies Dry</v>
          </cell>
          <cell r="AD3421" t="str">
            <v>4.630</v>
          </cell>
          <cell r="AE3421" t="str">
            <v>F</v>
          </cell>
          <cell r="AF3421" t="str">
            <v>42</v>
          </cell>
          <cell r="AQ3421">
            <v>486314928</v>
          </cell>
          <cell r="AR3421">
            <v>1000</v>
          </cell>
          <cell r="AS3421">
            <v>501787483</v>
          </cell>
          <cell r="AT3421">
            <v>1000</v>
          </cell>
          <cell r="AU3421">
            <v>495719000</v>
          </cell>
          <cell r="AV3421">
            <v>1000</v>
          </cell>
          <cell r="AW3421">
            <v>495719000</v>
          </cell>
          <cell r="AX3421">
            <v>1000</v>
          </cell>
          <cell r="AY3421">
            <v>495719000</v>
          </cell>
          <cell r="AZ3421">
            <v>1000</v>
          </cell>
          <cell r="BA3421">
            <v>495719000</v>
          </cell>
          <cell r="BB3421">
            <v>1000</v>
          </cell>
          <cell r="BC3421">
            <v>495719000</v>
          </cell>
          <cell r="BD3421">
            <v>1000</v>
          </cell>
          <cell r="BH3421" t="str">
            <v>F42</v>
          </cell>
        </row>
        <row r="3422">
          <cell r="C3422" t="str">
            <v>0000000000102032551000</v>
          </cell>
          <cell r="D3422">
            <v>433.57400000000001</v>
          </cell>
          <cell r="E3422">
            <v>433574</v>
          </cell>
          <cell r="F3422">
            <v>1000</v>
          </cell>
          <cell r="G3422" t="str">
            <v>0452</v>
          </cell>
          <cell r="H3422" t="str">
            <v>KC Vietnam</v>
          </cell>
          <cell r="I3422" t="str">
            <v>KCV South DC Binh Du</v>
          </cell>
          <cell r="J3422" t="str">
            <v>5762</v>
          </cell>
          <cell r="K3422" t="str">
            <v>AU02</v>
          </cell>
          <cell r="L3422" t="str">
            <v>Aus Semifinished products</v>
          </cell>
          <cell r="M3422" t="str">
            <v>000000000010203255</v>
          </cell>
          <cell r="N3422" t="str">
            <v>98507 BULK HUG DRY PANTS MED 72S (3X72)</v>
          </cell>
          <cell r="O3422" t="str">
            <v>Case</v>
          </cell>
          <cell r="P3422" t="str">
            <v>L408XW353XH401</v>
          </cell>
          <cell r="Q3422" t="str">
            <v>0.058 M3</v>
          </cell>
          <cell r="R3422" t="str">
            <v>M3</v>
          </cell>
          <cell r="S3422" t="str">
            <v>Cubic meter</v>
          </cell>
          <cell r="T3422" t="str">
            <v>11</v>
          </cell>
          <cell r="U3422" t="str">
            <v>Baby &amp; Child Care</v>
          </cell>
          <cell r="V3422" t="str">
            <v>#</v>
          </cell>
          <cell r="W3422" t="str">
            <v>98507 BULK HUG DRY PANTS MED 72S (3X72)</v>
          </cell>
          <cell r="X3422" t="str">
            <v>#</v>
          </cell>
          <cell r="Y3422" t="str">
            <v>8031</v>
          </cell>
          <cell r="Z3422" t="str">
            <v>Product for Repacking s/f</v>
          </cell>
          <cell r="AA3422" t="str">
            <v>SEMI</v>
          </cell>
          <cell r="AB3422" t="str">
            <v>452250</v>
          </cell>
          <cell r="AC3422" t="str">
            <v>Huggies Dry Pants</v>
          </cell>
          <cell r="AD3422" t="str">
            <v>4.630</v>
          </cell>
          <cell r="AE3422" t="str">
            <v>F</v>
          </cell>
          <cell r="AF3422" t="str">
            <v>42</v>
          </cell>
          <cell r="AS3422">
            <v>433574</v>
          </cell>
          <cell r="AT3422">
            <v>1000</v>
          </cell>
          <cell r="AU3422">
            <v>433574</v>
          </cell>
          <cell r="AV3422">
            <v>1000</v>
          </cell>
          <cell r="AW3422">
            <v>433574</v>
          </cell>
          <cell r="AX3422">
            <v>1000</v>
          </cell>
          <cell r="AY3422">
            <v>433574</v>
          </cell>
          <cell r="AZ3422">
            <v>1000</v>
          </cell>
          <cell r="BA3422">
            <v>433574</v>
          </cell>
          <cell r="BB3422">
            <v>1000</v>
          </cell>
          <cell r="BC3422">
            <v>433574</v>
          </cell>
          <cell r="BD3422">
            <v>1000</v>
          </cell>
          <cell r="BH3422" t="str">
            <v>F42</v>
          </cell>
        </row>
        <row r="3423">
          <cell r="C3423" t="str">
            <v>0000000000102032561000</v>
          </cell>
          <cell r="D3423">
            <v>507.851</v>
          </cell>
          <cell r="E3423">
            <v>507851</v>
          </cell>
          <cell r="F3423">
            <v>1000</v>
          </cell>
          <cell r="G3423" t="str">
            <v>0452</v>
          </cell>
          <cell r="H3423" t="str">
            <v>KC Vietnam</v>
          </cell>
          <cell r="I3423" t="str">
            <v>KCV South DC Binh Du</v>
          </cell>
          <cell r="J3423" t="str">
            <v>5762</v>
          </cell>
          <cell r="K3423" t="str">
            <v>AU02</v>
          </cell>
          <cell r="L3423" t="str">
            <v>Aus Semifinished products</v>
          </cell>
          <cell r="M3423" t="str">
            <v>000000000010203256</v>
          </cell>
          <cell r="N3423" t="str">
            <v>98509 BULK HUG DRY PANTS XL 72S (3X72)</v>
          </cell>
          <cell r="O3423" t="str">
            <v>Case</v>
          </cell>
          <cell r="P3423" t="str">
            <v>L468XW353XH401</v>
          </cell>
          <cell r="Q3423" t="str">
            <v>0.066 M3</v>
          </cell>
          <cell r="R3423" t="str">
            <v>M3</v>
          </cell>
          <cell r="S3423" t="str">
            <v>Cubic meter</v>
          </cell>
          <cell r="T3423" t="str">
            <v>11</v>
          </cell>
          <cell r="U3423" t="str">
            <v>Baby &amp; Child Care</v>
          </cell>
          <cell r="V3423" t="str">
            <v>#</v>
          </cell>
          <cell r="W3423" t="str">
            <v>98509 BULK HUG DRY PANTS XL 72S (3X72)</v>
          </cell>
          <cell r="X3423" t="str">
            <v>#</v>
          </cell>
          <cell r="Y3423" t="str">
            <v>8031</v>
          </cell>
          <cell r="Z3423" t="str">
            <v>Product for Repacking s/f</v>
          </cell>
          <cell r="AA3423" t="str">
            <v>SEMI</v>
          </cell>
          <cell r="AB3423" t="str">
            <v>452250</v>
          </cell>
          <cell r="AC3423" t="str">
            <v>Huggies Dry Pants</v>
          </cell>
          <cell r="AD3423" t="str">
            <v>4.630</v>
          </cell>
          <cell r="AE3423" t="str">
            <v>F</v>
          </cell>
          <cell r="AF3423" t="str">
            <v>42</v>
          </cell>
          <cell r="AS3423">
            <v>507851</v>
          </cell>
          <cell r="AT3423">
            <v>1000</v>
          </cell>
          <cell r="AU3423">
            <v>507851</v>
          </cell>
          <cell r="AV3423">
            <v>1000</v>
          </cell>
          <cell r="AW3423">
            <v>507851</v>
          </cell>
          <cell r="AX3423">
            <v>1000</v>
          </cell>
          <cell r="AY3423">
            <v>507851</v>
          </cell>
          <cell r="AZ3423">
            <v>1000</v>
          </cell>
          <cell r="BA3423">
            <v>507851</v>
          </cell>
          <cell r="BB3423">
            <v>1000</v>
          </cell>
          <cell r="BC3423">
            <v>507851</v>
          </cell>
          <cell r="BD3423">
            <v>1000</v>
          </cell>
          <cell r="BH3423" t="str">
            <v>F42</v>
          </cell>
        </row>
        <row r="3424">
          <cell r="C3424" t="str">
            <v>0000000000102032811000</v>
          </cell>
          <cell r="D3424">
            <v>150190.549</v>
          </cell>
          <cell r="E3424">
            <v>150190549</v>
          </cell>
          <cell r="F3424">
            <v>1000</v>
          </cell>
          <cell r="G3424" t="str">
            <v>0452</v>
          </cell>
          <cell r="H3424" t="str">
            <v>KC Vietnam</v>
          </cell>
          <cell r="I3424" t="str">
            <v>KCV South DC Binh Du</v>
          </cell>
          <cell r="J3424" t="str">
            <v>5762</v>
          </cell>
          <cell r="K3424" t="str">
            <v>AU02</v>
          </cell>
          <cell r="L3424" t="str">
            <v>Aus Semifinished products</v>
          </cell>
          <cell r="M3424" t="str">
            <v>000000000010203281</v>
          </cell>
          <cell r="N3424" t="str">
            <v>KOTEX SOFTINA MAXI NON WNG BULK 8X48</v>
          </cell>
          <cell r="O3424" t="str">
            <v>Case</v>
          </cell>
          <cell r="P3424" t="str">
            <v>525X405X330</v>
          </cell>
          <cell r="Q3424" t="str">
            <v>0.053 M3</v>
          </cell>
          <cell r="R3424" t="str">
            <v>M3</v>
          </cell>
          <cell r="S3424" t="str">
            <v>Cubic meter</v>
          </cell>
          <cell r="T3424" t="str">
            <v>09</v>
          </cell>
          <cell r="U3424" t="str">
            <v>Fem, Adult&amp;Aged-Cons</v>
          </cell>
          <cell r="V3424" t="str">
            <v>#</v>
          </cell>
          <cell r="W3424" t="str">
            <v>KOTEX SOFTINA MAXI NON WNG BULK 8X48</v>
          </cell>
          <cell r="X3424" t="str">
            <v>#</v>
          </cell>
          <cell r="Y3424" t="str">
            <v>8210</v>
          </cell>
          <cell r="Z3424" t="str">
            <v>Semi-Finished PGRP</v>
          </cell>
          <cell r="AA3424" t="str">
            <v>SEMI</v>
          </cell>
          <cell r="AB3424" t="str">
            <v>452304</v>
          </cell>
          <cell r="AC3424" t="str">
            <v>Kotex Softina Maxi</v>
          </cell>
          <cell r="AD3424" t="str">
            <v>2.604</v>
          </cell>
          <cell r="AE3424" t="str">
            <v>F</v>
          </cell>
          <cell r="AF3424" t="str">
            <v>V1</v>
          </cell>
          <cell r="AU3424">
            <v>145745605</v>
          </cell>
          <cell r="AV3424">
            <v>1000</v>
          </cell>
          <cell r="AW3424">
            <v>141025161</v>
          </cell>
          <cell r="AX3424">
            <v>1000</v>
          </cell>
          <cell r="AY3424">
            <v>154369432</v>
          </cell>
          <cell r="AZ3424">
            <v>1000</v>
          </cell>
          <cell r="BA3424">
            <v>150190549</v>
          </cell>
          <cell r="BB3424">
            <v>1000</v>
          </cell>
          <cell r="BC3424">
            <v>150190549</v>
          </cell>
          <cell r="BD3424">
            <v>1000</v>
          </cell>
          <cell r="BH3424" t="str">
            <v>FV1</v>
          </cell>
        </row>
        <row r="3425">
          <cell r="C3425" t="str">
            <v>0000000000102032821000</v>
          </cell>
          <cell r="D3425">
            <v>145224.861</v>
          </cell>
          <cell r="E3425">
            <v>145224861</v>
          </cell>
          <cell r="F3425">
            <v>1000</v>
          </cell>
          <cell r="G3425" t="str">
            <v>0452</v>
          </cell>
          <cell r="H3425" t="str">
            <v>KC Vietnam</v>
          </cell>
          <cell r="I3425" t="str">
            <v>KCV South DC Binh Du</v>
          </cell>
          <cell r="J3425" t="str">
            <v>5762</v>
          </cell>
          <cell r="K3425" t="str">
            <v>AU02</v>
          </cell>
          <cell r="L3425" t="str">
            <v>Aus Semifinished products</v>
          </cell>
          <cell r="M3425" t="str">
            <v>000000000010203282</v>
          </cell>
          <cell r="N3425" t="str">
            <v>KOTEX SOFTINA MAXI WNG BULK 8X48</v>
          </cell>
          <cell r="O3425" t="str">
            <v>Case</v>
          </cell>
          <cell r="P3425" t="str">
            <v>525X405X330</v>
          </cell>
          <cell r="Q3425" t="str">
            <v>0.070 M3</v>
          </cell>
          <cell r="R3425" t="str">
            <v>M3</v>
          </cell>
          <cell r="S3425" t="str">
            <v>Cubic meter</v>
          </cell>
          <cell r="T3425" t="str">
            <v>09</v>
          </cell>
          <cell r="U3425" t="str">
            <v>Fem, Adult&amp;Aged-Cons</v>
          </cell>
          <cell r="V3425" t="str">
            <v>#</v>
          </cell>
          <cell r="W3425" t="str">
            <v>KOTEX SOFTINA MAXI WNG BULK 8X48</v>
          </cell>
          <cell r="X3425" t="str">
            <v>#</v>
          </cell>
          <cell r="Y3425" t="str">
            <v>8210</v>
          </cell>
          <cell r="Z3425" t="str">
            <v>Semi-Finished PGRP</v>
          </cell>
          <cell r="AA3425" t="str">
            <v>SEMI</v>
          </cell>
          <cell r="AB3425" t="str">
            <v>452710</v>
          </cell>
          <cell r="AC3425" t="str">
            <v>Kotex Maternity Pads</v>
          </cell>
          <cell r="AD3425" t="str">
            <v>2.604</v>
          </cell>
          <cell r="AE3425" t="str">
            <v>F</v>
          </cell>
          <cell r="AF3425" t="str">
            <v>V1</v>
          </cell>
          <cell r="AU3425">
            <v>158025950</v>
          </cell>
          <cell r="AV3425">
            <v>1000</v>
          </cell>
          <cell r="AW3425">
            <v>156124705</v>
          </cell>
          <cell r="AX3425">
            <v>1000</v>
          </cell>
          <cell r="AY3425">
            <v>154017379</v>
          </cell>
          <cell r="AZ3425">
            <v>1000</v>
          </cell>
          <cell r="BA3425">
            <v>149608414</v>
          </cell>
          <cell r="BB3425">
            <v>1000</v>
          </cell>
          <cell r="BC3425">
            <v>145224861</v>
          </cell>
          <cell r="BD3425">
            <v>1000</v>
          </cell>
          <cell r="BH3425" t="str">
            <v>FV1</v>
          </cell>
        </row>
        <row r="3426">
          <cell r="C3426" t="str">
            <v>0000000000102032831000</v>
          </cell>
          <cell r="D3426">
            <v>186469.008</v>
          </cell>
          <cell r="E3426">
            <v>186469008</v>
          </cell>
          <cell r="F3426">
            <v>1000</v>
          </cell>
          <cell r="G3426" t="str">
            <v>0452</v>
          </cell>
          <cell r="H3426" t="str">
            <v>KC Vietnam</v>
          </cell>
          <cell r="I3426" t="str">
            <v>KCV South DC Binh Du</v>
          </cell>
          <cell r="J3426" t="str">
            <v>5762</v>
          </cell>
          <cell r="K3426" t="str">
            <v>AU02</v>
          </cell>
          <cell r="L3426" t="str">
            <v>Aus Semifinished products</v>
          </cell>
          <cell r="M3426" t="str">
            <v>000000000010203283</v>
          </cell>
          <cell r="N3426" t="str">
            <v>KOTEX STYLE ALOE N/WOVEN MNW BULK 500X1</v>
          </cell>
          <cell r="O3426" t="str">
            <v>Case</v>
          </cell>
          <cell r="P3426" t="str">
            <v>525X405X330</v>
          </cell>
          <cell r="Q3426" t="str">
            <v>0.070 M3</v>
          </cell>
          <cell r="R3426" t="str">
            <v>M3</v>
          </cell>
          <cell r="S3426" t="str">
            <v>Cubic meter</v>
          </cell>
          <cell r="T3426" t="str">
            <v>09</v>
          </cell>
          <cell r="U3426" t="str">
            <v>Fem, Adult&amp;Aged-Cons</v>
          </cell>
          <cell r="V3426" t="str">
            <v>#</v>
          </cell>
          <cell r="W3426" t="str">
            <v>KOTEX STYLE ALOE N/WOVEN MNW BULK 500X1</v>
          </cell>
          <cell r="X3426" t="str">
            <v>#</v>
          </cell>
          <cell r="Y3426" t="str">
            <v>8210</v>
          </cell>
          <cell r="Z3426" t="str">
            <v>Semi-Finished PGRP</v>
          </cell>
          <cell r="AA3426" t="str">
            <v>SEMI</v>
          </cell>
          <cell r="AB3426" t="str">
            <v>452301</v>
          </cell>
          <cell r="AC3426" t="str">
            <v>Kotex Style Maxi</v>
          </cell>
          <cell r="AD3426" t="str">
            <v>2.000</v>
          </cell>
          <cell r="AE3426" t="str">
            <v>F</v>
          </cell>
          <cell r="AF3426" t="str">
            <v>V1</v>
          </cell>
          <cell r="AU3426">
            <v>184247969</v>
          </cell>
          <cell r="AV3426">
            <v>1000</v>
          </cell>
          <cell r="AW3426">
            <v>173142518</v>
          </cell>
          <cell r="AX3426">
            <v>1000</v>
          </cell>
          <cell r="AY3426">
            <v>191606983</v>
          </cell>
          <cell r="AZ3426">
            <v>1000</v>
          </cell>
          <cell r="BA3426">
            <v>186469008</v>
          </cell>
          <cell r="BB3426">
            <v>1000</v>
          </cell>
          <cell r="BC3426">
            <v>186469008</v>
          </cell>
          <cell r="BD3426">
            <v>1000</v>
          </cell>
          <cell r="BH3426" t="str">
            <v>FV1</v>
          </cell>
        </row>
        <row r="3427">
          <cell r="C3427" t="str">
            <v>0000000000102032841000</v>
          </cell>
          <cell r="D3427">
            <v>201169.45699999999</v>
          </cell>
          <cell r="E3427">
            <v>201169457</v>
          </cell>
          <cell r="F3427">
            <v>1000</v>
          </cell>
          <cell r="G3427" t="str">
            <v>0452</v>
          </cell>
          <cell r="H3427" t="str">
            <v>KC Vietnam</v>
          </cell>
          <cell r="I3427" t="str">
            <v>KCV South DC Binh Du</v>
          </cell>
          <cell r="J3427" t="str">
            <v>5762</v>
          </cell>
          <cell r="K3427" t="str">
            <v>AU02</v>
          </cell>
          <cell r="L3427" t="str">
            <v>Aus Semifinished products</v>
          </cell>
          <cell r="M3427" t="str">
            <v>000000000010203284</v>
          </cell>
          <cell r="N3427" t="str">
            <v>KOTEX STYLE ALOE N/WOVEN MW BULK 500X1</v>
          </cell>
          <cell r="O3427" t="str">
            <v>Case</v>
          </cell>
          <cell r="P3427" t="str">
            <v>525X405X330</v>
          </cell>
          <cell r="Q3427" t="str">
            <v>0.070 M3</v>
          </cell>
          <cell r="R3427" t="str">
            <v>M3</v>
          </cell>
          <cell r="S3427" t="str">
            <v>Cubic meter</v>
          </cell>
          <cell r="T3427" t="str">
            <v>09</v>
          </cell>
          <cell r="U3427" t="str">
            <v>Fem, Adult&amp;Aged-Cons</v>
          </cell>
          <cell r="V3427" t="str">
            <v>#</v>
          </cell>
          <cell r="W3427" t="str">
            <v>KOTEX STYLE ALOE N/WOVEN MW BULK 500X1</v>
          </cell>
          <cell r="X3427" t="str">
            <v>#</v>
          </cell>
          <cell r="Y3427" t="str">
            <v>8210</v>
          </cell>
          <cell r="Z3427" t="str">
            <v>Semi-Finished PGRP</v>
          </cell>
          <cell r="AA3427" t="str">
            <v>SEMI</v>
          </cell>
          <cell r="AB3427" t="str">
            <v>452710</v>
          </cell>
          <cell r="AC3427" t="str">
            <v>Kotex Maternity Pads</v>
          </cell>
          <cell r="AD3427" t="str">
            <v>2.000</v>
          </cell>
          <cell r="AE3427" t="str">
            <v>F</v>
          </cell>
          <cell r="AF3427" t="str">
            <v>V1</v>
          </cell>
          <cell r="AU3427">
            <v>218256909</v>
          </cell>
          <cell r="AV3427">
            <v>1000</v>
          </cell>
          <cell r="AW3427">
            <v>209967965</v>
          </cell>
          <cell r="AX3427">
            <v>1000</v>
          </cell>
          <cell r="AY3427">
            <v>215681016</v>
          </cell>
          <cell r="AZ3427">
            <v>1000</v>
          </cell>
          <cell r="BA3427">
            <v>207561139</v>
          </cell>
          <cell r="BB3427">
            <v>1000</v>
          </cell>
          <cell r="BC3427">
            <v>201169457</v>
          </cell>
          <cell r="BD3427">
            <v>1000</v>
          </cell>
          <cell r="BH3427" t="str">
            <v>FV1</v>
          </cell>
        </row>
        <row r="3428">
          <cell r="C3428" t="str">
            <v>0000000000102032851000</v>
          </cell>
          <cell r="D3428">
            <v>340525.47100000002</v>
          </cell>
          <cell r="E3428">
            <v>340525471</v>
          </cell>
          <cell r="F3428">
            <v>1000</v>
          </cell>
          <cell r="G3428" t="str">
            <v>0452</v>
          </cell>
          <cell r="H3428" t="str">
            <v>KC Vietnam</v>
          </cell>
          <cell r="I3428" t="str">
            <v>KCV South DC Binh Du</v>
          </cell>
          <cell r="J3428" t="str">
            <v>5762</v>
          </cell>
          <cell r="K3428" t="str">
            <v>AU02</v>
          </cell>
          <cell r="L3428" t="str">
            <v>Aus Semifinished products</v>
          </cell>
          <cell r="M3428" t="str">
            <v>000000000010203285</v>
          </cell>
          <cell r="N3428" t="str">
            <v>KOTEX STYLE ALOE N/WOVEN UTW BULK 800X1</v>
          </cell>
          <cell r="O3428" t="str">
            <v>Case</v>
          </cell>
          <cell r="P3428" t="str">
            <v>525X405X330</v>
          </cell>
          <cell r="Q3428" t="str">
            <v>0.070 M3</v>
          </cell>
          <cell r="R3428" t="str">
            <v>M3</v>
          </cell>
          <cell r="S3428" t="str">
            <v>Cubic meter</v>
          </cell>
          <cell r="T3428" t="str">
            <v>09</v>
          </cell>
          <cell r="U3428" t="str">
            <v>Fem, Adult&amp;Aged-Cons</v>
          </cell>
          <cell r="V3428" t="str">
            <v>#</v>
          </cell>
          <cell r="W3428" t="str">
            <v>KOTEX STYLE ALOE N/WOVEN UTW BULK 800X1</v>
          </cell>
          <cell r="X3428" t="str">
            <v>#</v>
          </cell>
          <cell r="Y3428" t="str">
            <v>8210</v>
          </cell>
          <cell r="Z3428" t="str">
            <v>Semi-Finished PGRP</v>
          </cell>
          <cell r="AA3428" t="str">
            <v>SEMI</v>
          </cell>
          <cell r="AB3428" t="str">
            <v>452502</v>
          </cell>
          <cell r="AC3428" t="str">
            <v>Kotex Style UT Pads</v>
          </cell>
          <cell r="AD3428" t="str">
            <v>1.250</v>
          </cell>
          <cell r="AE3428" t="str">
            <v>F</v>
          </cell>
          <cell r="AF3428" t="str">
            <v>70</v>
          </cell>
          <cell r="AU3428">
            <v>364712270</v>
          </cell>
          <cell r="AV3428">
            <v>1000</v>
          </cell>
          <cell r="AW3428">
            <v>362304525</v>
          </cell>
          <cell r="AX3428">
            <v>1000</v>
          </cell>
          <cell r="AY3428">
            <v>375279835</v>
          </cell>
          <cell r="AZ3428">
            <v>1000</v>
          </cell>
          <cell r="BA3428">
            <v>365200338</v>
          </cell>
          <cell r="BB3428">
            <v>1000</v>
          </cell>
          <cell r="BC3428">
            <v>340525471</v>
          </cell>
          <cell r="BD3428">
            <v>1000</v>
          </cell>
          <cell r="BH3428" t="str">
            <v>F70</v>
          </cell>
        </row>
        <row r="3429">
          <cell r="C3429" t="str">
            <v>0000000000102034161000</v>
          </cell>
          <cell r="D3429">
            <v>684</v>
          </cell>
          <cell r="E3429">
            <v>684000</v>
          </cell>
          <cell r="F3429">
            <v>1000</v>
          </cell>
          <cell r="G3429" t="str">
            <v>0452</v>
          </cell>
          <cell r="H3429" t="str">
            <v>KC Vietnam</v>
          </cell>
          <cell r="I3429" t="str">
            <v>KCV South DC Binh Du</v>
          </cell>
          <cell r="J3429" t="str">
            <v>5762</v>
          </cell>
          <cell r="K3429" t="str">
            <v>AU02</v>
          </cell>
          <cell r="L3429" t="str">
            <v>Aus Semifinished products</v>
          </cell>
          <cell r="M3429" t="str">
            <v>000000000010203416</v>
          </cell>
          <cell r="N3429" t="str">
            <v>KOTEX STYLE ALOE FILM UTNW BULK 800X1</v>
          </cell>
          <cell r="O3429" t="str">
            <v>Case</v>
          </cell>
          <cell r="P3429" t="str">
            <v>525X405X330</v>
          </cell>
          <cell r="Q3429" t="str">
            <v>0.070 M3</v>
          </cell>
          <cell r="R3429" t="str">
            <v>M3</v>
          </cell>
          <cell r="S3429" t="str">
            <v>Cubic meter</v>
          </cell>
          <cell r="T3429" t="str">
            <v>09</v>
          </cell>
          <cell r="U3429" t="str">
            <v>Fem, Adult&amp;Aged-Cons</v>
          </cell>
          <cell r="V3429" t="str">
            <v>#</v>
          </cell>
          <cell r="W3429" t="str">
            <v>KOTEX STYLE ALOE FILM UTNW BULK 800X1</v>
          </cell>
          <cell r="X3429" t="str">
            <v>#</v>
          </cell>
          <cell r="Y3429" t="str">
            <v>471S</v>
          </cell>
          <cell r="Z3429" t="str">
            <v>Sem-Finished Finished Gds</v>
          </cell>
          <cell r="AA3429" t="str">
            <v>SEMI</v>
          </cell>
          <cell r="AB3429" t="str">
            <v>452710</v>
          </cell>
          <cell r="AC3429" t="str">
            <v>Kotex Maternity Pads</v>
          </cell>
          <cell r="AD3429" t="str">
            <v>1.250</v>
          </cell>
          <cell r="AE3429" t="str">
            <v>F</v>
          </cell>
          <cell r="AF3429" t="str">
            <v>Not assigned</v>
          </cell>
          <cell r="BA3429">
            <v>684000</v>
          </cell>
          <cell r="BB3429">
            <v>1000</v>
          </cell>
          <cell r="BC3429">
            <v>684000</v>
          </cell>
          <cell r="BD3429">
            <v>1000</v>
          </cell>
          <cell r="BH3429" t="str">
            <v>FNot assigned</v>
          </cell>
        </row>
        <row r="3430">
          <cell r="C3430" t="str">
            <v>0000000000100024041000</v>
          </cell>
          <cell r="D3430">
            <v>182101</v>
          </cell>
          <cell r="E3430">
            <v>182101000</v>
          </cell>
          <cell r="F3430">
            <v>1000</v>
          </cell>
          <cell r="G3430" t="str">
            <v>0452</v>
          </cell>
          <cell r="H3430" t="str">
            <v>KC Vietnam</v>
          </cell>
          <cell r="I3430" t="str">
            <v>KCV South DC Binh Du</v>
          </cell>
          <cell r="J3430" t="str">
            <v>5762</v>
          </cell>
          <cell r="K3430" t="str">
            <v>AU06</v>
          </cell>
          <cell r="L3430" t="str">
            <v>Aus Trading goods</v>
          </cell>
          <cell r="M3430" t="str">
            <v>000000000010002404</v>
          </cell>
          <cell r="N3430" t="str">
            <v>0340 UXKOT TAMPON MINI 16 X 12</v>
          </cell>
          <cell r="O3430" t="str">
            <v>Case</v>
          </cell>
          <cell r="P3430" t="str">
            <v>202 X 91 X 118 MM</v>
          </cell>
          <cell r="Q3430" t="str">
            <v>0.002 M3</v>
          </cell>
          <cell r="R3430" t="str">
            <v>M3</v>
          </cell>
          <cell r="S3430" t="str">
            <v>Cubic meter</v>
          </cell>
          <cell r="T3430" t="str">
            <v>09</v>
          </cell>
          <cell r="U3430" t="str">
            <v>Fem, Adult&amp;Aged-Cons</v>
          </cell>
          <cell r="V3430" t="str">
            <v>#</v>
          </cell>
          <cell r="W3430" t="str">
            <v>0340 UXKOT TAMPON MINI 16 X 12</v>
          </cell>
          <cell r="X3430" t="str">
            <v>#</v>
          </cell>
          <cell r="Y3430" t="str">
            <v>471T</v>
          </cell>
          <cell r="Z3430" t="str">
            <v>Trading Goods</v>
          </cell>
          <cell r="AA3430" t="str">
            <v>FIN</v>
          </cell>
          <cell r="AB3430" t="str">
            <v>452911</v>
          </cell>
          <cell r="AC3430" t="str">
            <v>Kotex Tampon Dom</v>
          </cell>
          <cell r="AD3430" t="str">
            <v>5.208</v>
          </cell>
          <cell r="AE3430" t="str">
            <v>F</v>
          </cell>
          <cell r="AF3430" t="str">
            <v>20</v>
          </cell>
          <cell r="AQ3430">
            <v>203002000</v>
          </cell>
          <cell r="AR3430">
            <v>1000</v>
          </cell>
          <cell r="AS3430">
            <v>203002000</v>
          </cell>
          <cell r="AT3430">
            <v>1000</v>
          </cell>
          <cell r="AU3430">
            <v>203002000</v>
          </cell>
          <cell r="AV3430">
            <v>1000</v>
          </cell>
          <cell r="AW3430">
            <v>203002000</v>
          </cell>
          <cell r="AX3430">
            <v>1000</v>
          </cell>
          <cell r="AY3430">
            <v>182101000</v>
          </cell>
          <cell r="AZ3430">
            <v>1000</v>
          </cell>
          <cell r="BA3430">
            <v>182101000</v>
          </cell>
          <cell r="BB3430">
            <v>1000</v>
          </cell>
          <cell r="BC3430">
            <v>182101000</v>
          </cell>
          <cell r="BD3430">
            <v>1000</v>
          </cell>
          <cell r="BH3430" t="str">
            <v>F20</v>
          </cell>
        </row>
        <row r="3431">
          <cell r="C3431" t="str">
            <v>0000000000100024051000</v>
          </cell>
          <cell r="D3431">
            <v>179977</v>
          </cell>
          <cell r="E3431">
            <v>179977000</v>
          </cell>
          <cell r="F3431">
            <v>1000</v>
          </cell>
          <cell r="G3431" t="str">
            <v>0452</v>
          </cell>
          <cell r="H3431" t="str">
            <v>KC Vietnam</v>
          </cell>
          <cell r="I3431" t="str">
            <v>KCV South DC Binh Du</v>
          </cell>
          <cell r="J3431" t="str">
            <v>5762</v>
          </cell>
          <cell r="K3431" t="str">
            <v>AU06</v>
          </cell>
          <cell r="L3431" t="str">
            <v>Aus Trading goods</v>
          </cell>
          <cell r="M3431" t="str">
            <v>000000000010002405</v>
          </cell>
          <cell r="N3431" t="str">
            <v>0341 UXKOT TAMPON REGULAR 16X12</v>
          </cell>
          <cell r="O3431" t="str">
            <v>Case</v>
          </cell>
          <cell r="P3431" t="str">
            <v>198 X 86 X 124MM</v>
          </cell>
          <cell r="Q3431" t="str">
            <v>0.002 M3</v>
          </cell>
          <cell r="R3431" t="str">
            <v>M3</v>
          </cell>
          <cell r="S3431" t="str">
            <v>Cubic meter</v>
          </cell>
          <cell r="T3431" t="str">
            <v>09</v>
          </cell>
          <cell r="U3431" t="str">
            <v>Fem, Adult&amp;Aged-Cons</v>
          </cell>
          <cell r="V3431" t="str">
            <v>#</v>
          </cell>
          <cell r="W3431" t="str">
            <v>0341 UXKOT TAMPON REGULAR 16X12</v>
          </cell>
          <cell r="X3431" t="str">
            <v>#</v>
          </cell>
          <cell r="Y3431" t="str">
            <v>471T</v>
          </cell>
          <cell r="Z3431" t="str">
            <v>Trading Goods</v>
          </cell>
          <cell r="AA3431" t="str">
            <v>FIN</v>
          </cell>
          <cell r="AB3431" t="str">
            <v>452911</v>
          </cell>
          <cell r="AC3431" t="str">
            <v>Kotex Tampon Dom</v>
          </cell>
          <cell r="AD3431" t="str">
            <v>5.208</v>
          </cell>
          <cell r="AE3431" t="str">
            <v>F</v>
          </cell>
          <cell r="AF3431" t="str">
            <v>20</v>
          </cell>
          <cell r="AQ3431">
            <v>210609000</v>
          </cell>
          <cell r="AR3431">
            <v>1000</v>
          </cell>
          <cell r="AS3431">
            <v>210609000</v>
          </cell>
          <cell r="AT3431">
            <v>1000</v>
          </cell>
          <cell r="AU3431">
            <v>210609000</v>
          </cell>
          <cell r="AV3431">
            <v>1000</v>
          </cell>
          <cell r="AW3431">
            <v>210609000</v>
          </cell>
          <cell r="AX3431">
            <v>1000</v>
          </cell>
          <cell r="AY3431">
            <v>191561333</v>
          </cell>
          <cell r="AZ3431">
            <v>1000</v>
          </cell>
          <cell r="BA3431">
            <v>179977385</v>
          </cell>
          <cell r="BB3431">
            <v>1000</v>
          </cell>
          <cell r="BC3431">
            <v>179977000</v>
          </cell>
          <cell r="BD3431">
            <v>1000</v>
          </cell>
          <cell r="BH3431" t="str">
            <v>F20</v>
          </cell>
        </row>
        <row r="3432">
          <cell r="C3432" t="str">
            <v>0000000000100045321000</v>
          </cell>
          <cell r="D3432">
            <v>183795.27299999999</v>
          </cell>
          <cell r="E3432">
            <v>183795273</v>
          </cell>
          <cell r="F3432">
            <v>1000</v>
          </cell>
          <cell r="G3432" t="str">
            <v>0452</v>
          </cell>
          <cell r="H3432" t="str">
            <v>KC Vietnam</v>
          </cell>
          <cell r="I3432" t="str">
            <v>KCV South DC Binh Du</v>
          </cell>
          <cell r="J3432" t="str">
            <v>5762</v>
          </cell>
          <cell r="K3432" t="str">
            <v>AU06</v>
          </cell>
          <cell r="L3432" t="str">
            <v>Aus Trading goods</v>
          </cell>
          <cell r="M3432" t="str">
            <v>000000000010004532</v>
          </cell>
          <cell r="N3432" t="str">
            <v>0342S TAMPON U X KOTEX SUPER 16 X 12</v>
          </cell>
          <cell r="O3432" t="str">
            <v>Case</v>
          </cell>
          <cell r="P3432" t="str">
            <v>250 X 102 X 128MM</v>
          </cell>
          <cell r="Q3432" t="str">
            <v>0.003 M3</v>
          </cell>
          <cell r="R3432" t="str">
            <v>M3</v>
          </cell>
          <cell r="S3432" t="str">
            <v>Cubic meter</v>
          </cell>
          <cell r="T3432" t="str">
            <v>09</v>
          </cell>
          <cell r="U3432" t="str">
            <v>Fem, Adult&amp;Aged-Cons</v>
          </cell>
          <cell r="V3432" t="str">
            <v>#</v>
          </cell>
          <cell r="W3432" t="str">
            <v>0342S TAMPON U X KOTEX SUPER 16 X 12</v>
          </cell>
          <cell r="X3432" t="str">
            <v>#</v>
          </cell>
          <cell r="Y3432" t="str">
            <v>471T</v>
          </cell>
          <cell r="Z3432" t="str">
            <v>Trading Goods</v>
          </cell>
          <cell r="AA3432" t="str">
            <v>FIN</v>
          </cell>
          <cell r="AB3432" t="str">
            <v>452911</v>
          </cell>
          <cell r="AC3432" t="str">
            <v>Kotex Tampon Dom</v>
          </cell>
          <cell r="AD3432" t="str">
            <v>5.208</v>
          </cell>
          <cell r="AE3432" t="str">
            <v>F</v>
          </cell>
          <cell r="AF3432" t="str">
            <v>20</v>
          </cell>
          <cell r="AQ3432">
            <v>228138000</v>
          </cell>
          <cell r="AR3432">
            <v>1000</v>
          </cell>
          <cell r="AS3432">
            <v>228138000</v>
          </cell>
          <cell r="AT3432">
            <v>1000</v>
          </cell>
          <cell r="AU3432">
            <v>228138000</v>
          </cell>
          <cell r="AV3432">
            <v>1000</v>
          </cell>
          <cell r="AW3432">
            <v>228138000</v>
          </cell>
          <cell r="AX3432">
            <v>1000</v>
          </cell>
          <cell r="AY3432">
            <v>183795273</v>
          </cell>
          <cell r="AZ3432">
            <v>1000</v>
          </cell>
          <cell r="BA3432">
            <v>183795273</v>
          </cell>
          <cell r="BB3432">
            <v>1000</v>
          </cell>
          <cell r="BC3432">
            <v>183795273</v>
          </cell>
          <cell r="BD3432">
            <v>1000</v>
          </cell>
          <cell r="BH3432" t="str">
            <v>F20</v>
          </cell>
        </row>
        <row r="3433">
          <cell r="C3433" t="str">
            <v>0000000000100067171000</v>
          </cell>
          <cell r="D3433">
            <v>6984540</v>
          </cell>
          <cell r="E3433">
            <v>6984540000</v>
          </cell>
          <cell r="F3433">
            <v>1000</v>
          </cell>
          <cell r="G3433" t="str">
            <v>0452</v>
          </cell>
          <cell r="H3433" t="str">
            <v>KC Vietnam</v>
          </cell>
          <cell r="I3433" t="str">
            <v>KCV South DC Binh Du</v>
          </cell>
          <cell r="J3433" t="str">
            <v>5762</v>
          </cell>
          <cell r="K3433" t="str">
            <v>AU06</v>
          </cell>
          <cell r="L3433" t="str">
            <v>Aus Trading goods</v>
          </cell>
          <cell r="M3433" t="str">
            <v>000000000010006717</v>
          </cell>
          <cell r="N3433" t="str">
            <v>50003038 UNDERWEAR VERA SAM 0306</v>
          </cell>
          <cell r="O3433" t="str">
            <v>Case</v>
          </cell>
          <cell r="P3433" t="str">
            <v>1X1X1</v>
          </cell>
          <cell r="Q3433" t="str">
            <v>0.061 M3</v>
          </cell>
          <cell r="R3433" t="str">
            <v>M3</v>
          </cell>
          <cell r="S3433" t="str">
            <v>Cubic meter</v>
          </cell>
          <cell r="T3433" t="str">
            <v>09</v>
          </cell>
          <cell r="U3433" t="str">
            <v>Fem, Adult&amp;Aged-Cons</v>
          </cell>
          <cell r="V3433" t="str">
            <v>#</v>
          </cell>
          <cell r="W3433" t="str">
            <v>50003038 UNDERWEAR VERA SAM 0306</v>
          </cell>
          <cell r="X3433" t="str">
            <v>#</v>
          </cell>
          <cell r="Y3433" t="str">
            <v>473D</v>
          </cell>
          <cell r="Z3433" t="str">
            <v>Premium - NonKC Trdg Good</v>
          </cell>
          <cell r="AA3433" t="str">
            <v>FIN</v>
          </cell>
          <cell r="AB3433" t="str">
            <v>452500</v>
          </cell>
          <cell r="AC3433" t="str">
            <v>Kotex White UT Pads</v>
          </cell>
          <cell r="AD3433" t="str">
            <v>1.000</v>
          </cell>
          <cell r="AE3433" t="str">
            <v>F</v>
          </cell>
          <cell r="AF3433" t="str">
            <v>20</v>
          </cell>
          <cell r="AW3433">
            <v>6984540000</v>
          </cell>
          <cell r="AX3433">
            <v>1000</v>
          </cell>
          <cell r="AY3433">
            <v>6984540000</v>
          </cell>
          <cell r="AZ3433">
            <v>1000</v>
          </cell>
          <cell r="BA3433">
            <v>6984540000</v>
          </cell>
          <cell r="BB3433">
            <v>1000</v>
          </cell>
          <cell r="BC3433">
            <v>6984540000</v>
          </cell>
          <cell r="BD3433">
            <v>1000</v>
          </cell>
          <cell r="BH3433" t="str">
            <v>F20</v>
          </cell>
        </row>
        <row r="3434">
          <cell r="C3434" t="str">
            <v>0000000000100067281000</v>
          </cell>
          <cell r="D3434">
            <v>463121.212</v>
          </cell>
          <cell r="E3434">
            <v>463121212</v>
          </cell>
          <cell r="F3434">
            <v>1000</v>
          </cell>
          <cell r="G3434" t="str">
            <v>0452</v>
          </cell>
          <cell r="H3434" t="str">
            <v>KC Vietnam</v>
          </cell>
          <cell r="I3434" t="str">
            <v>KCV South DC Binh Du</v>
          </cell>
          <cell r="J3434" t="str">
            <v>5762</v>
          </cell>
          <cell r="K3434" t="str">
            <v>AU06</v>
          </cell>
          <cell r="L3434" t="str">
            <v>Aus Trading goods</v>
          </cell>
          <cell r="M3434" t="str">
            <v>000000000010006728</v>
          </cell>
          <cell r="N3434" t="str">
            <v>50003113 NAPPY HUG TEDDY SOAP PUMP 07</v>
          </cell>
          <cell r="O3434" t="str">
            <v>Case</v>
          </cell>
          <cell r="P3434" t="str">
            <v>1X1X1</v>
          </cell>
          <cell r="Q3434" t="str">
            <v>0.071 M3</v>
          </cell>
          <cell r="R3434" t="str">
            <v>M3</v>
          </cell>
          <cell r="S3434" t="str">
            <v>Cubic meter</v>
          </cell>
          <cell r="T3434" t="str">
            <v>11</v>
          </cell>
          <cell r="U3434" t="str">
            <v>Baby &amp; Child Care</v>
          </cell>
          <cell r="V3434" t="str">
            <v>#</v>
          </cell>
          <cell r="W3434" t="str">
            <v>50003113 NAPPY HUG TEDDY SOAP PUMP 07</v>
          </cell>
          <cell r="X3434" t="str">
            <v>#</v>
          </cell>
          <cell r="Y3434" t="str">
            <v>473D</v>
          </cell>
          <cell r="Z3434" t="str">
            <v>Premium - NonKC Trdg Good</v>
          </cell>
          <cell r="AA3434" t="str">
            <v>FIN</v>
          </cell>
          <cell r="AB3434" t="str">
            <v>452101</v>
          </cell>
          <cell r="AC3434" t="str">
            <v>Huggies Dry</v>
          </cell>
          <cell r="AD3434" t="str">
            <v>1.000</v>
          </cell>
          <cell r="AE3434" t="str">
            <v>F</v>
          </cell>
          <cell r="AF3434" t="str">
            <v>20</v>
          </cell>
          <cell r="AW3434">
            <v>463121212</v>
          </cell>
          <cell r="AX3434">
            <v>1000</v>
          </cell>
          <cell r="AY3434">
            <v>463121212</v>
          </cell>
          <cell r="AZ3434">
            <v>1000</v>
          </cell>
          <cell r="BA3434">
            <v>463121212</v>
          </cell>
          <cell r="BB3434">
            <v>1000</v>
          </cell>
          <cell r="BC3434">
            <v>463121212</v>
          </cell>
          <cell r="BD3434">
            <v>1000</v>
          </cell>
          <cell r="BH3434" t="str">
            <v>F20</v>
          </cell>
        </row>
        <row r="3435">
          <cell r="C3435" t="str">
            <v>0000000000100067291000</v>
          </cell>
          <cell r="D3435">
            <v>995211.94</v>
          </cell>
          <cell r="E3435">
            <v>995211940</v>
          </cell>
          <cell r="F3435">
            <v>1000</v>
          </cell>
          <cell r="G3435" t="str">
            <v>0452</v>
          </cell>
          <cell r="H3435" t="str">
            <v>KC Vietnam</v>
          </cell>
          <cell r="I3435" t="str">
            <v>KCV South DC Binh Du</v>
          </cell>
          <cell r="J3435" t="str">
            <v>5762</v>
          </cell>
          <cell r="K3435" t="str">
            <v>AU06</v>
          </cell>
          <cell r="L3435" t="str">
            <v>Aus Trading goods</v>
          </cell>
          <cell r="M3435" t="str">
            <v>000000000010006729</v>
          </cell>
          <cell r="N3435" t="str">
            <v>50003114 NAPPY HUG FEEDING BOWL 07</v>
          </cell>
          <cell r="O3435" t="str">
            <v>Case</v>
          </cell>
          <cell r="P3435" t="str">
            <v>1X1X1</v>
          </cell>
          <cell r="Q3435" t="str">
            <v>0.002 M3</v>
          </cell>
          <cell r="R3435" t="str">
            <v>M3</v>
          </cell>
          <cell r="S3435" t="str">
            <v>Cubic meter</v>
          </cell>
          <cell r="T3435" t="str">
            <v>11</v>
          </cell>
          <cell r="U3435" t="str">
            <v>Baby &amp; Child Care</v>
          </cell>
          <cell r="V3435" t="str">
            <v>#</v>
          </cell>
          <cell r="W3435" t="str">
            <v>50003114 NAPPY HUG FEEDING BOWL 07</v>
          </cell>
          <cell r="X3435" t="str">
            <v>#</v>
          </cell>
          <cell r="Y3435" t="str">
            <v>473D</v>
          </cell>
          <cell r="Z3435" t="str">
            <v>Premium - NonKC Trdg Good</v>
          </cell>
          <cell r="AA3435" t="str">
            <v>FIN</v>
          </cell>
          <cell r="AB3435" t="str">
            <v>452101</v>
          </cell>
          <cell r="AC3435" t="str">
            <v>Huggies Dry</v>
          </cell>
          <cell r="AD3435" t="str">
            <v>1.000</v>
          </cell>
          <cell r="AE3435" t="str">
            <v>F</v>
          </cell>
          <cell r="AF3435" t="str">
            <v>20</v>
          </cell>
          <cell r="AW3435">
            <v>995211940</v>
          </cell>
          <cell r="AX3435">
            <v>1000</v>
          </cell>
          <cell r="AY3435">
            <v>995211940</v>
          </cell>
          <cell r="AZ3435">
            <v>1000</v>
          </cell>
          <cell r="BA3435">
            <v>995211940</v>
          </cell>
          <cell r="BB3435">
            <v>1000</v>
          </cell>
          <cell r="BC3435">
            <v>995211940</v>
          </cell>
          <cell r="BD3435">
            <v>1000</v>
          </cell>
          <cell r="BH3435" t="str">
            <v>F20</v>
          </cell>
        </row>
        <row r="3436">
          <cell r="C3436" t="str">
            <v>0000000000100067301000</v>
          </cell>
          <cell r="D3436">
            <v>960955.64500000002</v>
          </cell>
          <cell r="E3436">
            <v>960955645</v>
          </cell>
          <cell r="F3436">
            <v>1000</v>
          </cell>
          <cell r="G3436" t="str">
            <v>0452</v>
          </cell>
          <cell r="H3436" t="str">
            <v>KC Vietnam</v>
          </cell>
          <cell r="I3436" t="str">
            <v>KCV South DC Binh Du</v>
          </cell>
          <cell r="J3436" t="str">
            <v>5762</v>
          </cell>
          <cell r="K3436" t="str">
            <v>AU06</v>
          </cell>
          <cell r="L3436" t="str">
            <v>Aus Trading goods</v>
          </cell>
          <cell r="M3436" t="str">
            <v>000000000010006730</v>
          </cell>
          <cell r="N3436" t="str">
            <v>50003115 NAPPY HUG HAND PUPPET 07</v>
          </cell>
          <cell r="O3436" t="str">
            <v>Case</v>
          </cell>
          <cell r="P3436" t="str">
            <v>1X1X1</v>
          </cell>
          <cell r="Q3436" t="str">
            <v>0.085 M3</v>
          </cell>
          <cell r="R3436" t="str">
            <v>M3</v>
          </cell>
          <cell r="S3436" t="str">
            <v>Cubic meter</v>
          </cell>
          <cell r="T3436" t="str">
            <v>11</v>
          </cell>
          <cell r="U3436" t="str">
            <v>Baby &amp; Child Care</v>
          </cell>
          <cell r="V3436" t="str">
            <v>#</v>
          </cell>
          <cell r="W3436" t="str">
            <v>50003115 NAPPY HUG HAND PUPPET 07</v>
          </cell>
          <cell r="X3436" t="str">
            <v>#</v>
          </cell>
          <cell r="Y3436" t="str">
            <v>473D</v>
          </cell>
          <cell r="Z3436" t="str">
            <v>Premium - NonKC Trdg Good</v>
          </cell>
          <cell r="AA3436" t="str">
            <v>FIN</v>
          </cell>
          <cell r="AB3436" t="str">
            <v>452101</v>
          </cell>
          <cell r="AC3436" t="str">
            <v>Huggies Dry</v>
          </cell>
          <cell r="AD3436" t="str">
            <v>1.000</v>
          </cell>
          <cell r="AE3436" t="str">
            <v>F</v>
          </cell>
          <cell r="AF3436" t="str">
            <v>20</v>
          </cell>
          <cell r="AW3436">
            <v>960955645</v>
          </cell>
          <cell r="AX3436">
            <v>1000</v>
          </cell>
          <cell r="AY3436">
            <v>960955645</v>
          </cell>
          <cell r="AZ3436">
            <v>1000</v>
          </cell>
          <cell r="BA3436">
            <v>960955645</v>
          </cell>
          <cell r="BB3436">
            <v>1000</v>
          </cell>
          <cell r="BC3436">
            <v>960955645</v>
          </cell>
          <cell r="BD3436">
            <v>1000</v>
          </cell>
          <cell r="BH3436" t="str">
            <v>F20</v>
          </cell>
        </row>
        <row r="3437">
          <cell r="C3437" t="str">
            <v>0000000000100067331000</v>
          </cell>
          <cell r="D3437">
            <v>1100000</v>
          </cell>
          <cell r="E3437">
            <v>1100000000</v>
          </cell>
          <cell r="F3437">
            <v>1000</v>
          </cell>
          <cell r="G3437" t="str">
            <v>0452</v>
          </cell>
          <cell r="H3437" t="str">
            <v>KC Vietnam</v>
          </cell>
          <cell r="I3437" t="str">
            <v>KCV South DC Binh Du</v>
          </cell>
          <cell r="J3437" t="str">
            <v>5762</v>
          </cell>
          <cell r="K3437" t="str">
            <v>AU06</v>
          </cell>
          <cell r="L3437" t="str">
            <v>Aus Trading goods</v>
          </cell>
          <cell r="M3437" t="str">
            <v>000000000010006733</v>
          </cell>
          <cell r="N3437" t="str">
            <v>51010203 SAM0905 BOOK KOTEX</v>
          </cell>
          <cell r="O3437" t="str">
            <v>Case</v>
          </cell>
          <cell r="P3437" t="str">
            <v>1X1X1</v>
          </cell>
          <cell r="Q3437" t="str">
            <v>0.072 M3</v>
          </cell>
          <cell r="R3437" t="str">
            <v>M3</v>
          </cell>
          <cell r="S3437" t="str">
            <v>Cubic meter</v>
          </cell>
          <cell r="T3437" t="str">
            <v>09</v>
          </cell>
          <cell r="U3437" t="str">
            <v>Fem, Adult&amp;Aged-Cons</v>
          </cell>
          <cell r="V3437" t="str">
            <v>#</v>
          </cell>
          <cell r="W3437" t="str">
            <v>51010203 SAM0905 BOOK KOTEX</v>
          </cell>
          <cell r="X3437" t="str">
            <v>#</v>
          </cell>
          <cell r="Y3437" t="str">
            <v>473D</v>
          </cell>
          <cell r="Z3437" t="str">
            <v>Premium - NonKC Trdg Good</v>
          </cell>
          <cell r="AA3437" t="str">
            <v>FIN</v>
          </cell>
          <cell r="AB3437" t="str">
            <v>452502</v>
          </cell>
          <cell r="AC3437" t="str">
            <v>Kotex Style UT Pads</v>
          </cell>
          <cell r="AD3437" t="str">
            <v>1.000</v>
          </cell>
          <cell r="AE3437" t="str">
            <v>F</v>
          </cell>
          <cell r="AF3437" t="str">
            <v>20</v>
          </cell>
          <cell r="AW3437">
            <v>1100000000</v>
          </cell>
          <cell r="AX3437">
            <v>1000</v>
          </cell>
          <cell r="AY3437">
            <v>1100000000</v>
          </cell>
          <cell r="AZ3437">
            <v>1000</v>
          </cell>
          <cell r="BA3437">
            <v>1100000000</v>
          </cell>
          <cell r="BB3437">
            <v>1000</v>
          </cell>
          <cell r="BC3437">
            <v>1100000000</v>
          </cell>
          <cell r="BD3437">
            <v>1000</v>
          </cell>
          <cell r="BH3437" t="str">
            <v>F20</v>
          </cell>
        </row>
        <row r="3438">
          <cell r="C3438" t="str">
            <v>0000000000100068751000</v>
          </cell>
          <cell r="D3438">
            <v>143636.85699999999</v>
          </cell>
          <cell r="E3438">
            <v>143636857</v>
          </cell>
          <cell r="F3438">
            <v>1000</v>
          </cell>
          <cell r="G3438" t="str">
            <v>0452</v>
          </cell>
          <cell r="H3438" t="str">
            <v>KC Vietnam</v>
          </cell>
          <cell r="I3438" t="str">
            <v>KCV South DC Binh Du</v>
          </cell>
          <cell r="J3438" t="str">
            <v>5762</v>
          </cell>
          <cell r="K3438" t="str">
            <v>AU06</v>
          </cell>
          <cell r="L3438" t="str">
            <v>Aus Trading goods</v>
          </cell>
          <cell r="M3438" t="str">
            <v>000000000010006875</v>
          </cell>
          <cell r="N3438" t="str">
            <v>19349 HUG MILK BOTTLE BIG PK PROMOTION</v>
          </cell>
          <cell r="O3438" t="str">
            <v>Case</v>
          </cell>
          <cell r="P3438" t="str">
            <v>1 X 1 X 1</v>
          </cell>
          <cell r="Q3438" t="str">
            <v>0.011 M3</v>
          </cell>
          <cell r="R3438" t="str">
            <v>M3</v>
          </cell>
          <cell r="S3438" t="str">
            <v>Cubic meter</v>
          </cell>
          <cell r="T3438" t="str">
            <v>11</v>
          </cell>
          <cell r="U3438" t="str">
            <v>Baby &amp; Child Care</v>
          </cell>
          <cell r="V3438" t="str">
            <v>#</v>
          </cell>
          <cell r="W3438" t="str">
            <v>19349 HUG MILK BOTTLE BIG PK PROMOTION</v>
          </cell>
          <cell r="X3438" t="str">
            <v>#</v>
          </cell>
          <cell r="Y3438" t="str">
            <v>475C</v>
          </cell>
          <cell r="Z3438" t="str">
            <v>Premium - KC Trading Good</v>
          </cell>
          <cell r="AA3438" t="str">
            <v>FIN</v>
          </cell>
          <cell r="AB3438" t="str">
            <v>452101</v>
          </cell>
          <cell r="AC3438" t="str">
            <v>Huggies Dry</v>
          </cell>
          <cell r="AD3438" t="str">
            <v>1.000</v>
          </cell>
          <cell r="AE3438" t="str">
            <v>F</v>
          </cell>
          <cell r="AF3438" t="str">
            <v>20</v>
          </cell>
          <cell r="AK3438">
            <v>143636857</v>
          </cell>
          <cell r="AL3438">
            <v>1000</v>
          </cell>
          <cell r="AM3438">
            <v>143636857</v>
          </cell>
          <cell r="AN3438">
            <v>1000</v>
          </cell>
          <cell r="AO3438">
            <v>143636857</v>
          </cell>
          <cell r="AP3438">
            <v>1000</v>
          </cell>
          <cell r="AQ3438">
            <v>143636857</v>
          </cell>
          <cell r="AR3438">
            <v>1000</v>
          </cell>
          <cell r="AS3438">
            <v>143636857</v>
          </cell>
          <cell r="AT3438">
            <v>1000</v>
          </cell>
          <cell r="AU3438">
            <v>143636857</v>
          </cell>
          <cell r="AV3438">
            <v>1000</v>
          </cell>
          <cell r="AW3438">
            <v>143636857</v>
          </cell>
          <cell r="AX3438">
            <v>1000</v>
          </cell>
          <cell r="AY3438">
            <v>143636857</v>
          </cell>
          <cell r="AZ3438">
            <v>1000</v>
          </cell>
          <cell r="BA3438">
            <v>143636857</v>
          </cell>
          <cell r="BB3438">
            <v>1000</v>
          </cell>
          <cell r="BC3438">
            <v>143636857</v>
          </cell>
          <cell r="BD3438">
            <v>1000</v>
          </cell>
          <cell r="BH3438" t="str">
            <v>F20</v>
          </cell>
        </row>
        <row r="3439">
          <cell r="C3439" t="str">
            <v>0000000000100069881000</v>
          </cell>
          <cell r="D3439">
            <v>285552.53200000001</v>
          </cell>
          <cell r="E3439">
            <v>285552532</v>
          </cell>
          <cell r="F3439">
            <v>1000</v>
          </cell>
          <cell r="G3439" t="str">
            <v>0452</v>
          </cell>
          <cell r="H3439" t="str">
            <v>KC Vietnam</v>
          </cell>
          <cell r="I3439" t="str">
            <v>KCV South DC Binh Du</v>
          </cell>
          <cell r="J3439" t="str">
            <v>5762</v>
          </cell>
          <cell r="K3439" t="str">
            <v>AU06</v>
          </cell>
          <cell r="L3439" t="str">
            <v>Aus Trading goods</v>
          </cell>
          <cell r="M3439" t="str">
            <v>000000000010006988</v>
          </cell>
          <cell r="N3439" t="str">
            <v>80175 DIAPER HUG UT NBRN (1PK+ White UT8</v>
          </cell>
          <cell r="O3439" t="str">
            <v>Case</v>
          </cell>
          <cell r="P3439" t="str">
            <v>540X295X370</v>
          </cell>
          <cell r="Q3439" t="str">
            <v>0.070 M3</v>
          </cell>
          <cell r="R3439" t="str">
            <v>M3</v>
          </cell>
          <cell r="S3439" t="str">
            <v>Cubic meter</v>
          </cell>
          <cell r="T3439" t="str">
            <v>11</v>
          </cell>
          <cell r="U3439" t="str">
            <v>Baby &amp; Child Care</v>
          </cell>
          <cell r="V3439" t="str">
            <v>RO</v>
          </cell>
          <cell r="W3439" t="str">
            <v>80175 DIAPER HUG UT NBRN (1PK+ White UT8</v>
          </cell>
          <cell r="X3439" t="str">
            <v>#</v>
          </cell>
          <cell r="Y3439" t="str">
            <v>471T</v>
          </cell>
          <cell r="Z3439" t="str">
            <v>Trading Goods</v>
          </cell>
          <cell r="AA3439" t="str">
            <v>FIN</v>
          </cell>
          <cell r="AB3439" t="str">
            <v>452150</v>
          </cell>
          <cell r="AC3439" t="str">
            <v>Huggies Ultra</v>
          </cell>
          <cell r="AD3439" t="str">
            <v>5.208</v>
          </cell>
          <cell r="AE3439" t="str">
            <v>F</v>
          </cell>
          <cell r="AF3439" t="str">
            <v>30</v>
          </cell>
          <cell r="AW3439">
            <v>285574586</v>
          </cell>
          <cell r="AX3439">
            <v>1000</v>
          </cell>
          <cell r="AY3439">
            <v>285567391</v>
          </cell>
          <cell r="AZ3439">
            <v>1000</v>
          </cell>
          <cell r="BA3439">
            <v>285568975</v>
          </cell>
          <cell r="BB3439">
            <v>1000</v>
          </cell>
          <cell r="BC3439">
            <v>285552532</v>
          </cell>
          <cell r="BD3439">
            <v>1000</v>
          </cell>
          <cell r="BH3439" t="str">
            <v>F30</v>
          </cell>
        </row>
        <row r="3440">
          <cell r="C3440" t="str">
            <v>0000000000100069901000</v>
          </cell>
          <cell r="D3440">
            <v>369104.35100000002</v>
          </cell>
          <cell r="E3440">
            <v>369104351</v>
          </cell>
          <cell r="F3440">
            <v>1000</v>
          </cell>
          <cell r="G3440" t="str">
            <v>0452</v>
          </cell>
          <cell r="H3440" t="str">
            <v>KC Vietnam</v>
          </cell>
          <cell r="I3440" t="str">
            <v>KCV South DC Binh Du</v>
          </cell>
          <cell r="J3440" t="str">
            <v>5762</v>
          </cell>
          <cell r="K3440" t="str">
            <v>AU06</v>
          </cell>
          <cell r="L3440" t="str">
            <v>Aus Trading goods</v>
          </cell>
          <cell r="M3440" t="str">
            <v>000000000010006990</v>
          </cell>
          <cell r="N3440" t="str">
            <v>80176 DIAPER HUG UT SML (1PK+ White UT8)</v>
          </cell>
          <cell r="O3440" t="str">
            <v>Case</v>
          </cell>
          <cell r="P3440" t="str">
            <v>540 X 295 X 370</v>
          </cell>
          <cell r="Q3440" t="str">
            <v>0.070 M3</v>
          </cell>
          <cell r="R3440" t="str">
            <v>M3</v>
          </cell>
          <cell r="S3440" t="str">
            <v>Cubic meter</v>
          </cell>
          <cell r="T3440" t="str">
            <v>11</v>
          </cell>
          <cell r="U3440" t="str">
            <v>Baby &amp; Child Care</v>
          </cell>
          <cell r="V3440" t="str">
            <v>RO</v>
          </cell>
          <cell r="W3440" t="str">
            <v>80176 DIAPER HUG UT SML (1PK+ White UT8)</v>
          </cell>
          <cell r="X3440" t="str">
            <v>#</v>
          </cell>
          <cell r="Y3440" t="str">
            <v>471T</v>
          </cell>
          <cell r="Z3440" t="str">
            <v>Trading Goods</v>
          </cell>
          <cell r="AA3440" t="str">
            <v>FIN</v>
          </cell>
          <cell r="AB3440" t="str">
            <v>452150</v>
          </cell>
          <cell r="AC3440" t="str">
            <v>Huggies Ultra</v>
          </cell>
          <cell r="AD3440" t="str">
            <v>5.682</v>
          </cell>
          <cell r="AE3440" t="str">
            <v>F</v>
          </cell>
          <cell r="AF3440" t="str">
            <v>30</v>
          </cell>
          <cell r="AW3440">
            <v>317764370</v>
          </cell>
          <cell r="AX3440">
            <v>1000</v>
          </cell>
          <cell r="AY3440">
            <v>410375379</v>
          </cell>
          <cell r="AZ3440">
            <v>1000</v>
          </cell>
          <cell r="BA3440">
            <v>410065331</v>
          </cell>
          <cell r="BB3440">
            <v>1000</v>
          </cell>
          <cell r="BC3440">
            <v>369104351</v>
          </cell>
          <cell r="BD3440">
            <v>1000</v>
          </cell>
          <cell r="BH3440" t="str">
            <v>F30</v>
          </cell>
        </row>
        <row r="3441">
          <cell r="C3441" t="str">
            <v>0000000000100069911000</v>
          </cell>
          <cell r="D3441">
            <v>354544.728</v>
          </cell>
          <cell r="E3441">
            <v>354544728</v>
          </cell>
          <cell r="F3441">
            <v>1000</v>
          </cell>
          <cell r="G3441" t="str">
            <v>0452</v>
          </cell>
          <cell r="H3441" t="str">
            <v>KC Vietnam</v>
          </cell>
          <cell r="I3441" t="str">
            <v>KCV South DC Binh Du</v>
          </cell>
          <cell r="J3441" t="str">
            <v>5762</v>
          </cell>
          <cell r="K3441" t="str">
            <v>AU06</v>
          </cell>
          <cell r="L3441" t="str">
            <v>Aus Trading goods</v>
          </cell>
          <cell r="M3441" t="str">
            <v>000000000010006991</v>
          </cell>
          <cell r="N3441" t="str">
            <v>80177 DIAPER HUG UT MED (1PK+ White UT8)</v>
          </cell>
          <cell r="O3441" t="str">
            <v>Case</v>
          </cell>
          <cell r="P3441" t="str">
            <v>570X280X480</v>
          </cell>
          <cell r="Q3441" t="str">
            <v>0.070 M3</v>
          </cell>
          <cell r="R3441" t="str">
            <v>M3</v>
          </cell>
          <cell r="S3441" t="str">
            <v>Cubic meter</v>
          </cell>
          <cell r="T3441" t="str">
            <v>11</v>
          </cell>
          <cell r="U3441" t="str">
            <v>Baby &amp; Child Care</v>
          </cell>
          <cell r="V3441" t="str">
            <v>RO</v>
          </cell>
          <cell r="W3441" t="str">
            <v>80177 DIAPER HUG UT MED (1PK+ White UT8)</v>
          </cell>
          <cell r="X3441" t="str">
            <v>#</v>
          </cell>
          <cell r="Y3441" t="str">
            <v>471T</v>
          </cell>
          <cell r="Z3441" t="str">
            <v>Trading Goods</v>
          </cell>
          <cell r="AA3441" t="str">
            <v>FIN</v>
          </cell>
          <cell r="AB3441" t="str">
            <v>452150</v>
          </cell>
          <cell r="AC3441" t="str">
            <v>Huggies Ultra</v>
          </cell>
          <cell r="AD3441" t="str">
            <v>6.250</v>
          </cell>
          <cell r="AE3441" t="str">
            <v>F</v>
          </cell>
          <cell r="AF3441" t="str">
            <v>30</v>
          </cell>
          <cell r="AW3441">
            <v>356417772</v>
          </cell>
          <cell r="AX3441">
            <v>1000</v>
          </cell>
          <cell r="AY3441">
            <v>353930589</v>
          </cell>
          <cell r="AZ3441">
            <v>1000</v>
          </cell>
          <cell r="BA3441">
            <v>353952891</v>
          </cell>
          <cell r="BB3441">
            <v>1000</v>
          </cell>
          <cell r="BC3441">
            <v>354544728</v>
          </cell>
          <cell r="BD3441">
            <v>1000</v>
          </cell>
          <cell r="BH3441" t="str">
            <v>F30</v>
          </cell>
        </row>
        <row r="3442">
          <cell r="C3442" t="str">
            <v>0000000000100069921000</v>
          </cell>
          <cell r="D3442">
            <v>368004.31</v>
          </cell>
          <cell r="E3442">
            <v>368004310</v>
          </cell>
          <cell r="F3442">
            <v>1000</v>
          </cell>
          <cell r="G3442" t="str">
            <v>0452</v>
          </cell>
          <cell r="H3442" t="str">
            <v>KC Vietnam</v>
          </cell>
          <cell r="I3442" t="str">
            <v>KCV South DC Binh Du</v>
          </cell>
          <cell r="J3442" t="str">
            <v>5762</v>
          </cell>
          <cell r="K3442" t="str">
            <v>AU06</v>
          </cell>
          <cell r="L3442" t="str">
            <v>Aus Trading goods</v>
          </cell>
          <cell r="M3442" t="str">
            <v>000000000010006992</v>
          </cell>
          <cell r="N3442" t="str">
            <v>80178 DIAPER HUG UT LGE (1PK+ White UT8)</v>
          </cell>
          <cell r="O3442" t="str">
            <v>Case</v>
          </cell>
          <cell r="P3442" t="str">
            <v>570X280X480</v>
          </cell>
          <cell r="Q3442" t="str">
            <v>0.070 M3</v>
          </cell>
          <cell r="R3442" t="str">
            <v>M3</v>
          </cell>
          <cell r="S3442" t="str">
            <v>Cubic meter</v>
          </cell>
          <cell r="T3442" t="str">
            <v>11</v>
          </cell>
          <cell r="U3442" t="str">
            <v>Baby &amp; Child Care</v>
          </cell>
          <cell r="V3442" t="str">
            <v>RO</v>
          </cell>
          <cell r="W3442" t="str">
            <v>80178 DIAPER HUG UT LGE (1PK+ White UT8)</v>
          </cell>
          <cell r="X3442" t="str">
            <v>#</v>
          </cell>
          <cell r="Y3442" t="str">
            <v>471T</v>
          </cell>
          <cell r="Z3442" t="str">
            <v>Trading Goods</v>
          </cell>
          <cell r="AA3442" t="str">
            <v>FIN</v>
          </cell>
          <cell r="AB3442" t="str">
            <v>452150</v>
          </cell>
          <cell r="AC3442" t="str">
            <v>Huggies Ultra</v>
          </cell>
          <cell r="AD3442" t="str">
            <v>6.944</v>
          </cell>
          <cell r="AE3442" t="str">
            <v>F</v>
          </cell>
          <cell r="AF3442" t="str">
            <v>30</v>
          </cell>
          <cell r="AW3442">
            <v>489140997</v>
          </cell>
          <cell r="AX3442">
            <v>1000</v>
          </cell>
          <cell r="AY3442">
            <v>447905562</v>
          </cell>
          <cell r="AZ3442">
            <v>1000</v>
          </cell>
          <cell r="BA3442">
            <v>425944059</v>
          </cell>
          <cell r="BB3442">
            <v>1000</v>
          </cell>
          <cell r="BC3442">
            <v>368004310</v>
          </cell>
          <cell r="BD3442">
            <v>1000</v>
          </cell>
          <cell r="BH3442" t="str">
            <v>F30</v>
          </cell>
        </row>
        <row r="3443">
          <cell r="C3443" t="str">
            <v>0000000000100069931000</v>
          </cell>
          <cell r="D3443">
            <v>393594.592</v>
          </cell>
          <cell r="E3443">
            <v>393594592</v>
          </cell>
          <cell r="F3443">
            <v>1000</v>
          </cell>
          <cell r="G3443" t="str">
            <v>0452</v>
          </cell>
          <cell r="H3443" t="str">
            <v>KC Vietnam</v>
          </cell>
          <cell r="I3443" t="str">
            <v>KCV South DC Binh Du</v>
          </cell>
          <cell r="J3443" t="str">
            <v>5762</v>
          </cell>
          <cell r="K3443" t="str">
            <v>AU06</v>
          </cell>
          <cell r="L3443" t="str">
            <v>Aus Trading goods</v>
          </cell>
          <cell r="M3443" t="str">
            <v>000000000010006993</v>
          </cell>
          <cell r="N3443" t="str">
            <v>80179 DIAPER HUG UT XL (1PK+ White UT8)1</v>
          </cell>
          <cell r="O3443" t="str">
            <v>Case</v>
          </cell>
          <cell r="P3443" t="str">
            <v>570X280X480</v>
          </cell>
          <cell r="Q3443" t="str">
            <v>0.070 M3</v>
          </cell>
          <cell r="R3443" t="str">
            <v>M3</v>
          </cell>
          <cell r="S3443" t="str">
            <v>Cubic meter</v>
          </cell>
          <cell r="T3443" t="str">
            <v>11</v>
          </cell>
          <cell r="U3443" t="str">
            <v>Baby &amp; Child Care</v>
          </cell>
          <cell r="V3443" t="str">
            <v>#</v>
          </cell>
          <cell r="W3443" t="str">
            <v>80179 DIAPER HUG UT XL (1PK+ White UT8)1</v>
          </cell>
          <cell r="X3443" t="str">
            <v>#</v>
          </cell>
          <cell r="Y3443" t="str">
            <v>471T</v>
          </cell>
          <cell r="Z3443" t="str">
            <v>Trading Goods</v>
          </cell>
          <cell r="AA3443" t="str">
            <v>FIN</v>
          </cell>
          <cell r="AB3443" t="str">
            <v>452150</v>
          </cell>
          <cell r="AC3443" t="str">
            <v>Huggies Ultra</v>
          </cell>
          <cell r="AD3443" t="str">
            <v>7.813</v>
          </cell>
          <cell r="AE3443" t="str">
            <v>F</v>
          </cell>
          <cell r="AF3443" t="str">
            <v>30</v>
          </cell>
          <cell r="AW3443">
            <v>404259017</v>
          </cell>
          <cell r="AX3443">
            <v>1000</v>
          </cell>
          <cell r="AY3443">
            <v>436047925</v>
          </cell>
          <cell r="AZ3443">
            <v>1000</v>
          </cell>
          <cell r="BA3443">
            <v>435727842</v>
          </cell>
          <cell r="BB3443">
            <v>1000</v>
          </cell>
          <cell r="BC3443">
            <v>393594592</v>
          </cell>
          <cell r="BD3443">
            <v>1000</v>
          </cell>
          <cell r="BH3443" t="str">
            <v>F30</v>
          </cell>
        </row>
        <row r="3444">
          <cell r="C3444" t="str">
            <v>0000000000100092481000</v>
          </cell>
          <cell r="D3444">
            <v>139110.45699999999</v>
          </cell>
          <cell r="E3444">
            <v>139110457</v>
          </cell>
          <cell r="F3444">
            <v>1000</v>
          </cell>
          <cell r="G3444" t="str">
            <v>0452</v>
          </cell>
          <cell r="H3444" t="str">
            <v>KC Vietnam</v>
          </cell>
          <cell r="I3444" t="str">
            <v>KCV South DC Binh Du</v>
          </cell>
          <cell r="J3444" t="str">
            <v>5762</v>
          </cell>
          <cell r="K3444" t="str">
            <v>AU06</v>
          </cell>
          <cell r="L3444" t="str">
            <v>Aus Trading goods</v>
          </cell>
          <cell r="M3444" t="str">
            <v>000000000010009248</v>
          </cell>
          <cell r="N3444" t="str">
            <v>80960 BABY S/POO HUG LC 100ML 48X1</v>
          </cell>
          <cell r="O3444" t="str">
            <v>Case</v>
          </cell>
          <cell r="P3444" t="str">
            <v>368X270X150</v>
          </cell>
          <cell r="Q3444" t="str">
            <v>0.016 M3</v>
          </cell>
          <cell r="R3444" t="str">
            <v>M3</v>
          </cell>
          <cell r="S3444" t="str">
            <v>Cubic meter</v>
          </cell>
          <cell r="T3444" t="str">
            <v>11</v>
          </cell>
          <cell r="U3444" t="str">
            <v>Baby &amp; Child Care</v>
          </cell>
          <cell r="V3444" t="str">
            <v>#</v>
          </cell>
          <cell r="W3444" t="str">
            <v>80960 BABY S/POO HUG LC 100ML 48X1</v>
          </cell>
          <cell r="X3444" t="str">
            <v>#</v>
          </cell>
          <cell r="Y3444" t="str">
            <v>473D</v>
          </cell>
          <cell r="Z3444" t="str">
            <v>Premium - NonKC Trdg Good</v>
          </cell>
          <cell r="AA3444" t="str">
            <v>FIN</v>
          </cell>
          <cell r="AB3444" t="str">
            <v>452101</v>
          </cell>
          <cell r="AC3444" t="str">
            <v>Huggies Dry</v>
          </cell>
          <cell r="AD3444" t="str">
            <v>2.083</v>
          </cell>
          <cell r="AE3444" t="str">
            <v>F</v>
          </cell>
          <cell r="AF3444" t="str">
            <v>IB</v>
          </cell>
          <cell r="AW3444">
            <v>168000000</v>
          </cell>
          <cell r="AX3444">
            <v>1000</v>
          </cell>
          <cell r="AY3444">
            <v>145513624</v>
          </cell>
          <cell r="AZ3444">
            <v>1000</v>
          </cell>
          <cell r="BA3444">
            <v>139239323</v>
          </cell>
          <cell r="BB3444">
            <v>1000</v>
          </cell>
          <cell r="BC3444">
            <v>139110457</v>
          </cell>
          <cell r="BD3444">
            <v>1000</v>
          </cell>
          <cell r="BH3444" t="str">
            <v>FIB</v>
          </cell>
        </row>
        <row r="3445">
          <cell r="C3445" t="str">
            <v>0000000000100092491000</v>
          </cell>
          <cell r="D3445">
            <v>115262.857</v>
          </cell>
          <cell r="E3445">
            <v>115262857</v>
          </cell>
          <cell r="F3445">
            <v>1000</v>
          </cell>
          <cell r="G3445" t="str">
            <v>0452</v>
          </cell>
          <cell r="H3445" t="str">
            <v>KC Vietnam</v>
          </cell>
          <cell r="I3445" t="str">
            <v>KCV South DC Binh Du</v>
          </cell>
          <cell r="J3445" t="str">
            <v>5762</v>
          </cell>
          <cell r="K3445" t="str">
            <v>AU06</v>
          </cell>
          <cell r="L3445" t="str">
            <v>Aus Trading goods</v>
          </cell>
          <cell r="M3445" t="str">
            <v>000000000010009249</v>
          </cell>
          <cell r="N3445" t="str">
            <v>80961 BABY S/POO HUG LC 200ML 24X1</v>
          </cell>
          <cell r="O3445" t="str">
            <v>Case</v>
          </cell>
          <cell r="P3445" t="str">
            <v>306X205X201</v>
          </cell>
          <cell r="Q3445" t="str">
            <v>0.013 M3</v>
          </cell>
          <cell r="R3445" t="str">
            <v>M3</v>
          </cell>
          <cell r="S3445" t="str">
            <v>Cubic meter</v>
          </cell>
          <cell r="T3445" t="str">
            <v>11</v>
          </cell>
          <cell r="U3445" t="str">
            <v>Baby &amp; Child Care</v>
          </cell>
          <cell r="V3445" t="str">
            <v>#</v>
          </cell>
          <cell r="W3445" t="str">
            <v>80961 BABY S/POO HUG LC 200ML 24X1</v>
          </cell>
          <cell r="X3445" t="str">
            <v>#</v>
          </cell>
          <cell r="Y3445" t="str">
            <v>473D</v>
          </cell>
          <cell r="Z3445" t="str">
            <v>Premium - NonKC Trdg Good</v>
          </cell>
          <cell r="AA3445" t="str">
            <v>FIN</v>
          </cell>
          <cell r="AB3445" t="str">
            <v>452101</v>
          </cell>
          <cell r="AC3445" t="str">
            <v>Huggies Dry</v>
          </cell>
          <cell r="AD3445" t="str">
            <v>2.083</v>
          </cell>
          <cell r="AE3445" t="str">
            <v>F</v>
          </cell>
          <cell r="AF3445" t="str">
            <v>20</v>
          </cell>
          <cell r="AW3445">
            <v>132000000</v>
          </cell>
          <cell r="AX3445">
            <v>1000</v>
          </cell>
          <cell r="AY3445">
            <v>121705543</v>
          </cell>
          <cell r="AZ3445">
            <v>1000</v>
          </cell>
          <cell r="BA3445">
            <v>115370805</v>
          </cell>
          <cell r="BB3445">
            <v>1000</v>
          </cell>
          <cell r="BC3445">
            <v>115262857</v>
          </cell>
          <cell r="BD3445">
            <v>1000</v>
          </cell>
          <cell r="BH3445" t="str">
            <v>F20</v>
          </cell>
        </row>
        <row r="3446">
          <cell r="C3446" t="str">
            <v>0000000000100092531000</v>
          </cell>
          <cell r="D3446">
            <v>105336.73299999999</v>
          </cell>
          <cell r="E3446">
            <v>105336733</v>
          </cell>
          <cell r="F3446">
            <v>1000</v>
          </cell>
          <cell r="G3446" t="str">
            <v>0452</v>
          </cell>
          <cell r="H3446" t="str">
            <v>KC Vietnam</v>
          </cell>
          <cell r="I3446" t="str">
            <v>KCV South DC Binh Du</v>
          </cell>
          <cell r="J3446" t="str">
            <v>5762</v>
          </cell>
          <cell r="K3446" t="str">
            <v>AU06</v>
          </cell>
          <cell r="L3446" t="str">
            <v>Aus Trading goods</v>
          </cell>
          <cell r="M3446" t="str">
            <v>000000000010009253</v>
          </cell>
          <cell r="N3446" t="str">
            <v>80965 BABY OIL HUG LC 50ML 48X1</v>
          </cell>
          <cell r="O3446" t="str">
            <v>Case</v>
          </cell>
          <cell r="P3446" t="str">
            <v>323X270X125</v>
          </cell>
          <cell r="Q3446" t="str">
            <v>0.011 M3</v>
          </cell>
          <cell r="R3446" t="str">
            <v>M3</v>
          </cell>
          <cell r="S3446" t="str">
            <v>Cubic meter</v>
          </cell>
          <cell r="T3446" t="str">
            <v>11</v>
          </cell>
          <cell r="U3446" t="str">
            <v>Baby &amp; Child Care</v>
          </cell>
          <cell r="V3446" t="str">
            <v>#</v>
          </cell>
          <cell r="W3446" t="str">
            <v>80965 BABY OIL HUG LC 50ML 48X1</v>
          </cell>
          <cell r="X3446" t="str">
            <v>#</v>
          </cell>
          <cell r="Y3446" t="str">
            <v>473D</v>
          </cell>
          <cell r="Z3446" t="str">
            <v>Premium - NonKC Trdg Good</v>
          </cell>
          <cell r="AA3446" t="str">
            <v>FIN</v>
          </cell>
          <cell r="AB3446" t="str">
            <v>452101</v>
          </cell>
          <cell r="AC3446" t="str">
            <v>Huggies Dry</v>
          </cell>
          <cell r="AD3446" t="str">
            <v>4.167</v>
          </cell>
          <cell r="AE3446" t="str">
            <v>F</v>
          </cell>
          <cell r="AF3446" t="str">
            <v>IB</v>
          </cell>
          <cell r="AW3446">
            <v>120000000</v>
          </cell>
          <cell r="AX3446">
            <v>1000</v>
          </cell>
          <cell r="AY3446">
            <v>111795702</v>
          </cell>
          <cell r="AZ3446">
            <v>1000</v>
          </cell>
          <cell r="BA3446">
            <v>105435786</v>
          </cell>
          <cell r="BB3446">
            <v>1000</v>
          </cell>
          <cell r="BC3446">
            <v>105336733</v>
          </cell>
          <cell r="BD3446">
            <v>1000</v>
          </cell>
          <cell r="BH3446" t="str">
            <v>FIB</v>
          </cell>
        </row>
        <row r="3447">
          <cell r="C3447" t="str">
            <v>0000000000100096251000</v>
          </cell>
          <cell r="D3447">
            <v>714254</v>
          </cell>
          <cell r="E3447">
            <v>714254000</v>
          </cell>
          <cell r="F3447">
            <v>1000</v>
          </cell>
          <cell r="G3447" t="str">
            <v>0452</v>
          </cell>
          <cell r="H3447" t="str">
            <v>KC Vietnam</v>
          </cell>
          <cell r="I3447" t="str">
            <v>KCV South DC Binh Du</v>
          </cell>
          <cell r="J3447" t="str">
            <v>5762</v>
          </cell>
          <cell r="K3447" t="str">
            <v>AU06</v>
          </cell>
          <cell r="L3447" t="str">
            <v>Aus Trading goods</v>
          </cell>
          <cell r="M3447" t="str">
            <v>000000000010009625</v>
          </cell>
          <cell r="N3447" t="str">
            <v>32187 KOTEX STYLE UT ALOEVERA TW 1080X1</v>
          </cell>
          <cell r="O3447" t="str">
            <v>Case</v>
          </cell>
          <cell r="P3447" t="str">
            <v>496X392X400</v>
          </cell>
          <cell r="Q3447" t="str">
            <v>0.082 M3</v>
          </cell>
          <cell r="R3447" t="str">
            <v>M3</v>
          </cell>
          <cell r="S3447" t="str">
            <v>Cubic meter</v>
          </cell>
          <cell r="T3447" t="str">
            <v>09</v>
          </cell>
          <cell r="U3447" t="str">
            <v>Fem, Adult&amp;Aged-Cons</v>
          </cell>
          <cell r="V3447" t="str">
            <v>#</v>
          </cell>
          <cell r="W3447" t="str">
            <v>32187 KOTEX STYLE UT ALOEVERA TW 1080X1</v>
          </cell>
          <cell r="X3447" t="str">
            <v>#</v>
          </cell>
          <cell r="Y3447" t="str">
            <v>475C</v>
          </cell>
          <cell r="Z3447" t="str">
            <v>Premium - KC Trading Good</v>
          </cell>
          <cell r="AA3447" t="str">
            <v>FIN</v>
          </cell>
          <cell r="AB3447" t="str">
            <v>452502</v>
          </cell>
          <cell r="AC3447" t="str">
            <v>Kotex Style UT Pads</v>
          </cell>
          <cell r="AD3447" t="str">
            <v>0.926</v>
          </cell>
          <cell r="AE3447" t="str">
            <v>F</v>
          </cell>
          <cell r="AF3447" t="str">
            <v>20</v>
          </cell>
          <cell r="AK3447">
            <v>672934106</v>
          </cell>
          <cell r="AL3447">
            <v>1000</v>
          </cell>
          <cell r="AM3447">
            <v>672934106</v>
          </cell>
          <cell r="AN3447">
            <v>1000</v>
          </cell>
          <cell r="AO3447">
            <v>672934106</v>
          </cell>
          <cell r="AP3447">
            <v>1000</v>
          </cell>
          <cell r="AQ3447">
            <v>672934106</v>
          </cell>
          <cell r="AR3447">
            <v>1000</v>
          </cell>
          <cell r="AS3447">
            <v>714254000</v>
          </cell>
          <cell r="AT3447">
            <v>1000</v>
          </cell>
          <cell r="AU3447">
            <v>714254000</v>
          </cell>
          <cell r="AV3447">
            <v>1000</v>
          </cell>
          <cell r="AW3447">
            <v>714254000</v>
          </cell>
          <cell r="AX3447">
            <v>1000</v>
          </cell>
          <cell r="AY3447">
            <v>714254000</v>
          </cell>
          <cell r="AZ3447">
            <v>1000</v>
          </cell>
          <cell r="BA3447">
            <v>714254000</v>
          </cell>
          <cell r="BB3447">
            <v>1000</v>
          </cell>
          <cell r="BC3447">
            <v>714254000</v>
          </cell>
          <cell r="BD3447">
            <v>1000</v>
          </cell>
          <cell r="BH3447" t="str">
            <v>F20</v>
          </cell>
        </row>
        <row r="3448">
          <cell r="C3448" t="str">
            <v>0000000000100096341000</v>
          </cell>
          <cell r="D3448">
            <v>148827.85200000001</v>
          </cell>
          <cell r="E3448">
            <v>148827852</v>
          </cell>
          <cell r="F3448">
            <v>1000</v>
          </cell>
          <cell r="G3448" t="str">
            <v>0452</v>
          </cell>
          <cell r="H3448" t="str">
            <v>KC Vietnam</v>
          </cell>
          <cell r="I3448" t="str">
            <v>KCV South DC Binh Du</v>
          </cell>
          <cell r="J3448" t="str">
            <v>5762</v>
          </cell>
          <cell r="K3448" t="str">
            <v>AU06</v>
          </cell>
          <cell r="L3448" t="str">
            <v>Aus Trading goods</v>
          </cell>
          <cell r="M3448" t="str">
            <v>000000000010009634</v>
          </cell>
          <cell r="N3448" t="str">
            <v>1636 U/WEAR VERA 96X1</v>
          </cell>
          <cell r="O3448" t="str">
            <v>Case</v>
          </cell>
          <cell r="P3448" t="str">
            <v>440X290X185</v>
          </cell>
          <cell r="Q3448" t="str">
            <v>0.024 M3</v>
          </cell>
          <cell r="R3448" t="str">
            <v>M3</v>
          </cell>
          <cell r="S3448" t="str">
            <v>Cubic meter</v>
          </cell>
          <cell r="T3448" t="str">
            <v>09</v>
          </cell>
          <cell r="U3448" t="str">
            <v>Fem, Adult&amp;Aged-Cons</v>
          </cell>
          <cell r="V3448" t="str">
            <v>#</v>
          </cell>
          <cell r="W3448" t="str">
            <v>1636 U/WEAR VERA 96X1</v>
          </cell>
          <cell r="X3448" t="str">
            <v>#</v>
          </cell>
          <cell r="Y3448" t="str">
            <v>473D</v>
          </cell>
          <cell r="Z3448" t="str">
            <v>Premium - NonKC Trdg Good</v>
          </cell>
          <cell r="AA3448" t="str">
            <v>FIN</v>
          </cell>
          <cell r="AB3448" t="str">
            <v>452500</v>
          </cell>
          <cell r="AC3448" t="str">
            <v>Kotex White UT Pads</v>
          </cell>
          <cell r="AD3448" t="str">
            <v>1.000</v>
          </cell>
          <cell r="AE3448" t="str">
            <v>F</v>
          </cell>
          <cell r="AF3448" t="str">
            <v>V1</v>
          </cell>
          <cell r="AK3448">
            <v>148827852</v>
          </cell>
          <cell r="AL3448">
            <v>1000</v>
          </cell>
          <cell r="AM3448">
            <v>148827852</v>
          </cell>
          <cell r="AN3448">
            <v>1000</v>
          </cell>
          <cell r="AO3448">
            <v>148827852</v>
          </cell>
          <cell r="AP3448">
            <v>1000</v>
          </cell>
          <cell r="AQ3448">
            <v>148827852</v>
          </cell>
          <cell r="AR3448">
            <v>1000</v>
          </cell>
          <cell r="AS3448">
            <v>148827852</v>
          </cell>
          <cell r="AT3448">
            <v>1000</v>
          </cell>
          <cell r="AU3448">
            <v>148827852</v>
          </cell>
          <cell r="AV3448">
            <v>1000</v>
          </cell>
          <cell r="AW3448">
            <v>148827852</v>
          </cell>
          <cell r="AX3448">
            <v>1000</v>
          </cell>
          <cell r="AY3448">
            <v>148827852</v>
          </cell>
          <cell r="AZ3448">
            <v>1000</v>
          </cell>
          <cell r="BA3448">
            <v>148827852</v>
          </cell>
          <cell r="BB3448">
            <v>1000</v>
          </cell>
          <cell r="BC3448">
            <v>148827852</v>
          </cell>
          <cell r="BD3448">
            <v>1000</v>
          </cell>
          <cell r="BH3448" t="str">
            <v>FV1</v>
          </cell>
        </row>
        <row r="3449">
          <cell r="C3449" t="str">
            <v>0000000000100099251000</v>
          </cell>
          <cell r="D3449">
            <v>490896</v>
          </cell>
          <cell r="E3449">
            <v>490896000</v>
          </cell>
          <cell r="F3449">
            <v>1000</v>
          </cell>
          <cell r="G3449" t="str">
            <v>0452</v>
          </cell>
          <cell r="H3449" t="str">
            <v>KC Vietnam</v>
          </cell>
          <cell r="I3449" t="str">
            <v>KCV South DC Binh Du</v>
          </cell>
          <cell r="J3449" t="str">
            <v>5762</v>
          </cell>
          <cell r="K3449" t="str">
            <v>AU06</v>
          </cell>
          <cell r="L3449" t="str">
            <v>Aus Trading goods</v>
          </cell>
          <cell r="M3449" t="str">
            <v>000000000010009925</v>
          </cell>
          <cell r="N3449" t="str">
            <v>30275 COLGATE TOOTHPASTE 72X1</v>
          </cell>
          <cell r="O3449" t="str">
            <v>Case</v>
          </cell>
          <cell r="P3449" t="str">
            <v>1X1X1</v>
          </cell>
          <cell r="Q3449" t="str">
            <v>0.059 M3</v>
          </cell>
          <cell r="R3449" t="str">
            <v>M3</v>
          </cell>
          <cell r="S3449" t="str">
            <v>Cubic meter</v>
          </cell>
          <cell r="T3449" t="str">
            <v>09</v>
          </cell>
          <cell r="U3449" t="str">
            <v>Fem, Adult&amp;Aged-Cons</v>
          </cell>
          <cell r="V3449" t="str">
            <v>#</v>
          </cell>
          <cell r="W3449" t="str">
            <v>30275 COLGATE TOOTHPASTE 72X1</v>
          </cell>
          <cell r="X3449" t="str">
            <v>#</v>
          </cell>
          <cell r="Y3449" t="str">
            <v>473D</v>
          </cell>
          <cell r="Z3449" t="str">
            <v>Premium - NonKC Trdg Good</v>
          </cell>
          <cell r="AA3449" t="str">
            <v>FIN</v>
          </cell>
          <cell r="AB3449" t="str">
            <v>452101</v>
          </cell>
          <cell r="AC3449" t="str">
            <v>Huggies Dry</v>
          </cell>
          <cell r="AD3449" t="str">
            <v>1.000</v>
          </cell>
          <cell r="AE3449" t="str">
            <v>F</v>
          </cell>
          <cell r="AF3449" t="str">
            <v>20</v>
          </cell>
          <cell r="AK3449">
            <v>490896000</v>
          </cell>
          <cell r="AL3449">
            <v>1000</v>
          </cell>
          <cell r="AM3449">
            <v>490896000</v>
          </cell>
          <cell r="AN3449">
            <v>1000</v>
          </cell>
          <cell r="AO3449">
            <v>490896000</v>
          </cell>
          <cell r="AP3449">
            <v>1000</v>
          </cell>
          <cell r="AQ3449">
            <v>490896000</v>
          </cell>
          <cell r="AR3449">
            <v>1000</v>
          </cell>
          <cell r="AS3449">
            <v>490896000</v>
          </cell>
          <cell r="AT3449">
            <v>1000</v>
          </cell>
          <cell r="AU3449">
            <v>490896000</v>
          </cell>
          <cell r="AV3449">
            <v>1000</v>
          </cell>
          <cell r="AW3449">
            <v>490896000</v>
          </cell>
          <cell r="AX3449">
            <v>1000</v>
          </cell>
          <cell r="AY3449">
            <v>490896000</v>
          </cell>
          <cell r="AZ3449">
            <v>1000</v>
          </cell>
          <cell r="BA3449">
            <v>490896000</v>
          </cell>
          <cell r="BB3449">
            <v>1000</v>
          </cell>
          <cell r="BC3449">
            <v>490896000</v>
          </cell>
          <cell r="BD3449">
            <v>1000</v>
          </cell>
          <cell r="BH3449" t="str">
            <v>F20</v>
          </cell>
        </row>
        <row r="3450">
          <cell r="C3450" t="str">
            <v>0000000000100100501000</v>
          </cell>
          <cell r="D3450">
            <v>188580</v>
          </cell>
          <cell r="E3450">
            <v>188580000</v>
          </cell>
          <cell r="F3450">
            <v>1000</v>
          </cell>
          <cell r="G3450" t="str">
            <v>0452</v>
          </cell>
          <cell r="H3450" t="str">
            <v>KC Vietnam</v>
          </cell>
          <cell r="I3450" t="str">
            <v>KCV South DC Binh Du</v>
          </cell>
          <cell r="J3450" t="str">
            <v>5762</v>
          </cell>
          <cell r="K3450" t="str">
            <v>AU06</v>
          </cell>
          <cell r="L3450" t="str">
            <v>Aus Trading goods</v>
          </cell>
          <cell r="M3450" t="str">
            <v>000000000010010050</v>
          </cell>
          <cell r="N3450" t="str">
            <v>30276 SUGAR 20X1</v>
          </cell>
          <cell r="O3450" t="str">
            <v>Case</v>
          </cell>
          <cell r="P3450" t="str">
            <v>440X290X185</v>
          </cell>
          <cell r="Q3450" t="str">
            <v>0.240 M3</v>
          </cell>
          <cell r="R3450" t="str">
            <v>M3</v>
          </cell>
          <cell r="S3450" t="str">
            <v>Cubic meter</v>
          </cell>
          <cell r="T3450" t="str">
            <v>09</v>
          </cell>
          <cell r="U3450" t="str">
            <v>Fem, Adult&amp;Aged-Cons</v>
          </cell>
          <cell r="V3450" t="str">
            <v>#</v>
          </cell>
          <cell r="W3450" t="str">
            <v>30276 SUGAR 20X1</v>
          </cell>
          <cell r="X3450" t="str">
            <v>#</v>
          </cell>
          <cell r="Y3450" t="str">
            <v>473D</v>
          </cell>
          <cell r="Z3450" t="str">
            <v>Premium - NonKC Trdg Good</v>
          </cell>
          <cell r="AA3450" t="str">
            <v>FIN</v>
          </cell>
          <cell r="AB3450" t="str">
            <v>452601</v>
          </cell>
          <cell r="AC3450" t="str">
            <v>Freedom Hang Ngay</v>
          </cell>
          <cell r="AD3450" t="str">
            <v>1.000</v>
          </cell>
          <cell r="AE3450" t="str">
            <v>F</v>
          </cell>
          <cell r="AF3450" t="str">
            <v>20</v>
          </cell>
          <cell r="AW3450">
            <v>188580000</v>
          </cell>
          <cell r="AX3450">
            <v>1000</v>
          </cell>
          <cell r="AY3450">
            <v>188580000</v>
          </cell>
          <cell r="AZ3450">
            <v>1000</v>
          </cell>
          <cell r="BA3450">
            <v>188580000</v>
          </cell>
          <cell r="BB3450">
            <v>1000</v>
          </cell>
          <cell r="BC3450">
            <v>188580000</v>
          </cell>
          <cell r="BD3450">
            <v>1000</v>
          </cell>
          <cell r="BH3450" t="str">
            <v>F20</v>
          </cell>
        </row>
        <row r="3451">
          <cell r="C3451" t="str">
            <v>0000000000100105111000</v>
          </cell>
          <cell r="D3451">
            <v>136000</v>
          </cell>
          <cell r="E3451">
            <v>136000000</v>
          </cell>
          <cell r="F3451">
            <v>1000</v>
          </cell>
          <cell r="G3451" t="str">
            <v>0452</v>
          </cell>
          <cell r="H3451" t="str">
            <v>KC Vietnam</v>
          </cell>
          <cell r="I3451" t="str">
            <v>KCV South DC Binh Du</v>
          </cell>
          <cell r="J3451" t="str">
            <v>5762</v>
          </cell>
          <cell r="K3451" t="str">
            <v>AU06</v>
          </cell>
          <cell r="L3451" t="str">
            <v>Aus Trading goods</v>
          </cell>
          <cell r="M3451" t="str">
            <v>000000000010010511</v>
          </cell>
          <cell r="N3451" t="str">
            <v>1687 POISE WIPES 1S X 220</v>
          </cell>
          <cell r="O3451" t="str">
            <v>Case</v>
          </cell>
          <cell r="P3451" t="str">
            <v>340MMX260MMX80MM</v>
          </cell>
          <cell r="Q3451" t="str">
            <v>0.007 M3</v>
          </cell>
          <cell r="R3451" t="str">
            <v>M3</v>
          </cell>
          <cell r="S3451" t="str">
            <v>Cubic meter</v>
          </cell>
          <cell r="T3451" t="str">
            <v>09</v>
          </cell>
          <cell r="U3451" t="str">
            <v>Fem, Adult&amp;Aged-Cons</v>
          </cell>
          <cell r="V3451" t="str">
            <v>#</v>
          </cell>
          <cell r="W3451" t="str">
            <v>1687 POISE WIPES 1S X 220</v>
          </cell>
          <cell r="X3451" t="str">
            <v>#</v>
          </cell>
          <cell r="Y3451" t="str">
            <v>475C</v>
          </cell>
          <cell r="Z3451" t="str">
            <v>Premium - KC Trading Good</v>
          </cell>
          <cell r="AA3451" t="str">
            <v>FIN</v>
          </cell>
          <cell r="AB3451" t="str">
            <v>452900</v>
          </cell>
          <cell r="AC3451" t="str">
            <v>Poise Pad</v>
          </cell>
          <cell r="AD3451" t="str">
            <v>4.545</v>
          </cell>
          <cell r="AE3451" t="str">
            <v>F</v>
          </cell>
          <cell r="AF3451" t="str">
            <v>20</v>
          </cell>
          <cell r="AW3451">
            <v>136000000</v>
          </cell>
          <cell r="AX3451">
            <v>1000</v>
          </cell>
          <cell r="AY3451">
            <v>136000000</v>
          </cell>
          <cell r="AZ3451">
            <v>1000</v>
          </cell>
          <cell r="BA3451">
            <v>136000000</v>
          </cell>
          <cell r="BB3451">
            <v>1000</v>
          </cell>
          <cell r="BC3451">
            <v>136000000</v>
          </cell>
          <cell r="BD3451">
            <v>1000</v>
          </cell>
          <cell r="BH3451" t="str">
            <v>F20</v>
          </cell>
        </row>
        <row r="3452">
          <cell r="C3452" t="str">
            <v>0000000000100106501000</v>
          </cell>
          <cell r="D3452">
            <v>2064000</v>
          </cell>
          <cell r="E3452">
            <v>2064000000</v>
          </cell>
          <cell r="F3452">
            <v>1000</v>
          </cell>
          <cell r="G3452" t="str">
            <v>0452</v>
          </cell>
          <cell r="H3452" t="str">
            <v>KC Vietnam</v>
          </cell>
          <cell r="I3452" t="str">
            <v>KCV South DC Binh Du</v>
          </cell>
          <cell r="J3452" t="str">
            <v>5762</v>
          </cell>
          <cell r="K3452" t="str">
            <v>AU06</v>
          </cell>
          <cell r="L3452" t="str">
            <v>Aus Trading goods</v>
          </cell>
          <cell r="M3452" t="str">
            <v>000000000010010650</v>
          </cell>
          <cell r="N3452" t="str">
            <v>30277 TENT PREMIUM GOODS 1X12</v>
          </cell>
          <cell r="O3452" t="str">
            <v>Case</v>
          </cell>
          <cell r="P3452" t="str">
            <v>36X36X33CM</v>
          </cell>
          <cell r="Q3452" t="str">
            <v>0.049 M3</v>
          </cell>
          <cell r="R3452" t="str">
            <v>M3</v>
          </cell>
          <cell r="S3452" t="str">
            <v>Cubic meter</v>
          </cell>
          <cell r="T3452" t="str">
            <v>11</v>
          </cell>
          <cell r="U3452" t="str">
            <v>Baby &amp; Child Care</v>
          </cell>
          <cell r="V3452" t="str">
            <v>#</v>
          </cell>
          <cell r="W3452" t="str">
            <v>30277 TENT PREMIUM GOODS 1X12</v>
          </cell>
          <cell r="X3452" t="str">
            <v>#</v>
          </cell>
          <cell r="Y3452" t="str">
            <v>473D</v>
          </cell>
          <cell r="Z3452" t="str">
            <v>Premium - NonKC Trdg Good</v>
          </cell>
          <cell r="AA3452" t="str">
            <v>FIN</v>
          </cell>
          <cell r="AB3452" t="str">
            <v>452601</v>
          </cell>
          <cell r="AC3452" t="str">
            <v>Freedom Hang Ngay</v>
          </cell>
          <cell r="AD3452" t="str">
            <v>1.000</v>
          </cell>
          <cell r="AE3452" t="str">
            <v>F</v>
          </cell>
          <cell r="AF3452" t="str">
            <v>20</v>
          </cell>
          <cell r="AW3452">
            <v>2064000000</v>
          </cell>
          <cell r="AX3452">
            <v>1000</v>
          </cell>
          <cell r="AY3452">
            <v>2064000000</v>
          </cell>
          <cell r="AZ3452">
            <v>1000</v>
          </cell>
          <cell r="BA3452">
            <v>2064000000</v>
          </cell>
          <cell r="BB3452">
            <v>1000</v>
          </cell>
          <cell r="BC3452">
            <v>2064000000</v>
          </cell>
          <cell r="BD3452">
            <v>1000</v>
          </cell>
          <cell r="BH3452" t="str">
            <v>F20</v>
          </cell>
        </row>
        <row r="3453">
          <cell r="C3453" t="str">
            <v>0000000000100106511000</v>
          </cell>
          <cell r="D3453">
            <v>2787200</v>
          </cell>
          <cell r="E3453">
            <v>2787200000</v>
          </cell>
          <cell r="F3453">
            <v>1000</v>
          </cell>
          <cell r="G3453" t="str">
            <v>0452</v>
          </cell>
          <cell r="H3453" t="str">
            <v>KC Vietnam</v>
          </cell>
          <cell r="I3453" t="str">
            <v>KCV South DC Binh Du</v>
          </cell>
          <cell r="J3453" t="str">
            <v>5762</v>
          </cell>
          <cell r="K3453" t="str">
            <v>AU06</v>
          </cell>
          <cell r="L3453" t="str">
            <v>Aus Trading goods</v>
          </cell>
          <cell r="M3453" t="str">
            <v>000000000010010651</v>
          </cell>
          <cell r="N3453" t="str">
            <v>30278 PLAYMATE PREMIUM GOODS 1X40</v>
          </cell>
          <cell r="O3453" t="str">
            <v>Case</v>
          </cell>
          <cell r="P3453" t="str">
            <v>77X77</v>
          </cell>
          <cell r="Q3453" t="str">
            <v>77.000 M3</v>
          </cell>
          <cell r="R3453" t="str">
            <v>M3</v>
          </cell>
          <cell r="S3453" t="str">
            <v>Cubic meter</v>
          </cell>
          <cell r="T3453" t="str">
            <v>11</v>
          </cell>
          <cell r="U3453" t="str">
            <v>Baby &amp; Child Care</v>
          </cell>
          <cell r="V3453" t="str">
            <v>#</v>
          </cell>
          <cell r="W3453" t="str">
            <v>30278 PLAYMATE PREMIUM GOODS 1X40</v>
          </cell>
          <cell r="X3453" t="str">
            <v>#</v>
          </cell>
          <cell r="Y3453" t="str">
            <v>473D</v>
          </cell>
          <cell r="Z3453" t="str">
            <v>Premium - NonKC Trdg Good</v>
          </cell>
          <cell r="AA3453" t="str">
            <v>FIN</v>
          </cell>
          <cell r="AB3453" t="str">
            <v>452601</v>
          </cell>
          <cell r="AC3453" t="str">
            <v>Freedom Hang Ngay</v>
          </cell>
          <cell r="AD3453" t="str">
            <v>1.000</v>
          </cell>
          <cell r="AE3453" t="str">
            <v>F</v>
          </cell>
          <cell r="AF3453" t="str">
            <v>20</v>
          </cell>
          <cell r="AW3453">
            <v>2787200000</v>
          </cell>
          <cell r="AX3453">
            <v>1000</v>
          </cell>
          <cell r="AY3453">
            <v>2787200000</v>
          </cell>
          <cell r="AZ3453">
            <v>1000</v>
          </cell>
          <cell r="BA3453">
            <v>2787200000</v>
          </cell>
          <cell r="BB3453">
            <v>1000</v>
          </cell>
          <cell r="BC3453">
            <v>2787200000</v>
          </cell>
          <cell r="BD3453">
            <v>1000</v>
          </cell>
          <cell r="BH3453" t="str">
            <v>F20</v>
          </cell>
        </row>
        <row r="3454">
          <cell r="C3454" t="str">
            <v>0000000000100106531000</v>
          </cell>
          <cell r="D3454">
            <v>810000</v>
          </cell>
          <cell r="E3454">
            <v>810000000</v>
          </cell>
          <cell r="F3454">
            <v>1000</v>
          </cell>
          <cell r="G3454" t="str">
            <v>0452</v>
          </cell>
          <cell r="H3454" t="str">
            <v>KC Vietnam</v>
          </cell>
          <cell r="I3454" t="str">
            <v>KCV South DC Binh Du</v>
          </cell>
          <cell r="J3454" t="str">
            <v>5762</v>
          </cell>
          <cell r="K3454" t="str">
            <v>AU06</v>
          </cell>
          <cell r="L3454" t="str">
            <v>Aus Trading goods</v>
          </cell>
          <cell r="M3454" t="str">
            <v>000000000010010653</v>
          </cell>
          <cell r="N3454" t="str">
            <v>30279 OCTOPUS PREMIUM GOODS 1X30</v>
          </cell>
          <cell r="O3454" t="str">
            <v>Case</v>
          </cell>
          <cell r="P3454" t="str">
            <v>45X45X45</v>
          </cell>
          <cell r="Q3454" t="str">
            <v>0.134 M3</v>
          </cell>
          <cell r="R3454" t="str">
            <v>M3</v>
          </cell>
          <cell r="S3454" t="str">
            <v>Cubic meter</v>
          </cell>
          <cell r="T3454" t="str">
            <v>11</v>
          </cell>
          <cell r="U3454" t="str">
            <v>Baby &amp; Child Care</v>
          </cell>
          <cell r="V3454" t="str">
            <v>#</v>
          </cell>
          <cell r="W3454" t="str">
            <v>30279 OCTOPUS PREMIUM GOODS 1X30</v>
          </cell>
          <cell r="X3454" t="str">
            <v>#</v>
          </cell>
          <cell r="Y3454" t="str">
            <v>473D</v>
          </cell>
          <cell r="Z3454" t="str">
            <v>Premium - NonKC Trdg Good</v>
          </cell>
          <cell r="AA3454" t="str">
            <v>FIN</v>
          </cell>
          <cell r="AB3454" t="str">
            <v>452101</v>
          </cell>
          <cell r="AC3454" t="str">
            <v>Huggies Dry</v>
          </cell>
          <cell r="AD3454" t="str">
            <v>1.000</v>
          </cell>
          <cell r="AE3454" t="str">
            <v>F</v>
          </cell>
          <cell r="AF3454" t="str">
            <v>20</v>
          </cell>
          <cell r="AW3454">
            <v>810000000</v>
          </cell>
          <cell r="AX3454">
            <v>1000</v>
          </cell>
          <cell r="AY3454">
            <v>810000000</v>
          </cell>
          <cell r="AZ3454">
            <v>1000</v>
          </cell>
          <cell r="BA3454">
            <v>810000000</v>
          </cell>
          <cell r="BB3454">
            <v>1000</v>
          </cell>
          <cell r="BC3454">
            <v>810000000</v>
          </cell>
          <cell r="BD3454">
            <v>1000</v>
          </cell>
          <cell r="BH3454" t="str">
            <v>F20</v>
          </cell>
        </row>
        <row r="3455">
          <cell r="C3455" t="str">
            <v>0000000000100106541000</v>
          </cell>
          <cell r="D3455">
            <v>1125000</v>
          </cell>
          <cell r="E3455">
            <v>1125000000</v>
          </cell>
          <cell r="F3455">
            <v>1000</v>
          </cell>
          <cell r="G3455" t="str">
            <v>0452</v>
          </cell>
          <cell r="H3455" t="str">
            <v>KC Vietnam</v>
          </cell>
          <cell r="I3455" t="str">
            <v>KCV South DC Binh Du</v>
          </cell>
          <cell r="J3455" t="str">
            <v>5762</v>
          </cell>
          <cell r="K3455" t="str">
            <v>AU06</v>
          </cell>
          <cell r="L3455" t="str">
            <v>Aus Trading goods</v>
          </cell>
          <cell r="M3455" t="str">
            <v>000000000010010654</v>
          </cell>
          <cell r="N3455" t="str">
            <v>30280 CUBIC PREMIUM GOODS 1X30</v>
          </cell>
          <cell r="O3455" t="str">
            <v>Case</v>
          </cell>
          <cell r="P3455" t="str">
            <v>45X45</v>
          </cell>
          <cell r="Q3455" t="str">
            <v>0.819 M3</v>
          </cell>
          <cell r="R3455" t="str">
            <v>M3</v>
          </cell>
          <cell r="S3455" t="str">
            <v>Cubic meter</v>
          </cell>
          <cell r="T3455" t="str">
            <v>11</v>
          </cell>
          <cell r="U3455" t="str">
            <v>Baby &amp; Child Care</v>
          </cell>
          <cell r="V3455" t="str">
            <v>#</v>
          </cell>
          <cell r="W3455" t="str">
            <v>30280 CUBIC PREMIUM GOODS 1X30</v>
          </cell>
          <cell r="X3455" t="str">
            <v>#</v>
          </cell>
          <cell r="Y3455" t="str">
            <v>473D</v>
          </cell>
          <cell r="Z3455" t="str">
            <v>Premium - NonKC Trdg Good</v>
          </cell>
          <cell r="AA3455" t="str">
            <v>FIN</v>
          </cell>
          <cell r="AB3455" t="str">
            <v>452101</v>
          </cell>
          <cell r="AC3455" t="str">
            <v>Huggies Dry</v>
          </cell>
          <cell r="AD3455" t="str">
            <v>1.000</v>
          </cell>
          <cell r="AE3455" t="str">
            <v>F</v>
          </cell>
          <cell r="AF3455" t="str">
            <v>20</v>
          </cell>
          <cell r="AW3455">
            <v>1125000000</v>
          </cell>
          <cell r="AX3455">
            <v>1000</v>
          </cell>
          <cell r="AY3455">
            <v>1125000000</v>
          </cell>
          <cell r="AZ3455">
            <v>1000</v>
          </cell>
          <cell r="BA3455">
            <v>1125000000</v>
          </cell>
          <cell r="BB3455">
            <v>1000</v>
          </cell>
          <cell r="BC3455">
            <v>1125000000</v>
          </cell>
          <cell r="BD3455">
            <v>1000</v>
          </cell>
          <cell r="BH3455" t="str">
            <v>F20</v>
          </cell>
        </row>
        <row r="3456">
          <cell r="C3456" t="str">
            <v>0000000000100106571000</v>
          </cell>
          <cell r="D3456">
            <v>945000</v>
          </cell>
          <cell r="E3456">
            <v>945000000</v>
          </cell>
          <cell r="F3456">
            <v>1000</v>
          </cell>
          <cell r="G3456" t="str">
            <v>0452</v>
          </cell>
          <cell r="H3456" t="str">
            <v>KC Vietnam</v>
          </cell>
          <cell r="I3456" t="str">
            <v>KCV South DC Binh Du</v>
          </cell>
          <cell r="J3456" t="str">
            <v>5762</v>
          </cell>
          <cell r="K3456" t="str">
            <v>AU06</v>
          </cell>
          <cell r="L3456" t="str">
            <v>Aus Trading goods</v>
          </cell>
          <cell r="M3456" t="str">
            <v>000000000010010657</v>
          </cell>
          <cell r="N3456" t="str">
            <v>30281 BOWLING PREMIUM GOODS 1X30</v>
          </cell>
          <cell r="O3456" t="str">
            <v>Case</v>
          </cell>
          <cell r="P3456" t="str">
            <v>45X37X36</v>
          </cell>
          <cell r="Q3456" t="str">
            <v>0.647 M3</v>
          </cell>
          <cell r="R3456" t="str">
            <v>M3</v>
          </cell>
          <cell r="S3456" t="str">
            <v>Cubic meter</v>
          </cell>
          <cell r="T3456" t="str">
            <v>11</v>
          </cell>
          <cell r="U3456" t="str">
            <v>Baby &amp; Child Care</v>
          </cell>
          <cell r="V3456" t="str">
            <v>#</v>
          </cell>
          <cell r="W3456" t="str">
            <v>30281 BOWLING PREMIUM GOODS 1X30</v>
          </cell>
          <cell r="X3456" t="str">
            <v>#</v>
          </cell>
          <cell r="Y3456" t="str">
            <v>473D</v>
          </cell>
          <cell r="Z3456" t="str">
            <v>Premium - NonKC Trdg Good</v>
          </cell>
          <cell r="AA3456" t="str">
            <v>FIN</v>
          </cell>
          <cell r="AB3456" t="str">
            <v>452101</v>
          </cell>
          <cell r="AC3456" t="str">
            <v>Huggies Dry</v>
          </cell>
          <cell r="AD3456" t="str">
            <v>1.000</v>
          </cell>
          <cell r="AE3456" t="str">
            <v>F</v>
          </cell>
          <cell r="AF3456" t="str">
            <v>20</v>
          </cell>
          <cell r="AW3456">
            <v>945000000</v>
          </cell>
          <cell r="AX3456">
            <v>1000</v>
          </cell>
          <cell r="AY3456">
            <v>945000000</v>
          </cell>
          <cell r="AZ3456">
            <v>1000</v>
          </cell>
          <cell r="BA3456">
            <v>945000000</v>
          </cell>
          <cell r="BB3456">
            <v>1000</v>
          </cell>
          <cell r="BC3456">
            <v>945000000</v>
          </cell>
          <cell r="BD3456">
            <v>1000</v>
          </cell>
          <cell r="BH3456" t="str">
            <v>F20</v>
          </cell>
        </row>
        <row r="3457">
          <cell r="C3457" t="str">
            <v>0000000000100111171000</v>
          </cell>
          <cell r="D3457">
            <v>423000</v>
          </cell>
          <cell r="E3457">
            <v>423000000</v>
          </cell>
          <cell r="F3457">
            <v>1000</v>
          </cell>
          <cell r="G3457" t="str">
            <v>0452</v>
          </cell>
          <cell r="H3457" t="str">
            <v>KC Vietnam</v>
          </cell>
          <cell r="I3457" t="str">
            <v>KCV South DC Binh Du</v>
          </cell>
          <cell r="J3457" t="str">
            <v>5762</v>
          </cell>
          <cell r="K3457" t="str">
            <v>AU06</v>
          </cell>
          <cell r="L3457" t="str">
            <v>Aus Trading goods</v>
          </cell>
          <cell r="M3457" t="str">
            <v>000000000010011117</v>
          </cell>
          <cell r="N3457" t="str">
            <v>30282 COSMETIC PURSE 1X100</v>
          </cell>
          <cell r="O3457" t="str">
            <v>Case</v>
          </cell>
          <cell r="P3457" t="str">
            <v>71X57X55</v>
          </cell>
          <cell r="Q3457" t="str">
            <v>0.220 M3</v>
          </cell>
          <cell r="R3457" t="str">
            <v>M3</v>
          </cell>
          <cell r="S3457" t="str">
            <v>Cubic meter</v>
          </cell>
          <cell r="T3457" t="str">
            <v>09</v>
          </cell>
          <cell r="U3457" t="str">
            <v>Fem, Adult&amp;Aged-Cons</v>
          </cell>
          <cell r="V3457" t="str">
            <v>#</v>
          </cell>
          <cell r="W3457" t="str">
            <v>30282 COSMETIC PURSE 1X100</v>
          </cell>
          <cell r="X3457" t="str">
            <v>#</v>
          </cell>
          <cell r="Y3457" t="str">
            <v>473D</v>
          </cell>
          <cell r="Z3457" t="str">
            <v>Premium - NonKC Trdg Good</v>
          </cell>
          <cell r="AA3457" t="str">
            <v>FIN</v>
          </cell>
          <cell r="AB3457" t="str">
            <v>452500</v>
          </cell>
          <cell r="AC3457" t="str">
            <v>Kotex White UT Pads</v>
          </cell>
          <cell r="AD3457" t="str">
            <v>1.000</v>
          </cell>
          <cell r="AE3457" t="str">
            <v>F</v>
          </cell>
          <cell r="AF3457" t="str">
            <v>70</v>
          </cell>
          <cell r="AS3457">
            <v>423000000</v>
          </cell>
          <cell r="AT3457">
            <v>1000</v>
          </cell>
          <cell r="AU3457">
            <v>423000000</v>
          </cell>
          <cell r="AV3457">
            <v>1000</v>
          </cell>
          <cell r="AW3457">
            <v>423000000</v>
          </cell>
          <cell r="AX3457">
            <v>1000</v>
          </cell>
          <cell r="AY3457">
            <v>423000000</v>
          </cell>
          <cell r="AZ3457">
            <v>1000</v>
          </cell>
          <cell r="BA3457">
            <v>423000000</v>
          </cell>
          <cell r="BB3457">
            <v>1000</v>
          </cell>
          <cell r="BC3457">
            <v>423000000</v>
          </cell>
          <cell r="BD3457">
            <v>1000</v>
          </cell>
          <cell r="BH3457" t="str">
            <v>F70</v>
          </cell>
        </row>
        <row r="3458">
          <cell r="C3458" t="str">
            <v>0000000000100111181000</v>
          </cell>
          <cell r="D3458">
            <v>1078000</v>
          </cell>
          <cell r="E3458">
            <v>1078000000</v>
          </cell>
          <cell r="F3458">
            <v>1000</v>
          </cell>
          <cell r="G3458" t="str">
            <v>0452</v>
          </cell>
          <cell r="H3458" t="str">
            <v>KC Vietnam</v>
          </cell>
          <cell r="I3458" t="str">
            <v>KCV South DC Binh Du</v>
          </cell>
          <cell r="J3458" t="str">
            <v>5762</v>
          </cell>
          <cell r="K3458" t="str">
            <v>AU06</v>
          </cell>
          <cell r="L3458" t="str">
            <v>Aus Trading goods</v>
          </cell>
          <cell r="M3458" t="str">
            <v>000000000010011118</v>
          </cell>
          <cell r="N3458" t="str">
            <v>30283 COSMETIC BAG 1X100</v>
          </cell>
          <cell r="O3458" t="str">
            <v>Case</v>
          </cell>
          <cell r="P3458" t="str">
            <v>71X57X55</v>
          </cell>
          <cell r="Q3458" t="str">
            <v>0.220 M3</v>
          </cell>
          <cell r="R3458" t="str">
            <v>M3</v>
          </cell>
          <cell r="S3458" t="str">
            <v>Cubic meter</v>
          </cell>
          <cell r="T3458" t="str">
            <v>09</v>
          </cell>
          <cell r="U3458" t="str">
            <v>Fem, Adult&amp;Aged-Cons</v>
          </cell>
          <cell r="V3458" t="str">
            <v>#</v>
          </cell>
          <cell r="W3458" t="str">
            <v>30283 COSMETIC BAG 1X100</v>
          </cell>
          <cell r="X3458" t="str">
            <v>#</v>
          </cell>
          <cell r="Y3458" t="str">
            <v>473D</v>
          </cell>
          <cell r="Z3458" t="str">
            <v>Premium - NonKC Trdg Good</v>
          </cell>
          <cell r="AA3458" t="str">
            <v>FIN</v>
          </cell>
          <cell r="AB3458" t="str">
            <v>452500</v>
          </cell>
          <cell r="AC3458" t="str">
            <v>Kotex White UT Pads</v>
          </cell>
          <cell r="AD3458" t="str">
            <v>1.000</v>
          </cell>
          <cell r="AE3458" t="str">
            <v>F</v>
          </cell>
          <cell r="AF3458" t="str">
            <v>70</v>
          </cell>
          <cell r="AS3458">
            <v>1078000000</v>
          </cell>
          <cell r="AT3458">
            <v>1000</v>
          </cell>
          <cell r="AU3458">
            <v>1078000000</v>
          </cell>
          <cell r="AV3458">
            <v>1000</v>
          </cell>
          <cell r="AW3458">
            <v>1078000000</v>
          </cell>
          <cell r="AX3458">
            <v>1000</v>
          </cell>
          <cell r="AY3458">
            <v>1078000000</v>
          </cell>
          <cell r="AZ3458">
            <v>1000</v>
          </cell>
          <cell r="BA3458">
            <v>1078000000</v>
          </cell>
          <cell r="BB3458">
            <v>1000</v>
          </cell>
          <cell r="BC3458">
            <v>1078000000</v>
          </cell>
          <cell r="BD3458">
            <v>1000</v>
          </cell>
          <cell r="BH3458" t="str">
            <v>F70</v>
          </cell>
        </row>
        <row r="3459">
          <cell r="C3459" t="str">
            <v>0000000000100112141000</v>
          </cell>
          <cell r="D3459">
            <v>998</v>
          </cell>
          <cell r="E3459">
            <v>998000</v>
          </cell>
          <cell r="F3459">
            <v>1000</v>
          </cell>
          <cell r="G3459" t="str">
            <v>0452</v>
          </cell>
          <cell r="H3459" t="str">
            <v>KC Vietnam</v>
          </cell>
          <cell r="I3459" t="str">
            <v>KCV South DC Binh Du</v>
          </cell>
          <cell r="J3459" t="str">
            <v>5762</v>
          </cell>
          <cell r="K3459" t="str">
            <v>AU06</v>
          </cell>
          <cell r="L3459" t="str">
            <v>Aus Trading goods</v>
          </cell>
          <cell r="M3459" t="str">
            <v>000000000010011214</v>
          </cell>
          <cell r="N3459" t="str">
            <v>33852 GREEN EAGLE OIL 3ML</v>
          </cell>
          <cell r="O3459" t="str">
            <v>each</v>
          </cell>
          <cell r="P3459" t="str">
            <v>77X37X66</v>
          </cell>
          <cell r="Q3459" t="str">
            <v>0.220 M3</v>
          </cell>
          <cell r="R3459" t="str">
            <v>M3</v>
          </cell>
          <cell r="S3459" t="str">
            <v>Cubic meter</v>
          </cell>
          <cell r="T3459" t="str">
            <v>09</v>
          </cell>
          <cell r="U3459" t="str">
            <v>Fem, Adult&amp;Aged-Cons</v>
          </cell>
          <cell r="V3459" t="str">
            <v>#</v>
          </cell>
          <cell r="W3459" t="str">
            <v>33852 GREEN EAGLE OIL 3ML</v>
          </cell>
          <cell r="X3459" t="str">
            <v>#</v>
          </cell>
          <cell r="Y3459" t="str">
            <v>473D</v>
          </cell>
          <cell r="Z3459" t="str">
            <v>Premium - NonKC Trdg Good</v>
          </cell>
          <cell r="AA3459" t="str">
            <v>FIN</v>
          </cell>
          <cell r="AB3459" t="str">
            <v>452503</v>
          </cell>
          <cell r="AC3459" t="str">
            <v>Freedom Film UT Pad</v>
          </cell>
          <cell r="AD3459" t="str">
            <v>1,000.000</v>
          </cell>
          <cell r="AE3459" t="str">
            <v>F</v>
          </cell>
          <cell r="AF3459" t="str">
            <v>70</v>
          </cell>
          <cell r="AW3459">
            <v>998000</v>
          </cell>
          <cell r="AX3459">
            <v>1000</v>
          </cell>
          <cell r="AY3459">
            <v>998000</v>
          </cell>
          <cell r="AZ3459">
            <v>1000</v>
          </cell>
          <cell r="BA3459">
            <v>998000</v>
          </cell>
          <cell r="BB3459">
            <v>1000</v>
          </cell>
          <cell r="BC3459">
            <v>998000</v>
          </cell>
          <cell r="BD3459">
            <v>1000</v>
          </cell>
          <cell r="BH3459" t="str">
            <v>F70</v>
          </cell>
        </row>
        <row r="3460">
          <cell r="C3460">
            <v>0</v>
          </cell>
          <cell r="D3460" t="e">
            <v>#DIV/0!</v>
          </cell>
          <cell r="E3460" t="b">
            <v>0</v>
          </cell>
          <cell r="F3460" t="b">
            <v>0</v>
          </cell>
          <cell r="BH3460">
            <v>0</v>
          </cell>
        </row>
        <row r="3461">
          <cell r="C3461">
            <v>0</v>
          </cell>
          <cell r="D3461" t="e">
            <v>#DIV/0!</v>
          </cell>
          <cell r="E3461" t="b">
            <v>0</v>
          </cell>
          <cell r="F3461" t="b">
            <v>0</v>
          </cell>
          <cell r="BH3461">
            <v>0</v>
          </cell>
        </row>
        <row r="3462">
          <cell r="C3462">
            <v>0</v>
          </cell>
          <cell r="D3462" t="e">
            <v>#DIV/0!</v>
          </cell>
          <cell r="E3462" t="b">
            <v>0</v>
          </cell>
          <cell r="F3462" t="b">
            <v>0</v>
          </cell>
          <cell r="BH3462">
            <v>0</v>
          </cell>
        </row>
        <row r="3463">
          <cell r="C3463">
            <v>0</v>
          </cell>
          <cell r="D3463" t="e">
            <v>#DIV/0!</v>
          </cell>
          <cell r="E3463" t="b">
            <v>0</v>
          </cell>
          <cell r="F3463" t="b">
            <v>0</v>
          </cell>
          <cell r="BH3463">
            <v>0</v>
          </cell>
        </row>
        <row r="3464">
          <cell r="C3464">
            <v>0</v>
          </cell>
          <cell r="D3464" t="e">
            <v>#DIV/0!</v>
          </cell>
          <cell r="E3464" t="b">
            <v>0</v>
          </cell>
          <cell r="F3464" t="b">
            <v>0</v>
          </cell>
          <cell r="BH3464">
            <v>0</v>
          </cell>
        </row>
        <row r="3465">
          <cell r="C3465">
            <v>0</v>
          </cell>
          <cell r="D3465" t="e">
            <v>#DIV/0!</v>
          </cell>
          <cell r="E3465" t="b">
            <v>0</v>
          </cell>
          <cell r="F3465" t="b">
            <v>0</v>
          </cell>
          <cell r="BH3465">
            <v>0</v>
          </cell>
        </row>
        <row r="3466">
          <cell r="C3466">
            <v>0</v>
          </cell>
          <cell r="D3466" t="e">
            <v>#DIV/0!</v>
          </cell>
          <cell r="E3466" t="b">
            <v>0</v>
          </cell>
          <cell r="F3466" t="b">
            <v>0</v>
          </cell>
          <cell r="BH3466">
            <v>0</v>
          </cell>
        </row>
        <row r="3467">
          <cell r="C3467">
            <v>0</v>
          </cell>
          <cell r="D3467" t="e">
            <v>#DIV/0!</v>
          </cell>
          <cell r="E3467" t="b">
            <v>0</v>
          </cell>
          <cell r="F3467" t="b">
            <v>0</v>
          </cell>
          <cell r="BH3467">
            <v>0</v>
          </cell>
        </row>
        <row r="3468">
          <cell r="C3468">
            <v>0</v>
          </cell>
          <cell r="D3468" t="e">
            <v>#DIV/0!</v>
          </cell>
          <cell r="E3468" t="b">
            <v>0</v>
          </cell>
          <cell r="F3468" t="b">
            <v>0</v>
          </cell>
          <cell r="BH3468">
            <v>0</v>
          </cell>
        </row>
        <row r="3469">
          <cell r="C3469">
            <v>0</v>
          </cell>
          <cell r="D3469" t="e">
            <v>#DIV/0!</v>
          </cell>
          <cell r="E3469" t="b">
            <v>0</v>
          </cell>
          <cell r="F3469" t="b">
            <v>0</v>
          </cell>
          <cell r="BH3469">
            <v>0</v>
          </cell>
        </row>
        <row r="3470">
          <cell r="C3470">
            <v>0</v>
          </cell>
          <cell r="D3470" t="e">
            <v>#DIV/0!</v>
          </cell>
          <cell r="E3470" t="b">
            <v>0</v>
          </cell>
          <cell r="F3470" t="b">
            <v>0</v>
          </cell>
          <cell r="BH3470">
            <v>0</v>
          </cell>
        </row>
        <row r="3471">
          <cell r="C3471">
            <v>0</v>
          </cell>
          <cell r="D3471" t="e">
            <v>#DIV/0!</v>
          </cell>
          <cell r="E3471" t="b">
            <v>0</v>
          </cell>
          <cell r="F3471" t="b">
            <v>0</v>
          </cell>
          <cell r="BH3471">
            <v>0</v>
          </cell>
        </row>
        <row r="3472">
          <cell r="C3472">
            <v>0</v>
          </cell>
          <cell r="D3472" t="e">
            <v>#DIV/0!</v>
          </cell>
          <cell r="E3472" t="b">
            <v>0</v>
          </cell>
          <cell r="F3472" t="b">
            <v>0</v>
          </cell>
          <cell r="BH3472">
            <v>0</v>
          </cell>
        </row>
        <row r="3473">
          <cell r="C3473">
            <v>0</v>
          </cell>
          <cell r="D3473" t="e">
            <v>#DIV/0!</v>
          </cell>
          <cell r="E3473" t="b">
            <v>0</v>
          </cell>
          <cell r="F3473" t="b">
            <v>0</v>
          </cell>
          <cell r="BH3473">
            <v>0</v>
          </cell>
        </row>
        <row r="3474">
          <cell r="C3474">
            <v>0</v>
          </cell>
          <cell r="D3474" t="e">
            <v>#DIV/0!</v>
          </cell>
          <cell r="E3474" t="b">
            <v>0</v>
          </cell>
          <cell r="F3474" t="b">
            <v>0</v>
          </cell>
          <cell r="BH3474">
            <v>0</v>
          </cell>
        </row>
        <row r="3475">
          <cell r="C3475">
            <v>0</v>
          </cell>
          <cell r="D3475" t="e">
            <v>#DIV/0!</v>
          </cell>
          <cell r="E3475" t="b">
            <v>0</v>
          </cell>
          <cell r="F3475" t="b">
            <v>0</v>
          </cell>
          <cell r="BH3475">
            <v>0</v>
          </cell>
        </row>
        <row r="3476">
          <cell r="C3476">
            <v>0</v>
          </cell>
          <cell r="D3476" t="e">
            <v>#DIV/0!</v>
          </cell>
          <cell r="E3476" t="b">
            <v>0</v>
          </cell>
          <cell r="F3476" t="b">
            <v>0</v>
          </cell>
          <cell r="BH3476">
            <v>0</v>
          </cell>
        </row>
        <row r="3477">
          <cell r="C3477">
            <v>0</v>
          </cell>
          <cell r="D3477" t="e">
            <v>#DIV/0!</v>
          </cell>
          <cell r="E3477" t="b">
            <v>0</v>
          </cell>
          <cell r="F3477" t="b">
            <v>0</v>
          </cell>
          <cell r="BH3477">
            <v>0</v>
          </cell>
        </row>
        <row r="3478">
          <cell r="C3478">
            <v>0</v>
          </cell>
          <cell r="D3478" t="e">
            <v>#DIV/0!</v>
          </cell>
          <cell r="E3478" t="b">
            <v>0</v>
          </cell>
          <cell r="F3478" t="b">
            <v>0</v>
          </cell>
          <cell r="BH3478">
            <v>0</v>
          </cell>
        </row>
        <row r="3479">
          <cell r="C3479">
            <v>0</v>
          </cell>
          <cell r="D3479" t="e">
            <v>#DIV/0!</v>
          </cell>
          <cell r="E3479" t="b">
            <v>0</v>
          </cell>
          <cell r="F3479" t="b">
            <v>0</v>
          </cell>
          <cell r="BH3479">
            <v>0</v>
          </cell>
        </row>
        <row r="3480">
          <cell r="C3480">
            <v>0</v>
          </cell>
          <cell r="D3480" t="e">
            <v>#DIV/0!</v>
          </cell>
          <cell r="E3480" t="b">
            <v>0</v>
          </cell>
          <cell r="F3480" t="b">
            <v>0</v>
          </cell>
          <cell r="BH3480">
            <v>0</v>
          </cell>
        </row>
        <row r="3481">
          <cell r="C3481">
            <v>0</v>
          </cell>
          <cell r="D3481" t="e">
            <v>#DIV/0!</v>
          </cell>
          <cell r="E3481" t="b">
            <v>0</v>
          </cell>
          <cell r="F3481" t="b">
            <v>0</v>
          </cell>
          <cell r="BH3481">
            <v>0</v>
          </cell>
        </row>
        <row r="3482">
          <cell r="C3482">
            <v>0</v>
          </cell>
          <cell r="D3482" t="e">
            <v>#DIV/0!</v>
          </cell>
          <cell r="E3482" t="b">
            <v>0</v>
          </cell>
          <cell r="F3482" t="b">
            <v>0</v>
          </cell>
          <cell r="BH3482">
            <v>0</v>
          </cell>
        </row>
        <row r="3483">
          <cell r="C3483">
            <v>0</v>
          </cell>
          <cell r="D3483" t="e">
            <v>#DIV/0!</v>
          </cell>
          <cell r="E3483" t="b">
            <v>0</v>
          </cell>
          <cell r="F3483" t="b">
            <v>0</v>
          </cell>
          <cell r="BH3483">
            <v>0</v>
          </cell>
        </row>
        <row r="3484">
          <cell r="C3484">
            <v>0</v>
          </cell>
          <cell r="D3484" t="e">
            <v>#DIV/0!</v>
          </cell>
          <cell r="E3484" t="b">
            <v>0</v>
          </cell>
          <cell r="F3484" t="b">
            <v>0</v>
          </cell>
          <cell r="BH3484">
            <v>0</v>
          </cell>
        </row>
        <row r="3485">
          <cell r="C3485">
            <v>0</v>
          </cell>
          <cell r="D3485" t="e">
            <v>#DIV/0!</v>
          </cell>
          <cell r="E3485" t="b">
            <v>0</v>
          </cell>
          <cell r="F3485" t="b">
            <v>0</v>
          </cell>
          <cell r="BH3485">
            <v>0</v>
          </cell>
        </row>
        <row r="3486">
          <cell r="C3486">
            <v>0</v>
          </cell>
          <cell r="D3486" t="e">
            <v>#DIV/0!</v>
          </cell>
          <cell r="E3486" t="b">
            <v>0</v>
          </cell>
          <cell r="F3486" t="b">
            <v>0</v>
          </cell>
          <cell r="BH3486">
            <v>0</v>
          </cell>
        </row>
        <row r="3487">
          <cell r="C3487">
            <v>0</v>
          </cell>
          <cell r="D3487" t="e">
            <v>#DIV/0!</v>
          </cell>
          <cell r="E3487" t="b">
            <v>0</v>
          </cell>
          <cell r="F3487" t="b">
            <v>0</v>
          </cell>
          <cell r="BH3487">
            <v>0</v>
          </cell>
        </row>
        <row r="3488">
          <cell r="C3488">
            <v>0</v>
          </cell>
          <cell r="D3488" t="e">
            <v>#DIV/0!</v>
          </cell>
          <cell r="E3488" t="b">
            <v>0</v>
          </cell>
          <cell r="F3488" t="b">
            <v>0</v>
          </cell>
          <cell r="BH3488">
            <v>0</v>
          </cell>
        </row>
        <row r="3489">
          <cell r="C3489">
            <v>0</v>
          </cell>
          <cell r="D3489" t="e">
            <v>#DIV/0!</v>
          </cell>
          <cell r="E3489" t="b">
            <v>0</v>
          </cell>
          <cell r="F3489" t="b">
            <v>0</v>
          </cell>
          <cell r="BH3489">
            <v>0</v>
          </cell>
        </row>
        <row r="3490">
          <cell r="C3490">
            <v>0</v>
          </cell>
          <cell r="D3490" t="e">
            <v>#DIV/0!</v>
          </cell>
          <cell r="E3490" t="b">
            <v>0</v>
          </cell>
          <cell r="F3490" t="b">
            <v>0</v>
          </cell>
          <cell r="BH3490">
            <v>0</v>
          </cell>
        </row>
        <row r="3491">
          <cell r="C3491">
            <v>0</v>
          </cell>
          <cell r="D3491" t="e">
            <v>#DIV/0!</v>
          </cell>
          <cell r="E3491" t="b">
            <v>0</v>
          </cell>
          <cell r="F3491" t="b">
            <v>0</v>
          </cell>
          <cell r="BH3491">
            <v>0</v>
          </cell>
        </row>
        <row r="3492">
          <cell r="C3492">
            <v>0</v>
          </cell>
          <cell r="D3492" t="e">
            <v>#DIV/0!</v>
          </cell>
          <cell r="E3492" t="b">
            <v>0</v>
          </cell>
          <cell r="F3492" t="b">
            <v>0</v>
          </cell>
          <cell r="BH3492">
            <v>0</v>
          </cell>
        </row>
        <row r="3493">
          <cell r="C3493">
            <v>0</v>
          </cell>
          <cell r="D3493" t="e">
            <v>#DIV/0!</v>
          </cell>
          <cell r="E3493" t="b">
            <v>0</v>
          </cell>
          <cell r="F3493" t="b">
            <v>0</v>
          </cell>
          <cell r="BH3493">
            <v>0</v>
          </cell>
        </row>
        <row r="3494">
          <cell r="C3494">
            <v>0</v>
          </cell>
          <cell r="D3494" t="e">
            <v>#DIV/0!</v>
          </cell>
          <cell r="E3494" t="b">
            <v>0</v>
          </cell>
          <cell r="F3494" t="b">
            <v>0</v>
          </cell>
          <cell r="BH3494">
            <v>0</v>
          </cell>
        </row>
        <row r="3495">
          <cell r="C3495">
            <v>0</v>
          </cell>
          <cell r="D3495" t="e">
            <v>#DIV/0!</v>
          </cell>
          <cell r="E3495" t="b">
            <v>0</v>
          </cell>
          <cell r="F3495" t="b">
            <v>0</v>
          </cell>
          <cell r="BH3495">
            <v>0</v>
          </cell>
        </row>
        <row r="3496">
          <cell r="C3496">
            <v>0</v>
          </cell>
          <cell r="D3496" t="e">
            <v>#DIV/0!</v>
          </cell>
          <cell r="E3496" t="b">
            <v>0</v>
          </cell>
          <cell r="F3496" t="b">
            <v>0</v>
          </cell>
          <cell r="BH3496">
            <v>0</v>
          </cell>
        </row>
        <row r="3497">
          <cell r="C3497">
            <v>0</v>
          </cell>
          <cell r="D3497" t="e">
            <v>#DIV/0!</v>
          </cell>
          <cell r="E3497" t="b">
            <v>0</v>
          </cell>
          <cell r="F3497" t="b">
            <v>0</v>
          </cell>
          <cell r="BH3497">
            <v>0</v>
          </cell>
        </row>
        <row r="3498">
          <cell r="C3498">
            <v>0</v>
          </cell>
          <cell r="D3498" t="e">
            <v>#DIV/0!</v>
          </cell>
          <cell r="E3498" t="b">
            <v>0</v>
          </cell>
          <cell r="F3498" t="b">
            <v>0</v>
          </cell>
          <cell r="BH3498">
            <v>0</v>
          </cell>
        </row>
        <row r="3499">
          <cell r="C3499">
            <v>0</v>
          </cell>
          <cell r="D3499" t="e">
            <v>#DIV/0!</v>
          </cell>
          <cell r="E3499" t="b">
            <v>0</v>
          </cell>
          <cell r="F3499" t="b">
            <v>0</v>
          </cell>
          <cell r="BH3499">
            <v>0</v>
          </cell>
        </row>
        <row r="3500">
          <cell r="C3500">
            <v>0</v>
          </cell>
          <cell r="D3500" t="e">
            <v>#DIV/0!</v>
          </cell>
          <cell r="E3500" t="b">
            <v>0</v>
          </cell>
          <cell r="F3500" t="b">
            <v>0</v>
          </cell>
          <cell r="BH3500">
            <v>0</v>
          </cell>
        </row>
        <row r="3501">
          <cell r="C3501">
            <v>0</v>
          </cell>
          <cell r="D3501" t="e">
            <v>#DIV/0!</v>
          </cell>
          <cell r="E3501" t="b">
            <v>0</v>
          </cell>
          <cell r="F3501" t="b">
            <v>0</v>
          </cell>
          <cell r="BH3501">
            <v>0</v>
          </cell>
        </row>
        <row r="3502">
          <cell r="C3502">
            <v>0</v>
          </cell>
          <cell r="D3502" t="e">
            <v>#DIV/0!</v>
          </cell>
          <cell r="E3502" t="b">
            <v>0</v>
          </cell>
          <cell r="F3502" t="b">
            <v>0</v>
          </cell>
          <cell r="BH3502">
            <v>0</v>
          </cell>
        </row>
        <row r="3503">
          <cell r="C3503">
            <v>0</v>
          </cell>
          <cell r="D3503" t="e">
            <v>#DIV/0!</v>
          </cell>
          <cell r="E3503" t="b">
            <v>0</v>
          </cell>
          <cell r="F3503" t="b">
            <v>0</v>
          </cell>
          <cell r="BH3503">
            <v>0</v>
          </cell>
        </row>
        <row r="3504">
          <cell r="C3504">
            <v>0</v>
          </cell>
          <cell r="D3504" t="e">
            <v>#DIV/0!</v>
          </cell>
          <cell r="E3504" t="b">
            <v>0</v>
          </cell>
          <cell r="F3504" t="b">
            <v>0</v>
          </cell>
          <cell r="BH3504">
            <v>0</v>
          </cell>
        </row>
        <row r="3505">
          <cell r="C3505">
            <v>0</v>
          </cell>
          <cell r="D3505" t="e">
            <v>#DIV/0!</v>
          </cell>
          <cell r="E3505" t="b">
            <v>0</v>
          </cell>
          <cell r="F3505" t="b">
            <v>0</v>
          </cell>
          <cell r="BH3505">
            <v>0</v>
          </cell>
        </row>
        <row r="3506">
          <cell r="C3506">
            <v>0</v>
          </cell>
          <cell r="D3506" t="e">
            <v>#DIV/0!</v>
          </cell>
          <cell r="E3506" t="b">
            <v>0</v>
          </cell>
          <cell r="F3506" t="b">
            <v>0</v>
          </cell>
          <cell r="BH3506">
            <v>0</v>
          </cell>
        </row>
        <row r="3507">
          <cell r="C3507">
            <v>0</v>
          </cell>
          <cell r="D3507" t="e">
            <v>#DIV/0!</v>
          </cell>
          <cell r="E3507" t="b">
            <v>0</v>
          </cell>
          <cell r="F3507" t="b">
            <v>0</v>
          </cell>
          <cell r="BH3507">
            <v>0</v>
          </cell>
        </row>
        <row r="3508">
          <cell r="C3508">
            <v>0</v>
          </cell>
          <cell r="D3508" t="e">
            <v>#DIV/0!</v>
          </cell>
          <cell r="E3508" t="b">
            <v>0</v>
          </cell>
          <cell r="F3508" t="b">
            <v>0</v>
          </cell>
          <cell r="BH3508">
            <v>0</v>
          </cell>
        </row>
        <row r="3509">
          <cell r="C3509">
            <v>0</v>
          </cell>
          <cell r="D3509" t="e">
            <v>#DIV/0!</v>
          </cell>
          <cell r="E3509" t="b">
            <v>0</v>
          </cell>
          <cell r="F3509" t="b">
            <v>0</v>
          </cell>
          <cell r="BH3509">
            <v>0</v>
          </cell>
        </row>
        <row r="3510">
          <cell r="C3510">
            <v>0</v>
          </cell>
          <cell r="D3510" t="e">
            <v>#DIV/0!</v>
          </cell>
          <cell r="E3510" t="b">
            <v>0</v>
          </cell>
          <cell r="F3510" t="b">
            <v>0</v>
          </cell>
          <cell r="BH3510">
            <v>0</v>
          </cell>
        </row>
        <row r="3511">
          <cell r="C3511">
            <v>0</v>
          </cell>
          <cell r="D3511" t="e">
            <v>#DIV/0!</v>
          </cell>
          <cell r="E3511" t="b">
            <v>0</v>
          </cell>
          <cell r="F3511" t="b">
            <v>0</v>
          </cell>
          <cell r="BH3511">
            <v>0</v>
          </cell>
        </row>
        <row r="3512">
          <cell r="C3512">
            <v>0</v>
          </cell>
          <cell r="D3512" t="e">
            <v>#DIV/0!</v>
          </cell>
          <cell r="E3512" t="b">
            <v>0</v>
          </cell>
          <cell r="F3512" t="b">
            <v>0</v>
          </cell>
          <cell r="BH3512">
            <v>0</v>
          </cell>
        </row>
        <row r="3513">
          <cell r="C3513">
            <v>0</v>
          </cell>
          <cell r="D3513" t="e">
            <v>#DIV/0!</v>
          </cell>
          <cell r="E3513" t="b">
            <v>0</v>
          </cell>
          <cell r="F3513" t="b">
            <v>0</v>
          </cell>
          <cell r="BH3513">
            <v>0</v>
          </cell>
        </row>
        <row r="3514">
          <cell r="C3514">
            <v>0</v>
          </cell>
          <cell r="D3514" t="e">
            <v>#DIV/0!</v>
          </cell>
          <cell r="E3514" t="b">
            <v>0</v>
          </cell>
          <cell r="F3514" t="b">
            <v>0</v>
          </cell>
          <cell r="BH3514">
            <v>0</v>
          </cell>
        </row>
        <row r="3515">
          <cell r="C3515">
            <v>0</v>
          </cell>
          <cell r="D3515" t="e">
            <v>#DIV/0!</v>
          </cell>
          <cell r="E3515" t="b">
            <v>0</v>
          </cell>
          <cell r="F3515" t="b">
            <v>0</v>
          </cell>
          <cell r="BH3515">
            <v>0</v>
          </cell>
        </row>
        <row r="3516">
          <cell r="C3516">
            <v>0</v>
          </cell>
          <cell r="D3516" t="e">
            <v>#DIV/0!</v>
          </cell>
          <cell r="E3516" t="b">
            <v>0</v>
          </cell>
          <cell r="F3516" t="b">
            <v>0</v>
          </cell>
          <cell r="BH3516">
            <v>0</v>
          </cell>
        </row>
        <row r="3517">
          <cell r="C3517">
            <v>0</v>
          </cell>
          <cell r="D3517" t="e">
            <v>#DIV/0!</v>
          </cell>
          <cell r="E3517" t="b">
            <v>0</v>
          </cell>
          <cell r="F3517" t="b">
            <v>0</v>
          </cell>
          <cell r="BH3517">
            <v>0</v>
          </cell>
        </row>
        <row r="3518">
          <cell r="C3518">
            <v>0</v>
          </cell>
          <cell r="D3518" t="e">
            <v>#DIV/0!</v>
          </cell>
          <cell r="E3518" t="b">
            <v>0</v>
          </cell>
          <cell r="F3518" t="b">
            <v>0</v>
          </cell>
          <cell r="BH3518">
            <v>0</v>
          </cell>
        </row>
        <row r="3519">
          <cell r="C3519">
            <v>0</v>
          </cell>
          <cell r="D3519" t="e">
            <v>#DIV/0!</v>
          </cell>
          <cell r="E3519" t="b">
            <v>0</v>
          </cell>
          <cell r="F3519" t="b">
            <v>0</v>
          </cell>
          <cell r="BH3519">
            <v>0</v>
          </cell>
        </row>
        <row r="3520">
          <cell r="C3520">
            <v>0</v>
          </cell>
          <cell r="D3520" t="e">
            <v>#DIV/0!</v>
          </cell>
          <cell r="E3520" t="b">
            <v>0</v>
          </cell>
          <cell r="F3520" t="b">
            <v>0</v>
          </cell>
          <cell r="BH3520">
            <v>0</v>
          </cell>
        </row>
        <row r="3521">
          <cell r="C3521">
            <v>0</v>
          </cell>
          <cell r="D3521" t="e">
            <v>#DIV/0!</v>
          </cell>
          <cell r="E3521" t="b">
            <v>0</v>
          </cell>
          <cell r="F3521" t="b">
            <v>0</v>
          </cell>
          <cell r="BH3521">
            <v>0</v>
          </cell>
        </row>
        <row r="3522">
          <cell r="C3522">
            <v>0</v>
          </cell>
          <cell r="D3522" t="e">
            <v>#DIV/0!</v>
          </cell>
          <cell r="E3522" t="b">
            <v>0</v>
          </cell>
          <cell r="F3522" t="b">
            <v>0</v>
          </cell>
          <cell r="BH3522">
            <v>0</v>
          </cell>
        </row>
        <row r="3523">
          <cell r="C3523">
            <v>0</v>
          </cell>
          <cell r="D3523" t="e">
            <v>#DIV/0!</v>
          </cell>
          <cell r="E3523" t="b">
            <v>0</v>
          </cell>
          <cell r="F3523" t="b">
            <v>0</v>
          </cell>
          <cell r="BH3523">
            <v>0</v>
          </cell>
        </row>
        <row r="3524">
          <cell r="C3524">
            <v>0</v>
          </cell>
          <cell r="D3524" t="e">
            <v>#DIV/0!</v>
          </cell>
          <cell r="E3524" t="b">
            <v>0</v>
          </cell>
          <cell r="F3524" t="b">
            <v>0</v>
          </cell>
          <cell r="BH3524">
            <v>0</v>
          </cell>
        </row>
        <row r="3525">
          <cell r="C3525">
            <v>0</v>
          </cell>
          <cell r="D3525" t="e">
            <v>#DIV/0!</v>
          </cell>
          <cell r="E3525" t="b">
            <v>0</v>
          </cell>
          <cell r="F3525" t="b">
            <v>0</v>
          </cell>
          <cell r="BH3525">
            <v>0</v>
          </cell>
        </row>
        <row r="3526">
          <cell r="C3526">
            <v>0</v>
          </cell>
          <cell r="D3526" t="e">
            <v>#DIV/0!</v>
          </cell>
          <cell r="E3526" t="b">
            <v>0</v>
          </cell>
          <cell r="F3526" t="b">
            <v>0</v>
          </cell>
          <cell r="BH3526">
            <v>0</v>
          </cell>
        </row>
        <row r="3527">
          <cell r="C3527">
            <v>0</v>
          </cell>
          <cell r="D3527" t="e">
            <v>#DIV/0!</v>
          </cell>
          <cell r="E3527" t="b">
            <v>0</v>
          </cell>
          <cell r="F3527" t="b">
            <v>0</v>
          </cell>
          <cell r="BH3527">
            <v>0</v>
          </cell>
        </row>
        <row r="3528">
          <cell r="C3528">
            <v>0</v>
          </cell>
          <cell r="D3528" t="e">
            <v>#DIV/0!</v>
          </cell>
          <cell r="E3528" t="b">
            <v>0</v>
          </cell>
          <cell r="F3528" t="b">
            <v>0</v>
          </cell>
          <cell r="BH3528">
            <v>0</v>
          </cell>
        </row>
        <row r="3529">
          <cell r="C3529">
            <v>0</v>
          </cell>
          <cell r="D3529" t="e">
            <v>#DIV/0!</v>
          </cell>
          <cell r="E3529" t="b">
            <v>0</v>
          </cell>
          <cell r="F3529" t="b">
            <v>0</v>
          </cell>
          <cell r="BH3529">
            <v>0</v>
          </cell>
        </row>
        <row r="3530">
          <cell r="C3530">
            <v>0</v>
          </cell>
          <cell r="D3530" t="e">
            <v>#DIV/0!</v>
          </cell>
          <cell r="E3530" t="b">
            <v>0</v>
          </cell>
          <cell r="F3530" t="b">
            <v>0</v>
          </cell>
          <cell r="BH3530">
            <v>0</v>
          </cell>
        </row>
        <row r="3531">
          <cell r="C3531">
            <v>0</v>
          </cell>
          <cell r="D3531" t="e">
            <v>#DIV/0!</v>
          </cell>
          <cell r="E3531" t="b">
            <v>0</v>
          </cell>
          <cell r="F3531" t="b">
            <v>0</v>
          </cell>
          <cell r="BH3531">
            <v>0</v>
          </cell>
        </row>
        <row r="3532">
          <cell r="C3532">
            <v>0</v>
          </cell>
          <cell r="D3532" t="e">
            <v>#DIV/0!</v>
          </cell>
          <cell r="E3532" t="b">
            <v>0</v>
          </cell>
          <cell r="F3532" t="b">
            <v>0</v>
          </cell>
          <cell r="BH3532">
            <v>0</v>
          </cell>
        </row>
        <row r="3533">
          <cell r="C3533">
            <v>0</v>
          </cell>
          <cell r="D3533" t="e">
            <v>#DIV/0!</v>
          </cell>
          <cell r="E3533" t="b">
            <v>0</v>
          </cell>
          <cell r="F3533" t="b">
            <v>0</v>
          </cell>
          <cell r="BH3533">
            <v>0</v>
          </cell>
        </row>
        <row r="3534">
          <cell r="C3534">
            <v>0</v>
          </cell>
          <cell r="D3534" t="e">
            <v>#DIV/0!</v>
          </cell>
          <cell r="E3534" t="b">
            <v>0</v>
          </cell>
          <cell r="F3534" t="b">
            <v>0</v>
          </cell>
          <cell r="BH3534">
            <v>0</v>
          </cell>
        </row>
        <row r="3535">
          <cell r="C3535">
            <v>0</v>
          </cell>
          <cell r="D3535" t="e">
            <v>#DIV/0!</v>
          </cell>
          <cell r="E3535" t="b">
            <v>0</v>
          </cell>
          <cell r="F3535" t="b">
            <v>0</v>
          </cell>
          <cell r="BH3535">
            <v>0</v>
          </cell>
        </row>
        <row r="3536">
          <cell r="C3536">
            <v>0</v>
          </cell>
          <cell r="D3536" t="e">
            <v>#DIV/0!</v>
          </cell>
          <cell r="E3536" t="b">
            <v>0</v>
          </cell>
          <cell r="F3536" t="b">
            <v>0</v>
          </cell>
          <cell r="BH3536">
            <v>0</v>
          </cell>
        </row>
        <row r="3537">
          <cell r="C3537">
            <v>0</v>
          </cell>
          <cell r="D3537" t="e">
            <v>#DIV/0!</v>
          </cell>
          <cell r="E3537" t="b">
            <v>0</v>
          </cell>
          <cell r="F3537" t="b">
            <v>0</v>
          </cell>
          <cell r="BH3537">
            <v>0</v>
          </cell>
        </row>
        <row r="3538">
          <cell r="C3538">
            <v>0</v>
          </cell>
          <cell r="D3538" t="e">
            <v>#DIV/0!</v>
          </cell>
          <cell r="E3538" t="b">
            <v>0</v>
          </cell>
          <cell r="F3538" t="b">
            <v>0</v>
          </cell>
          <cell r="BH3538">
            <v>0</v>
          </cell>
        </row>
        <row r="3539">
          <cell r="C3539">
            <v>0</v>
          </cell>
          <cell r="D3539" t="e">
            <v>#DIV/0!</v>
          </cell>
          <cell r="E3539" t="b">
            <v>0</v>
          </cell>
          <cell r="F3539" t="b">
            <v>0</v>
          </cell>
          <cell r="BH3539">
            <v>0</v>
          </cell>
        </row>
        <row r="3540">
          <cell r="C3540">
            <v>0</v>
          </cell>
          <cell r="D3540" t="e">
            <v>#DIV/0!</v>
          </cell>
          <cell r="E3540" t="b">
            <v>0</v>
          </cell>
          <cell r="F3540" t="b">
            <v>0</v>
          </cell>
          <cell r="BH3540">
            <v>0</v>
          </cell>
        </row>
        <row r="3541">
          <cell r="C3541">
            <v>0</v>
          </cell>
          <cell r="D3541" t="e">
            <v>#DIV/0!</v>
          </cell>
          <cell r="E3541" t="b">
            <v>0</v>
          </cell>
          <cell r="F3541" t="b">
            <v>0</v>
          </cell>
          <cell r="BH3541">
            <v>0</v>
          </cell>
        </row>
        <row r="3542">
          <cell r="C3542">
            <v>0</v>
          </cell>
          <cell r="D3542" t="e">
            <v>#DIV/0!</v>
          </cell>
          <cell r="E3542" t="b">
            <v>0</v>
          </cell>
          <cell r="F3542" t="b">
            <v>0</v>
          </cell>
          <cell r="BH3542">
            <v>0</v>
          </cell>
        </row>
        <row r="3543">
          <cell r="C3543">
            <v>0</v>
          </cell>
          <cell r="D3543" t="e">
            <v>#DIV/0!</v>
          </cell>
          <cell r="E3543" t="b">
            <v>0</v>
          </cell>
          <cell r="F3543" t="b">
            <v>0</v>
          </cell>
          <cell r="BH3543">
            <v>0</v>
          </cell>
        </row>
        <row r="3544">
          <cell r="C3544">
            <v>0</v>
          </cell>
          <cell r="D3544" t="e">
            <v>#DIV/0!</v>
          </cell>
          <cell r="E3544" t="b">
            <v>0</v>
          </cell>
          <cell r="F3544" t="b">
            <v>0</v>
          </cell>
          <cell r="BH3544">
            <v>0</v>
          </cell>
        </row>
        <row r="3545">
          <cell r="C3545">
            <v>0</v>
          </cell>
          <cell r="D3545" t="e">
            <v>#DIV/0!</v>
          </cell>
          <cell r="E3545" t="b">
            <v>0</v>
          </cell>
          <cell r="F3545" t="b">
            <v>0</v>
          </cell>
          <cell r="BH3545">
            <v>0</v>
          </cell>
        </row>
        <row r="3546">
          <cell r="C3546">
            <v>0</v>
          </cell>
          <cell r="D3546" t="e">
            <v>#DIV/0!</v>
          </cell>
          <cell r="E3546" t="b">
            <v>0</v>
          </cell>
          <cell r="F3546" t="b">
            <v>0</v>
          </cell>
          <cell r="BH3546">
            <v>0</v>
          </cell>
        </row>
        <row r="3547">
          <cell r="C3547">
            <v>0</v>
          </cell>
          <cell r="D3547" t="e">
            <v>#DIV/0!</v>
          </cell>
          <cell r="E3547" t="b">
            <v>0</v>
          </cell>
          <cell r="F3547" t="b">
            <v>0</v>
          </cell>
          <cell r="BH3547">
            <v>0</v>
          </cell>
        </row>
        <row r="3548">
          <cell r="C3548">
            <v>0</v>
          </cell>
          <cell r="D3548" t="e">
            <v>#DIV/0!</v>
          </cell>
          <cell r="E3548" t="b">
            <v>0</v>
          </cell>
          <cell r="F3548" t="b">
            <v>0</v>
          </cell>
          <cell r="BH3548">
            <v>0</v>
          </cell>
        </row>
        <row r="3549">
          <cell r="C3549">
            <v>0</v>
          </cell>
          <cell r="D3549" t="e">
            <v>#DIV/0!</v>
          </cell>
          <cell r="E3549" t="b">
            <v>0</v>
          </cell>
          <cell r="F3549" t="b">
            <v>0</v>
          </cell>
          <cell r="BH3549">
            <v>0</v>
          </cell>
        </row>
        <row r="3550">
          <cell r="C3550">
            <v>0</v>
          </cell>
          <cell r="D3550" t="e">
            <v>#DIV/0!</v>
          </cell>
          <cell r="E3550" t="b">
            <v>0</v>
          </cell>
          <cell r="F3550" t="b">
            <v>0</v>
          </cell>
          <cell r="BH3550">
            <v>0</v>
          </cell>
        </row>
        <row r="3551">
          <cell r="C3551">
            <v>0</v>
          </cell>
          <cell r="D3551" t="e">
            <v>#DIV/0!</v>
          </cell>
          <cell r="E3551" t="b">
            <v>0</v>
          </cell>
          <cell r="F3551" t="b">
            <v>0</v>
          </cell>
          <cell r="BH3551">
            <v>0</v>
          </cell>
        </row>
        <row r="3552">
          <cell r="C3552">
            <v>0</v>
          </cell>
          <cell r="D3552" t="e">
            <v>#DIV/0!</v>
          </cell>
          <cell r="E3552" t="b">
            <v>0</v>
          </cell>
          <cell r="F3552" t="b">
            <v>0</v>
          </cell>
          <cell r="BH3552">
            <v>0</v>
          </cell>
        </row>
        <row r="3553">
          <cell r="C3553">
            <v>0</v>
          </cell>
          <cell r="D3553" t="e">
            <v>#DIV/0!</v>
          </cell>
          <cell r="E3553" t="b">
            <v>0</v>
          </cell>
          <cell r="F3553" t="b">
            <v>0</v>
          </cell>
          <cell r="BH3553">
            <v>0</v>
          </cell>
        </row>
        <row r="3554">
          <cell r="C3554">
            <v>0</v>
          </cell>
          <cell r="D3554" t="e">
            <v>#DIV/0!</v>
          </cell>
          <cell r="E3554" t="b">
            <v>0</v>
          </cell>
          <cell r="F3554" t="b">
            <v>0</v>
          </cell>
          <cell r="BH3554">
            <v>0</v>
          </cell>
        </row>
        <row r="3555">
          <cell r="C3555">
            <v>0</v>
          </cell>
          <cell r="D3555" t="e">
            <v>#DIV/0!</v>
          </cell>
          <cell r="E3555" t="b">
            <v>0</v>
          </cell>
          <cell r="F3555" t="b">
            <v>0</v>
          </cell>
          <cell r="BH3555">
            <v>0</v>
          </cell>
        </row>
        <row r="3556">
          <cell r="C3556">
            <v>0</v>
          </cell>
          <cell r="D3556" t="e">
            <v>#DIV/0!</v>
          </cell>
          <cell r="E3556" t="b">
            <v>0</v>
          </cell>
          <cell r="F3556" t="b">
            <v>0</v>
          </cell>
          <cell r="BH3556">
            <v>0</v>
          </cell>
        </row>
        <row r="3557">
          <cell r="C3557">
            <v>0</v>
          </cell>
          <cell r="D3557" t="e">
            <v>#DIV/0!</v>
          </cell>
          <cell r="E3557" t="b">
            <v>0</v>
          </cell>
          <cell r="F3557" t="b">
            <v>0</v>
          </cell>
          <cell r="BH3557">
            <v>0</v>
          </cell>
        </row>
        <row r="3558">
          <cell r="C3558">
            <v>0</v>
          </cell>
          <cell r="D3558" t="e">
            <v>#DIV/0!</v>
          </cell>
          <cell r="E3558" t="b">
            <v>0</v>
          </cell>
          <cell r="F3558" t="b">
            <v>0</v>
          </cell>
          <cell r="BH3558">
            <v>0</v>
          </cell>
        </row>
        <row r="3559">
          <cell r="C3559">
            <v>0</v>
          </cell>
          <cell r="D3559" t="e">
            <v>#DIV/0!</v>
          </cell>
          <cell r="E3559" t="b">
            <v>0</v>
          </cell>
          <cell r="F3559" t="b">
            <v>0</v>
          </cell>
          <cell r="BH3559">
            <v>0</v>
          </cell>
        </row>
        <row r="3560">
          <cell r="C3560">
            <v>0</v>
          </cell>
          <cell r="D3560" t="e">
            <v>#DIV/0!</v>
          </cell>
          <cell r="E3560" t="b">
            <v>0</v>
          </cell>
          <cell r="F3560" t="b">
            <v>0</v>
          </cell>
          <cell r="BH3560">
            <v>0</v>
          </cell>
        </row>
        <row r="3561">
          <cell r="C3561">
            <v>0</v>
          </cell>
          <cell r="D3561" t="e">
            <v>#DIV/0!</v>
          </cell>
          <cell r="E3561" t="b">
            <v>0</v>
          </cell>
          <cell r="F3561" t="b">
            <v>0</v>
          </cell>
          <cell r="BH3561">
            <v>0</v>
          </cell>
        </row>
        <row r="3562">
          <cell r="C3562">
            <v>0</v>
          </cell>
          <cell r="D3562" t="e">
            <v>#DIV/0!</v>
          </cell>
          <cell r="E3562" t="b">
            <v>0</v>
          </cell>
          <cell r="F3562" t="b">
            <v>0</v>
          </cell>
          <cell r="BH3562">
            <v>0</v>
          </cell>
        </row>
        <row r="3563">
          <cell r="C3563">
            <v>0</v>
          </cell>
          <cell r="D3563" t="e">
            <v>#DIV/0!</v>
          </cell>
          <cell r="E3563" t="b">
            <v>0</v>
          </cell>
          <cell r="F3563" t="b">
            <v>0</v>
          </cell>
          <cell r="BH3563">
            <v>0</v>
          </cell>
        </row>
        <row r="3564">
          <cell r="C3564">
            <v>0</v>
          </cell>
          <cell r="D3564" t="e">
            <v>#DIV/0!</v>
          </cell>
          <cell r="E3564" t="b">
            <v>0</v>
          </cell>
          <cell r="F3564" t="b">
            <v>0</v>
          </cell>
          <cell r="BH3564">
            <v>0</v>
          </cell>
        </row>
        <row r="3565">
          <cell r="C3565">
            <v>0</v>
          </cell>
          <cell r="D3565" t="e">
            <v>#DIV/0!</v>
          </cell>
          <cell r="E3565" t="b">
            <v>0</v>
          </cell>
          <cell r="F3565" t="b">
            <v>0</v>
          </cell>
          <cell r="BH3565">
            <v>0</v>
          </cell>
        </row>
        <row r="3566">
          <cell r="C3566">
            <v>0</v>
          </cell>
          <cell r="D3566" t="e">
            <v>#DIV/0!</v>
          </cell>
          <cell r="E3566" t="b">
            <v>0</v>
          </cell>
          <cell r="F3566" t="b">
            <v>0</v>
          </cell>
          <cell r="BH3566">
            <v>0</v>
          </cell>
        </row>
        <row r="3567">
          <cell r="C3567">
            <v>0</v>
          </cell>
          <cell r="D3567" t="e">
            <v>#DIV/0!</v>
          </cell>
          <cell r="E3567" t="b">
            <v>0</v>
          </cell>
          <cell r="F3567" t="b">
            <v>0</v>
          </cell>
          <cell r="BH3567">
            <v>0</v>
          </cell>
        </row>
        <row r="3568">
          <cell r="C3568">
            <v>0</v>
          </cell>
          <cell r="D3568" t="e">
            <v>#DIV/0!</v>
          </cell>
          <cell r="E3568" t="b">
            <v>0</v>
          </cell>
          <cell r="F3568" t="b">
            <v>0</v>
          </cell>
          <cell r="BH3568">
            <v>0</v>
          </cell>
        </row>
        <row r="3569">
          <cell r="C3569">
            <v>0</v>
          </cell>
          <cell r="D3569" t="e">
            <v>#DIV/0!</v>
          </cell>
          <cell r="E3569" t="b">
            <v>0</v>
          </cell>
          <cell r="F3569" t="b">
            <v>0</v>
          </cell>
          <cell r="BH3569">
            <v>0</v>
          </cell>
        </row>
        <row r="3570">
          <cell r="C3570">
            <v>0</v>
          </cell>
          <cell r="D3570" t="e">
            <v>#DIV/0!</v>
          </cell>
          <cell r="E3570" t="b">
            <v>0</v>
          </cell>
          <cell r="F3570" t="b">
            <v>0</v>
          </cell>
          <cell r="BH3570">
            <v>0</v>
          </cell>
        </row>
        <row r="3571">
          <cell r="C3571">
            <v>0</v>
          </cell>
          <cell r="D3571" t="e">
            <v>#DIV/0!</v>
          </cell>
          <cell r="E3571" t="b">
            <v>0</v>
          </cell>
          <cell r="F3571" t="b">
            <v>0</v>
          </cell>
          <cell r="BH3571">
            <v>0</v>
          </cell>
        </row>
        <row r="3572">
          <cell r="C3572">
            <v>0</v>
          </cell>
          <cell r="D3572" t="e">
            <v>#DIV/0!</v>
          </cell>
          <cell r="E3572" t="b">
            <v>0</v>
          </cell>
          <cell r="F3572" t="b">
            <v>0</v>
          </cell>
          <cell r="BH3572">
            <v>0</v>
          </cell>
        </row>
        <row r="3573">
          <cell r="C3573">
            <v>0</v>
          </cell>
          <cell r="D3573" t="e">
            <v>#DIV/0!</v>
          </cell>
          <cell r="E3573" t="b">
            <v>0</v>
          </cell>
          <cell r="F3573" t="b">
            <v>0</v>
          </cell>
          <cell r="BH3573">
            <v>0</v>
          </cell>
        </row>
        <row r="3574">
          <cell r="C3574">
            <v>0</v>
          </cell>
          <cell r="D3574" t="e">
            <v>#DIV/0!</v>
          </cell>
          <cell r="E3574" t="b">
            <v>0</v>
          </cell>
          <cell r="F3574" t="b">
            <v>0</v>
          </cell>
          <cell r="BH3574">
            <v>0</v>
          </cell>
        </row>
        <row r="3575">
          <cell r="C3575">
            <v>0</v>
          </cell>
          <cell r="D3575" t="e">
            <v>#DIV/0!</v>
          </cell>
          <cell r="E3575" t="b">
            <v>0</v>
          </cell>
          <cell r="F3575" t="b">
            <v>0</v>
          </cell>
          <cell r="BH3575">
            <v>0</v>
          </cell>
        </row>
        <row r="3576">
          <cell r="C3576">
            <v>0</v>
          </cell>
          <cell r="D3576" t="e">
            <v>#DIV/0!</v>
          </cell>
          <cell r="E3576" t="b">
            <v>0</v>
          </cell>
          <cell r="F3576" t="b">
            <v>0</v>
          </cell>
          <cell r="BH3576">
            <v>0</v>
          </cell>
        </row>
        <row r="3577">
          <cell r="C3577">
            <v>0</v>
          </cell>
          <cell r="D3577" t="e">
            <v>#DIV/0!</v>
          </cell>
          <cell r="E3577" t="b">
            <v>0</v>
          </cell>
          <cell r="F3577" t="b">
            <v>0</v>
          </cell>
          <cell r="BH3577">
            <v>0</v>
          </cell>
        </row>
        <row r="3578">
          <cell r="C3578">
            <v>0</v>
          </cell>
          <cell r="D3578" t="e">
            <v>#DIV/0!</v>
          </cell>
          <cell r="E3578" t="b">
            <v>0</v>
          </cell>
          <cell r="F3578" t="b">
            <v>0</v>
          </cell>
          <cell r="BH3578">
            <v>0</v>
          </cell>
        </row>
        <row r="3579">
          <cell r="C3579">
            <v>0</v>
          </cell>
          <cell r="D3579" t="e">
            <v>#DIV/0!</v>
          </cell>
          <cell r="E3579" t="b">
            <v>0</v>
          </cell>
          <cell r="F3579" t="b">
            <v>0</v>
          </cell>
          <cell r="BH3579">
            <v>0</v>
          </cell>
        </row>
        <row r="3580">
          <cell r="C3580">
            <v>0</v>
          </cell>
          <cell r="D3580" t="e">
            <v>#DIV/0!</v>
          </cell>
          <cell r="E3580" t="b">
            <v>0</v>
          </cell>
          <cell r="F3580" t="b">
            <v>0</v>
          </cell>
          <cell r="BH3580">
            <v>0</v>
          </cell>
        </row>
        <row r="3581">
          <cell r="C3581">
            <v>0</v>
          </cell>
          <cell r="D3581" t="e">
            <v>#DIV/0!</v>
          </cell>
          <cell r="E3581" t="b">
            <v>0</v>
          </cell>
          <cell r="F3581" t="b">
            <v>0</v>
          </cell>
          <cell r="BH3581">
            <v>0</v>
          </cell>
        </row>
        <row r="3582">
          <cell r="C3582">
            <v>0</v>
          </cell>
          <cell r="D3582" t="e">
            <v>#DIV/0!</v>
          </cell>
          <cell r="E3582" t="b">
            <v>0</v>
          </cell>
          <cell r="F3582" t="b">
            <v>0</v>
          </cell>
          <cell r="BH3582">
            <v>0</v>
          </cell>
        </row>
        <row r="3583">
          <cell r="C3583">
            <v>0</v>
          </cell>
          <cell r="D3583" t="e">
            <v>#DIV/0!</v>
          </cell>
          <cell r="E3583" t="b">
            <v>0</v>
          </cell>
          <cell r="F3583" t="b">
            <v>0</v>
          </cell>
          <cell r="BH3583">
            <v>0</v>
          </cell>
        </row>
        <row r="3584">
          <cell r="C3584">
            <v>0</v>
          </cell>
          <cell r="D3584" t="e">
            <v>#DIV/0!</v>
          </cell>
          <cell r="E3584" t="b">
            <v>0</v>
          </cell>
          <cell r="F3584" t="b">
            <v>0</v>
          </cell>
          <cell r="BH3584">
            <v>0</v>
          </cell>
        </row>
        <row r="3585">
          <cell r="C3585">
            <v>0</v>
          </cell>
          <cell r="D3585" t="e">
            <v>#DIV/0!</v>
          </cell>
          <cell r="E3585" t="b">
            <v>0</v>
          </cell>
          <cell r="F3585" t="b">
            <v>0</v>
          </cell>
          <cell r="BH3585">
            <v>0</v>
          </cell>
        </row>
        <row r="3586">
          <cell r="C3586">
            <v>0</v>
          </cell>
          <cell r="D3586" t="e">
            <v>#DIV/0!</v>
          </cell>
          <cell r="E3586" t="b">
            <v>0</v>
          </cell>
          <cell r="F3586" t="b">
            <v>0</v>
          </cell>
          <cell r="BH3586">
            <v>0</v>
          </cell>
        </row>
        <row r="3587">
          <cell r="C3587">
            <v>0</v>
          </cell>
          <cell r="D3587" t="e">
            <v>#DIV/0!</v>
          </cell>
          <cell r="E3587" t="b">
            <v>0</v>
          </cell>
          <cell r="F3587" t="b">
            <v>0</v>
          </cell>
          <cell r="BH3587">
            <v>0</v>
          </cell>
        </row>
        <row r="3588">
          <cell r="C3588">
            <v>0</v>
          </cell>
          <cell r="D3588" t="e">
            <v>#DIV/0!</v>
          </cell>
          <cell r="E3588" t="b">
            <v>0</v>
          </cell>
          <cell r="F3588" t="b">
            <v>0</v>
          </cell>
          <cell r="BH3588">
            <v>0</v>
          </cell>
        </row>
        <row r="3589">
          <cell r="C3589">
            <v>0</v>
          </cell>
          <cell r="D3589" t="e">
            <v>#DIV/0!</v>
          </cell>
          <cell r="E3589" t="b">
            <v>0</v>
          </cell>
          <cell r="F3589" t="b">
            <v>0</v>
          </cell>
          <cell r="BH3589">
            <v>0</v>
          </cell>
        </row>
        <row r="3590">
          <cell r="C3590">
            <v>0</v>
          </cell>
          <cell r="D3590" t="e">
            <v>#DIV/0!</v>
          </cell>
          <cell r="E3590" t="b">
            <v>0</v>
          </cell>
          <cell r="F3590" t="b">
            <v>0</v>
          </cell>
          <cell r="BH3590">
            <v>0</v>
          </cell>
        </row>
        <row r="3591">
          <cell r="C3591">
            <v>0</v>
          </cell>
          <cell r="D3591" t="e">
            <v>#DIV/0!</v>
          </cell>
          <cell r="E3591" t="b">
            <v>0</v>
          </cell>
          <cell r="F3591" t="b">
            <v>0</v>
          </cell>
          <cell r="BH3591">
            <v>0</v>
          </cell>
        </row>
        <row r="3592">
          <cell r="C3592">
            <v>0</v>
          </cell>
          <cell r="D3592" t="e">
            <v>#DIV/0!</v>
          </cell>
          <cell r="E3592" t="b">
            <v>0</v>
          </cell>
          <cell r="F3592" t="b">
            <v>0</v>
          </cell>
          <cell r="BH3592">
            <v>0</v>
          </cell>
        </row>
        <row r="3593">
          <cell r="C3593">
            <v>0</v>
          </cell>
          <cell r="D3593" t="e">
            <v>#DIV/0!</v>
          </cell>
          <cell r="E3593" t="b">
            <v>0</v>
          </cell>
          <cell r="F3593" t="b">
            <v>0</v>
          </cell>
          <cell r="BH3593">
            <v>0</v>
          </cell>
        </row>
        <row r="3594">
          <cell r="C3594">
            <v>0</v>
          </cell>
          <cell r="D3594" t="e">
            <v>#DIV/0!</v>
          </cell>
          <cell r="E3594" t="b">
            <v>0</v>
          </cell>
          <cell r="F3594" t="b">
            <v>0</v>
          </cell>
          <cell r="BH3594">
            <v>0</v>
          </cell>
        </row>
        <row r="3595">
          <cell r="C3595">
            <v>0</v>
          </cell>
          <cell r="D3595" t="e">
            <v>#DIV/0!</v>
          </cell>
          <cell r="E3595" t="b">
            <v>0</v>
          </cell>
          <cell r="F3595" t="b">
            <v>0</v>
          </cell>
          <cell r="BH3595">
            <v>0</v>
          </cell>
        </row>
        <row r="3596">
          <cell r="C3596">
            <v>0</v>
          </cell>
          <cell r="D3596" t="e">
            <v>#DIV/0!</v>
          </cell>
          <cell r="E3596" t="b">
            <v>0</v>
          </cell>
          <cell r="F3596" t="b">
            <v>0</v>
          </cell>
          <cell r="BH3596">
            <v>0</v>
          </cell>
        </row>
        <row r="3597">
          <cell r="C3597">
            <v>0</v>
          </cell>
          <cell r="D3597" t="e">
            <v>#DIV/0!</v>
          </cell>
          <cell r="E3597" t="b">
            <v>0</v>
          </cell>
          <cell r="F3597" t="b">
            <v>0</v>
          </cell>
          <cell r="BH3597">
            <v>0</v>
          </cell>
        </row>
        <row r="3598">
          <cell r="C3598">
            <v>0</v>
          </cell>
          <cell r="D3598" t="e">
            <v>#DIV/0!</v>
          </cell>
          <cell r="E3598" t="b">
            <v>0</v>
          </cell>
          <cell r="F3598" t="b">
            <v>0</v>
          </cell>
          <cell r="BH3598">
            <v>0</v>
          </cell>
        </row>
        <row r="3599">
          <cell r="C3599">
            <v>0</v>
          </cell>
          <cell r="D3599" t="e">
            <v>#DIV/0!</v>
          </cell>
          <cell r="E3599" t="b">
            <v>0</v>
          </cell>
          <cell r="F3599" t="b">
            <v>0</v>
          </cell>
          <cell r="BH3599">
            <v>0</v>
          </cell>
        </row>
        <row r="3600">
          <cell r="C3600">
            <v>0</v>
          </cell>
          <cell r="D3600" t="e">
            <v>#DIV/0!</v>
          </cell>
          <cell r="E3600" t="b">
            <v>0</v>
          </cell>
          <cell r="F3600" t="b">
            <v>0</v>
          </cell>
          <cell r="BH3600">
            <v>0</v>
          </cell>
        </row>
        <row r="3601">
          <cell r="C3601">
            <v>0</v>
          </cell>
          <cell r="D3601" t="e">
            <v>#DIV/0!</v>
          </cell>
          <cell r="E3601" t="b">
            <v>0</v>
          </cell>
          <cell r="F3601" t="b">
            <v>0</v>
          </cell>
          <cell r="BH3601">
            <v>0</v>
          </cell>
        </row>
        <row r="3602">
          <cell r="C3602">
            <v>0</v>
          </cell>
          <cell r="D3602" t="e">
            <v>#DIV/0!</v>
          </cell>
          <cell r="E3602" t="b">
            <v>0</v>
          </cell>
          <cell r="F3602" t="b">
            <v>0</v>
          </cell>
          <cell r="BH3602">
            <v>0</v>
          </cell>
        </row>
        <row r="3603">
          <cell r="C3603">
            <v>0</v>
          </cell>
          <cell r="D3603" t="e">
            <v>#DIV/0!</v>
          </cell>
          <cell r="E3603" t="b">
            <v>0</v>
          </cell>
          <cell r="F3603" t="b">
            <v>0</v>
          </cell>
          <cell r="BH3603">
            <v>0</v>
          </cell>
        </row>
        <row r="3604">
          <cell r="C3604">
            <v>0</v>
          </cell>
          <cell r="D3604" t="e">
            <v>#DIV/0!</v>
          </cell>
          <cell r="E3604" t="b">
            <v>0</v>
          </cell>
          <cell r="F3604" t="b">
            <v>0</v>
          </cell>
          <cell r="BH3604">
            <v>0</v>
          </cell>
        </row>
        <row r="3605">
          <cell r="C3605">
            <v>0</v>
          </cell>
          <cell r="D3605" t="e">
            <v>#DIV/0!</v>
          </cell>
          <cell r="E3605" t="b">
            <v>0</v>
          </cell>
          <cell r="F3605" t="b">
            <v>0</v>
          </cell>
          <cell r="BH3605">
            <v>0</v>
          </cell>
        </row>
        <row r="3606">
          <cell r="C3606">
            <v>0</v>
          </cell>
          <cell r="D3606" t="e">
            <v>#DIV/0!</v>
          </cell>
          <cell r="E3606" t="b">
            <v>0</v>
          </cell>
          <cell r="F3606" t="b">
            <v>0</v>
          </cell>
          <cell r="BH3606">
            <v>0</v>
          </cell>
        </row>
        <row r="3607">
          <cell r="C3607">
            <v>0</v>
          </cell>
          <cell r="D3607" t="e">
            <v>#DIV/0!</v>
          </cell>
          <cell r="E3607" t="b">
            <v>0</v>
          </cell>
          <cell r="F3607" t="b">
            <v>0</v>
          </cell>
          <cell r="BH3607">
            <v>0</v>
          </cell>
        </row>
        <row r="3608">
          <cell r="C3608">
            <v>0</v>
          </cell>
          <cell r="D3608" t="e">
            <v>#DIV/0!</v>
          </cell>
          <cell r="E3608" t="b">
            <v>0</v>
          </cell>
          <cell r="F3608" t="b">
            <v>0</v>
          </cell>
          <cell r="BH3608">
            <v>0</v>
          </cell>
        </row>
        <row r="3609">
          <cell r="C3609">
            <v>0</v>
          </cell>
          <cell r="D3609" t="e">
            <v>#DIV/0!</v>
          </cell>
          <cell r="E3609" t="b">
            <v>0</v>
          </cell>
          <cell r="F3609" t="b">
            <v>0</v>
          </cell>
          <cell r="BH3609">
            <v>0</v>
          </cell>
        </row>
        <row r="3610">
          <cell r="C3610">
            <v>0</v>
          </cell>
          <cell r="D3610" t="e">
            <v>#DIV/0!</v>
          </cell>
          <cell r="E3610" t="b">
            <v>0</v>
          </cell>
          <cell r="F3610" t="b">
            <v>0</v>
          </cell>
          <cell r="BH3610">
            <v>0</v>
          </cell>
        </row>
        <row r="3611">
          <cell r="C3611">
            <v>0</v>
          </cell>
          <cell r="D3611" t="e">
            <v>#DIV/0!</v>
          </cell>
          <cell r="E3611" t="b">
            <v>0</v>
          </cell>
          <cell r="F3611" t="b">
            <v>0</v>
          </cell>
          <cell r="BH3611">
            <v>0</v>
          </cell>
        </row>
        <row r="3612">
          <cell r="C3612">
            <v>0</v>
          </cell>
          <cell r="D3612" t="e">
            <v>#DIV/0!</v>
          </cell>
          <cell r="E3612" t="b">
            <v>0</v>
          </cell>
          <cell r="F3612" t="b">
            <v>0</v>
          </cell>
          <cell r="BH3612">
            <v>0</v>
          </cell>
        </row>
        <row r="3613">
          <cell r="C3613">
            <v>0</v>
          </cell>
          <cell r="D3613" t="e">
            <v>#DIV/0!</v>
          </cell>
          <cell r="E3613" t="b">
            <v>0</v>
          </cell>
          <cell r="F3613" t="b">
            <v>0</v>
          </cell>
          <cell r="BH3613">
            <v>0</v>
          </cell>
        </row>
        <row r="3614">
          <cell r="C3614">
            <v>0</v>
          </cell>
          <cell r="D3614" t="e">
            <v>#DIV/0!</v>
          </cell>
          <cell r="E3614" t="b">
            <v>0</v>
          </cell>
          <cell r="F3614" t="b">
            <v>0</v>
          </cell>
          <cell r="BH3614">
            <v>0</v>
          </cell>
        </row>
        <row r="3615">
          <cell r="C3615">
            <v>0</v>
          </cell>
          <cell r="D3615" t="e">
            <v>#DIV/0!</v>
          </cell>
          <cell r="E3615" t="b">
            <v>0</v>
          </cell>
          <cell r="F3615" t="b">
            <v>0</v>
          </cell>
          <cell r="BH3615">
            <v>0</v>
          </cell>
        </row>
        <row r="3616">
          <cell r="C3616">
            <v>0</v>
          </cell>
          <cell r="D3616" t="e">
            <v>#DIV/0!</v>
          </cell>
          <cell r="E3616" t="b">
            <v>0</v>
          </cell>
          <cell r="F3616" t="b">
            <v>0</v>
          </cell>
          <cell r="BH3616">
            <v>0</v>
          </cell>
        </row>
        <row r="3617">
          <cell r="C3617">
            <v>0</v>
          </cell>
          <cell r="D3617" t="e">
            <v>#DIV/0!</v>
          </cell>
          <cell r="E3617" t="b">
            <v>0</v>
          </cell>
          <cell r="F3617" t="b">
            <v>0</v>
          </cell>
          <cell r="BH3617">
            <v>0</v>
          </cell>
        </row>
        <row r="3618">
          <cell r="C3618">
            <v>0</v>
          </cell>
          <cell r="D3618" t="e">
            <v>#DIV/0!</v>
          </cell>
          <cell r="E3618" t="b">
            <v>0</v>
          </cell>
          <cell r="F3618" t="b">
            <v>0</v>
          </cell>
          <cell r="BH3618">
            <v>0</v>
          </cell>
        </row>
        <row r="3619">
          <cell r="C3619">
            <v>0</v>
          </cell>
          <cell r="D3619" t="e">
            <v>#DIV/0!</v>
          </cell>
          <cell r="E3619" t="b">
            <v>0</v>
          </cell>
          <cell r="F3619" t="b">
            <v>0</v>
          </cell>
          <cell r="BH3619">
            <v>0</v>
          </cell>
        </row>
        <row r="3620">
          <cell r="C3620">
            <v>0</v>
          </cell>
          <cell r="D3620" t="e">
            <v>#DIV/0!</v>
          </cell>
          <cell r="E3620" t="b">
            <v>0</v>
          </cell>
          <cell r="F3620" t="b">
            <v>0</v>
          </cell>
          <cell r="BH3620">
            <v>0</v>
          </cell>
        </row>
        <row r="3621">
          <cell r="C3621">
            <v>0</v>
          </cell>
          <cell r="D3621" t="e">
            <v>#DIV/0!</v>
          </cell>
          <cell r="E3621" t="b">
            <v>0</v>
          </cell>
          <cell r="F3621" t="b">
            <v>0</v>
          </cell>
          <cell r="BH3621">
            <v>0</v>
          </cell>
        </row>
        <row r="3622">
          <cell r="C3622">
            <v>0</v>
          </cell>
          <cell r="D3622" t="e">
            <v>#DIV/0!</v>
          </cell>
          <cell r="E3622" t="b">
            <v>0</v>
          </cell>
          <cell r="F3622" t="b">
            <v>0</v>
          </cell>
          <cell r="BH3622">
            <v>0</v>
          </cell>
        </row>
        <row r="3623">
          <cell r="C3623">
            <v>0</v>
          </cell>
          <cell r="D3623" t="e">
            <v>#DIV/0!</v>
          </cell>
          <cell r="E3623" t="b">
            <v>0</v>
          </cell>
          <cell r="F3623" t="b">
            <v>0</v>
          </cell>
          <cell r="BH3623">
            <v>0</v>
          </cell>
        </row>
        <row r="3624">
          <cell r="C3624">
            <v>0</v>
          </cell>
          <cell r="D3624" t="e">
            <v>#DIV/0!</v>
          </cell>
          <cell r="E3624" t="b">
            <v>0</v>
          </cell>
          <cell r="F3624" t="b">
            <v>0</v>
          </cell>
          <cell r="BH3624">
            <v>0</v>
          </cell>
        </row>
        <row r="3625">
          <cell r="C3625">
            <v>0</v>
          </cell>
          <cell r="D3625" t="e">
            <v>#DIV/0!</v>
          </cell>
          <cell r="E3625" t="b">
            <v>0</v>
          </cell>
          <cell r="F3625" t="b">
            <v>0</v>
          </cell>
          <cell r="BH3625">
            <v>0</v>
          </cell>
        </row>
        <row r="3626">
          <cell r="C3626">
            <v>0</v>
          </cell>
          <cell r="D3626" t="e">
            <v>#DIV/0!</v>
          </cell>
          <cell r="E3626" t="b">
            <v>0</v>
          </cell>
          <cell r="F3626" t="b">
            <v>0</v>
          </cell>
          <cell r="BH3626">
            <v>0</v>
          </cell>
        </row>
        <row r="3627">
          <cell r="C3627">
            <v>0</v>
          </cell>
          <cell r="D3627" t="e">
            <v>#DIV/0!</v>
          </cell>
          <cell r="E3627" t="b">
            <v>0</v>
          </cell>
          <cell r="F3627" t="b">
            <v>0</v>
          </cell>
          <cell r="BH3627">
            <v>0</v>
          </cell>
        </row>
        <row r="3628">
          <cell r="C3628">
            <v>0</v>
          </cell>
          <cell r="D3628" t="e">
            <v>#DIV/0!</v>
          </cell>
          <cell r="E3628" t="b">
            <v>0</v>
          </cell>
          <cell r="F3628" t="b">
            <v>0</v>
          </cell>
          <cell r="BH3628">
            <v>0</v>
          </cell>
        </row>
        <row r="3629">
          <cell r="C3629">
            <v>0</v>
          </cell>
          <cell r="D3629" t="e">
            <v>#DIV/0!</v>
          </cell>
          <cell r="E3629" t="b">
            <v>0</v>
          </cell>
          <cell r="F3629" t="b">
            <v>0</v>
          </cell>
          <cell r="BH3629">
            <v>0</v>
          </cell>
        </row>
        <row r="3630">
          <cell r="C3630">
            <v>0</v>
          </cell>
          <cell r="D3630" t="e">
            <v>#DIV/0!</v>
          </cell>
          <cell r="E3630" t="b">
            <v>0</v>
          </cell>
          <cell r="F3630" t="b">
            <v>0</v>
          </cell>
          <cell r="BH3630">
            <v>0</v>
          </cell>
        </row>
        <row r="3631">
          <cell r="C3631">
            <v>0</v>
          </cell>
          <cell r="D3631" t="e">
            <v>#DIV/0!</v>
          </cell>
          <cell r="E3631" t="b">
            <v>0</v>
          </cell>
          <cell r="F3631" t="b">
            <v>0</v>
          </cell>
          <cell r="BH3631">
            <v>0</v>
          </cell>
        </row>
        <row r="3632">
          <cell r="C3632">
            <v>0</v>
          </cell>
          <cell r="D3632" t="e">
            <v>#DIV/0!</v>
          </cell>
          <cell r="E3632" t="b">
            <v>0</v>
          </cell>
          <cell r="F3632" t="b">
            <v>0</v>
          </cell>
          <cell r="BH3632">
            <v>0</v>
          </cell>
        </row>
        <row r="3633">
          <cell r="C3633">
            <v>0</v>
          </cell>
          <cell r="D3633" t="e">
            <v>#DIV/0!</v>
          </cell>
          <cell r="E3633" t="b">
            <v>0</v>
          </cell>
          <cell r="F3633" t="b">
            <v>0</v>
          </cell>
          <cell r="BH3633">
            <v>0</v>
          </cell>
        </row>
        <row r="3634">
          <cell r="C3634">
            <v>0</v>
          </cell>
          <cell r="D3634" t="e">
            <v>#DIV/0!</v>
          </cell>
          <cell r="E3634" t="b">
            <v>0</v>
          </cell>
          <cell r="F3634" t="b">
            <v>0</v>
          </cell>
          <cell r="BH3634">
            <v>0</v>
          </cell>
        </row>
        <row r="3635">
          <cell r="C3635">
            <v>0</v>
          </cell>
          <cell r="D3635" t="e">
            <v>#DIV/0!</v>
          </cell>
          <cell r="E3635" t="b">
            <v>0</v>
          </cell>
          <cell r="F3635" t="b">
            <v>0</v>
          </cell>
          <cell r="BH3635">
            <v>0</v>
          </cell>
        </row>
        <row r="3636">
          <cell r="C3636">
            <v>0</v>
          </cell>
          <cell r="D3636" t="e">
            <v>#DIV/0!</v>
          </cell>
          <cell r="E3636" t="b">
            <v>0</v>
          </cell>
          <cell r="F3636" t="b">
            <v>0</v>
          </cell>
          <cell r="BH3636">
            <v>0</v>
          </cell>
        </row>
        <row r="3637">
          <cell r="C3637">
            <v>0</v>
          </cell>
          <cell r="D3637" t="e">
            <v>#DIV/0!</v>
          </cell>
          <cell r="E3637" t="b">
            <v>0</v>
          </cell>
          <cell r="F3637" t="b">
            <v>0</v>
          </cell>
          <cell r="BH3637">
            <v>0</v>
          </cell>
        </row>
        <row r="3638">
          <cell r="C3638">
            <v>0</v>
          </cell>
          <cell r="D3638" t="e">
            <v>#DIV/0!</v>
          </cell>
          <cell r="E3638" t="b">
            <v>0</v>
          </cell>
          <cell r="F3638" t="b">
            <v>0</v>
          </cell>
          <cell r="BH3638">
            <v>0</v>
          </cell>
        </row>
        <row r="3639">
          <cell r="C3639">
            <v>0</v>
          </cell>
          <cell r="D3639" t="e">
            <v>#DIV/0!</v>
          </cell>
          <cell r="E3639" t="b">
            <v>0</v>
          </cell>
          <cell r="F3639" t="b">
            <v>0</v>
          </cell>
          <cell r="BH3639">
            <v>0</v>
          </cell>
        </row>
        <row r="3640">
          <cell r="C3640">
            <v>0</v>
          </cell>
          <cell r="D3640" t="e">
            <v>#DIV/0!</v>
          </cell>
          <cell r="E3640" t="b">
            <v>0</v>
          </cell>
          <cell r="F3640" t="b">
            <v>0</v>
          </cell>
          <cell r="BH3640">
            <v>0</v>
          </cell>
        </row>
        <row r="3641">
          <cell r="C3641">
            <v>0</v>
          </cell>
          <cell r="D3641" t="e">
            <v>#DIV/0!</v>
          </cell>
          <cell r="E3641" t="b">
            <v>0</v>
          </cell>
          <cell r="F3641" t="b">
            <v>0</v>
          </cell>
          <cell r="BH3641">
            <v>0</v>
          </cell>
        </row>
        <row r="3642">
          <cell r="C3642">
            <v>0</v>
          </cell>
          <cell r="D3642" t="e">
            <v>#DIV/0!</v>
          </cell>
          <cell r="E3642" t="b">
            <v>0</v>
          </cell>
          <cell r="F3642" t="b">
            <v>0</v>
          </cell>
          <cell r="BH3642">
            <v>0</v>
          </cell>
        </row>
        <row r="3643">
          <cell r="C3643">
            <v>0</v>
          </cell>
          <cell r="D3643" t="e">
            <v>#DIV/0!</v>
          </cell>
          <cell r="E3643" t="b">
            <v>0</v>
          </cell>
          <cell r="F3643" t="b">
            <v>0</v>
          </cell>
          <cell r="BH3643">
            <v>0</v>
          </cell>
        </row>
        <row r="3644">
          <cell r="C3644">
            <v>0</v>
          </cell>
          <cell r="D3644" t="e">
            <v>#DIV/0!</v>
          </cell>
          <cell r="E3644" t="b">
            <v>0</v>
          </cell>
          <cell r="F3644" t="b">
            <v>0</v>
          </cell>
          <cell r="BH3644">
            <v>0</v>
          </cell>
        </row>
        <row r="3645">
          <cell r="C3645">
            <v>0</v>
          </cell>
          <cell r="D3645" t="e">
            <v>#DIV/0!</v>
          </cell>
          <cell r="E3645" t="b">
            <v>0</v>
          </cell>
          <cell r="F3645" t="b">
            <v>0</v>
          </cell>
          <cell r="BH3645">
            <v>0</v>
          </cell>
        </row>
        <row r="3646">
          <cell r="C3646">
            <v>0</v>
          </cell>
          <cell r="D3646" t="e">
            <v>#DIV/0!</v>
          </cell>
          <cell r="E3646" t="b">
            <v>0</v>
          </cell>
          <cell r="F3646" t="b">
            <v>0</v>
          </cell>
          <cell r="BH3646">
            <v>0</v>
          </cell>
        </row>
        <row r="3647">
          <cell r="C3647">
            <v>0</v>
          </cell>
          <cell r="D3647" t="e">
            <v>#DIV/0!</v>
          </cell>
          <cell r="E3647" t="b">
            <v>0</v>
          </cell>
          <cell r="F3647" t="b">
            <v>0</v>
          </cell>
          <cell r="BH3647">
            <v>0</v>
          </cell>
        </row>
        <row r="3648">
          <cell r="C3648">
            <v>0</v>
          </cell>
          <cell r="D3648" t="e">
            <v>#DIV/0!</v>
          </cell>
          <cell r="E3648" t="b">
            <v>0</v>
          </cell>
          <cell r="F3648" t="b">
            <v>0</v>
          </cell>
          <cell r="BH3648">
            <v>0</v>
          </cell>
        </row>
        <row r="3649">
          <cell r="C3649">
            <v>0</v>
          </cell>
          <cell r="D3649" t="e">
            <v>#DIV/0!</v>
          </cell>
          <cell r="E3649" t="b">
            <v>0</v>
          </cell>
          <cell r="F3649" t="b">
            <v>0</v>
          </cell>
          <cell r="BH3649">
            <v>0</v>
          </cell>
        </row>
        <row r="3650">
          <cell r="C3650">
            <v>0</v>
          </cell>
          <cell r="D3650" t="e">
            <v>#DIV/0!</v>
          </cell>
          <cell r="E3650" t="b">
            <v>0</v>
          </cell>
          <cell r="F3650" t="b">
            <v>0</v>
          </cell>
          <cell r="BH3650">
            <v>0</v>
          </cell>
        </row>
        <row r="3651">
          <cell r="C3651">
            <v>0</v>
          </cell>
          <cell r="D3651" t="e">
            <v>#DIV/0!</v>
          </cell>
          <cell r="E3651" t="b">
            <v>0</v>
          </cell>
          <cell r="F3651" t="b">
            <v>0</v>
          </cell>
          <cell r="BH3651">
            <v>0</v>
          </cell>
        </row>
        <row r="3652">
          <cell r="C3652">
            <v>0</v>
          </cell>
          <cell r="D3652" t="e">
            <v>#DIV/0!</v>
          </cell>
          <cell r="E3652" t="b">
            <v>0</v>
          </cell>
          <cell r="F3652" t="b">
            <v>0</v>
          </cell>
          <cell r="BH3652">
            <v>0</v>
          </cell>
        </row>
        <row r="3653">
          <cell r="C3653">
            <v>0</v>
          </cell>
          <cell r="D3653" t="e">
            <v>#DIV/0!</v>
          </cell>
          <cell r="E3653" t="b">
            <v>0</v>
          </cell>
          <cell r="F3653" t="b">
            <v>0</v>
          </cell>
          <cell r="BH3653">
            <v>0</v>
          </cell>
        </row>
        <row r="3654">
          <cell r="C3654">
            <v>0</v>
          </cell>
          <cell r="D3654" t="e">
            <v>#DIV/0!</v>
          </cell>
          <cell r="E3654" t="b">
            <v>0</v>
          </cell>
          <cell r="F3654" t="b">
            <v>0</v>
          </cell>
          <cell r="BH3654">
            <v>0</v>
          </cell>
        </row>
        <row r="3655">
          <cell r="C3655">
            <v>0</v>
          </cell>
          <cell r="D3655" t="e">
            <v>#DIV/0!</v>
          </cell>
          <cell r="E3655" t="b">
            <v>0</v>
          </cell>
          <cell r="F3655" t="b">
            <v>0</v>
          </cell>
          <cell r="BH3655">
            <v>0</v>
          </cell>
        </row>
        <row r="3656">
          <cell r="C3656">
            <v>0</v>
          </cell>
          <cell r="D3656" t="e">
            <v>#DIV/0!</v>
          </cell>
          <cell r="E3656" t="b">
            <v>0</v>
          </cell>
          <cell r="F3656" t="b">
            <v>0</v>
          </cell>
          <cell r="BH3656">
            <v>0</v>
          </cell>
        </row>
        <row r="3657">
          <cell r="C3657">
            <v>0</v>
          </cell>
          <cell r="D3657" t="e">
            <v>#DIV/0!</v>
          </cell>
          <cell r="E3657" t="b">
            <v>0</v>
          </cell>
          <cell r="F3657" t="b">
            <v>0</v>
          </cell>
          <cell r="BH3657">
            <v>0</v>
          </cell>
        </row>
        <row r="3658">
          <cell r="C3658">
            <v>0</v>
          </cell>
          <cell r="D3658" t="e">
            <v>#DIV/0!</v>
          </cell>
          <cell r="E3658" t="b">
            <v>0</v>
          </cell>
          <cell r="F3658" t="b">
            <v>0</v>
          </cell>
          <cell r="BH3658">
            <v>0</v>
          </cell>
        </row>
        <row r="3659">
          <cell r="C3659">
            <v>0</v>
          </cell>
          <cell r="D3659" t="e">
            <v>#DIV/0!</v>
          </cell>
          <cell r="E3659" t="b">
            <v>0</v>
          </cell>
          <cell r="F3659" t="b">
            <v>0</v>
          </cell>
          <cell r="BH3659">
            <v>0</v>
          </cell>
        </row>
        <row r="3660">
          <cell r="C3660">
            <v>0</v>
          </cell>
          <cell r="D3660" t="e">
            <v>#DIV/0!</v>
          </cell>
          <cell r="E3660" t="b">
            <v>0</v>
          </cell>
          <cell r="F3660" t="b">
            <v>0</v>
          </cell>
          <cell r="BH3660">
            <v>0</v>
          </cell>
        </row>
        <row r="3661">
          <cell r="C3661">
            <v>0</v>
          </cell>
          <cell r="D3661" t="e">
            <v>#DIV/0!</v>
          </cell>
          <cell r="E3661" t="b">
            <v>0</v>
          </cell>
          <cell r="F3661" t="b">
            <v>0</v>
          </cell>
          <cell r="BH3661">
            <v>0</v>
          </cell>
        </row>
        <row r="3662">
          <cell r="C3662">
            <v>0</v>
          </cell>
          <cell r="D3662" t="e">
            <v>#DIV/0!</v>
          </cell>
          <cell r="E3662" t="b">
            <v>0</v>
          </cell>
          <cell r="F3662" t="b">
            <v>0</v>
          </cell>
          <cell r="BH3662">
            <v>0</v>
          </cell>
        </row>
        <row r="3663">
          <cell r="C3663">
            <v>0</v>
          </cell>
          <cell r="D3663" t="e">
            <v>#DIV/0!</v>
          </cell>
          <cell r="E3663" t="b">
            <v>0</v>
          </cell>
          <cell r="F3663" t="b">
            <v>0</v>
          </cell>
          <cell r="BH3663">
            <v>0</v>
          </cell>
        </row>
        <row r="3664">
          <cell r="C3664">
            <v>0</v>
          </cell>
          <cell r="D3664" t="e">
            <v>#DIV/0!</v>
          </cell>
          <cell r="E3664" t="b">
            <v>0</v>
          </cell>
          <cell r="F3664" t="b">
            <v>0</v>
          </cell>
          <cell r="BH3664">
            <v>0</v>
          </cell>
        </row>
        <row r="3665">
          <cell r="C3665">
            <v>0</v>
          </cell>
          <cell r="D3665" t="e">
            <v>#DIV/0!</v>
          </cell>
          <cell r="E3665" t="b">
            <v>0</v>
          </cell>
          <cell r="F3665" t="b">
            <v>0</v>
          </cell>
          <cell r="BH3665">
            <v>0</v>
          </cell>
        </row>
        <row r="3666">
          <cell r="C3666">
            <v>0</v>
          </cell>
          <cell r="D3666" t="e">
            <v>#DIV/0!</v>
          </cell>
          <cell r="E3666" t="b">
            <v>0</v>
          </cell>
          <cell r="F3666" t="b">
            <v>0</v>
          </cell>
          <cell r="BH3666">
            <v>0</v>
          </cell>
        </row>
        <row r="3667">
          <cell r="C3667">
            <v>0</v>
          </cell>
          <cell r="D3667" t="e">
            <v>#DIV/0!</v>
          </cell>
          <cell r="E3667" t="b">
            <v>0</v>
          </cell>
          <cell r="F3667" t="b">
            <v>0</v>
          </cell>
          <cell r="BH3667">
            <v>0</v>
          </cell>
        </row>
        <row r="3668">
          <cell r="C3668">
            <v>0</v>
          </cell>
          <cell r="D3668" t="e">
            <v>#DIV/0!</v>
          </cell>
          <cell r="E3668" t="b">
            <v>0</v>
          </cell>
          <cell r="F3668" t="b">
            <v>0</v>
          </cell>
          <cell r="BH3668">
            <v>0</v>
          </cell>
        </row>
        <row r="3669">
          <cell r="C3669">
            <v>0</v>
          </cell>
          <cell r="D3669" t="e">
            <v>#DIV/0!</v>
          </cell>
          <cell r="E3669" t="b">
            <v>0</v>
          </cell>
          <cell r="F3669" t="b">
            <v>0</v>
          </cell>
          <cell r="BH3669">
            <v>0</v>
          </cell>
        </row>
        <row r="3670">
          <cell r="C3670">
            <v>0</v>
          </cell>
          <cell r="D3670" t="e">
            <v>#DIV/0!</v>
          </cell>
          <cell r="E3670" t="b">
            <v>0</v>
          </cell>
          <cell r="F3670" t="b">
            <v>0</v>
          </cell>
          <cell r="BH3670">
            <v>0</v>
          </cell>
        </row>
        <row r="3671">
          <cell r="C3671">
            <v>0</v>
          </cell>
          <cell r="D3671" t="e">
            <v>#DIV/0!</v>
          </cell>
          <cell r="E3671" t="b">
            <v>0</v>
          </cell>
          <cell r="F3671" t="b">
            <v>0</v>
          </cell>
          <cell r="BH3671">
            <v>0</v>
          </cell>
        </row>
        <row r="3672">
          <cell r="C3672">
            <v>0</v>
          </cell>
          <cell r="D3672" t="e">
            <v>#DIV/0!</v>
          </cell>
          <cell r="E3672" t="b">
            <v>0</v>
          </cell>
          <cell r="F3672" t="b">
            <v>0</v>
          </cell>
          <cell r="BH3672">
            <v>0</v>
          </cell>
        </row>
        <row r="3673">
          <cell r="C3673">
            <v>0</v>
          </cell>
          <cell r="D3673" t="e">
            <v>#DIV/0!</v>
          </cell>
          <cell r="E3673" t="b">
            <v>0</v>
          </cell>
          <cell r="F3673" t="b">
            <v>0</v>
          </cell>
          <cell r="BH3673">
            <v>0</v>
          </cell>
        </row>
        <row r="3674">
          <cell r="C3674">
            <v>0</v>
          </cell>
          <cell r="D3674" t="e">
            <v>#DIV/0!</v>
          </cell>
          <cell r="E3674" t="b">
            <v>0</v>
          </cell>
          <cell r="F3674" t="b">
            <v>0</v>
          </cell>
          <cell r="BH3674">
            <v>0</v>
          </cell>
        </row>
        <row r="3675">
          <cell r="C3675">
            <v>0</v>
          </cell>
          <cell r="D3675" t="e">
            <v>#DIV/0!</v>
          </cell>
          <cell r="E3675" t="b">
            <v>0</v>
          </cell>
          <cell r="F3675" t="b">
            <v>0</v>
          </cell>
          <cell r="BH3675">
            <v>0</v>
          </cell>
        </row>
        <row r="3676">
          <cell r="C3676">
            <v>0</v>
          </cell>
          <cell r="D3676" t="e">
            <v>#DIV/0!</v>
          </cell>
          <cell r="E3676" t="b">
            <v>0</v>
          </cell>
          <cell r="F3676" t="b">
            <v>0</v>
          </cell>
          <cell r="BH3676">
            <v>0</v>
          </cell>
        </row>
        <row r="3677">
          <cell r="C3677">
            <v>0</v>
          </cell>
          <cell r="D3677" t="e">
            <v>#DIV/0!</v>
          </cell>
          <cell r="E3677" t="b">
            <v>0</v>
          </cell>
          <cell r="F3677" t="b">
            <v>0</v>
          </cell>
          <cell r="BH3677">
            <v>0</v>
          </cell>
        </row>
        <row r="3678">
          <cell r="C3678">
            <v>0</v>
          </cell>
          <cell r="D3678" t="e">
            <v>#DIV/0!</v>
          </cell>
          <cell r="E3678" t="b">
            <v>0</v>
          </cell>
          <cell r="F3678" t="b">
            <v>0</v>
          </cell>
          <cell r="BH3678">
            <v>0</v>
          </cell>
        </row>
        <row r="3679">
          <cell r="C3679">
            <v>0</v>
          </cell>
          <cell r="D3679" t="e">
            <v>#DIV/0!</v>
          </cell>
          <cell r="E3679" t="b">
            <v>0</v>
          </cell>
          <cell r="F3679" t="b">
            <v>0</v>
          </cell>
          <cell r="BH3679">
            <v>0</v>
          </cell>
        </row>
        <row r="3680">
          <cell r="C3680">
            <v>0</v>
          </cell>
          <cell r="D3680" t="e">
            <v>#DIV/0!</v>
          </cell>
          <cell r="E3680" t="b">
            <v>0</v>
          </cell>
          <cell r="F3680" t="b">
            <v>0</v>
          </cell>
          <cell r="BH3680">
            <v>0</v>
          </cell>
        </row>
        <row r="3681">
          <cell r="C3681">
            <v>0</v>
          </cell>
          <cell r="D3681" t="e">
            <v>#DIV/0!</v>
          </cell>
          <cell r="E3681" t="b">
            <v>0</v>
          </cell>
          <cell r="F3681" t="b">
            <v>0</v>
          </cell>
          <cell r="BH3681">
            <v>0</v>
          </cell>
        </row>
        <row r="3682">
          <cell r="C3682">
            <v>0</v>
          </cell>
          <cell r="D3682" t="e">
            <v>#DIV/0!</v>
          </cell>
          <cell r="E3682" t="b">
            <v>0</v>
          </cell>
          <cell r="F3682" t="b">
            <v>0</v>
          </cell>
          <cell r="BH3682">
            <v>0</v>
          </cell>
        </row>
        <row r="3683">
          <cell r="C3683">
            <v>0</v>
          </cell>
          <cell r="D3683" t="e">
            <v>#DIV/0!</v>
          </cell>
          <cell r="E3683" t="b">
            <v>0</v>
          </cell>
          <cell r="F3683" t="b">
            <v>0</v>
          </cell>
          <cell r="BH3683">
            <v>0</v>
          </cell>
        </row>
        <row r="3684">
          <cell r="C3684">
            <v>0</v>
          </cell>
          <cell r="D3684" t="e">
            <v>#DIV/0!</v>
          </cell>
          <cell r="E3684" t="b">
            <v>0</v>
          </cell>
          <cell r="F3684" t="b">
            <v>0</v>
          </cell>
          <cell r="BH3684">
            <v>0</v>
          </cell>
        </row>
        <row r="3685">
          <cell r="C3685">
            <v>0</v>
          </cell>
          <cell r="D3685" t="e">
            <v>#DIV/0!</v>
          </cell>
          <cell r="E3685" t="b">
            <v>0</v>
          </cell>
          <cell r="F3685" t="b">
            <v>0</v>
          </cell>
          <cell r="BH3685">
            <v>0</v>
          </cell>
        </row>
        <row r="3686">
          <cell r="C3686">
            <v>0</v>
          </cell>
          <cell r="D3686" t="e">
            <v>#DIV/0!</v>
          </cell>
          <cell r="E3686" t="b">
            <v>0</v>
          </cell>
          <cell r="F3686" t="b">
            <v>0</v>
          </cell>
          <cell r="BH3686">
            <v>0</v>
          </cell>
        </row>
        <row r="3687">
          <cell r="C3687">
            <v>0</v>
          </cell>
          <cell r="D3687" t="e">
            <v>#DIV/0!</v>
          </cell>
          <cell r="E3687" t="b">
            <v>0</v>
          </cell>
          <cell r="F3687" t="b">
            <v>0</v>
          </cell>
          <cell r="BH3687">
            <v>0</v>
          </cell>
        </row>
        <row r="3688">
          <cell r="C3688">
            <v>0</v>
          </cell>
          <cell r="D3688" t="e">
            <v>#DIV/0!</v>
          </cell>
          <cell r="E3688" t="b">
            <v>0</v>
          </cell>
          <cell r="F3688" t="b">
            <v>0</v>
          </cell>
          <cell r="BH3688">
            <v>0</v>
          </cell>
        </row>
        <row r="3689">
          <cell r="C3689">
            <v>0</v>
          </cell>
          <cell r="D3689" t="e">
            <v>#DIV/0!</v>
          </cell>
          <cell r="E3689" t="b">
            <v>0</v>
          </cell>
          <cell r="F3689" t="b">
            <v>0</v>
          </cell>
          <cell r="BH3689">
            <v>0</v>
          </cell>
        </row>
        <row r="3690">
          <cell r="C3690">
            <v>0</v>
          </cell>
          <cell r="D3690" t="e">
            <v>#DIV/0!</v>
          </cell>
          <cell r="E3690" t="b">
            <v>0</v>
          </cell>
          <cell r="F3690" t="b">
            <v>0</v>
          </cell>
          <cell r="BH3690">
            <v>0</v>
          </cell>
        </row>
        <row r="3691">
          <cell r="C3691">
            <v>0</v>
          </cell>
          <cell r="D3691" t="e">
            <v>#DIV/0!</v>
          </cell>
          <cell r="E3691" t="b">
            <v>0</v>
          </cell>
          <cell r="F3691" t="b">
            <v>0</v>
          </cell>
          <cell r="BH3691">
            <v>0</v>
          </cell>
        </row>
        <row r="3692">
          <cell r="C3692">
            <v>0</v>
          </cell>
          <cell r="D3692" t="e">
            <v>#DIV/0!</v>
          </cell>
          <cell r="E3692" t="b">
            <v>0</v>
          </cell>
          <cell r="F3692" t="b">
            <v>0</v>
          </cell>
          <cell r="BH3692">
            <v>0</v>
          </cell>
        </row>
        <row r="3693">
          <cell r="C3693">
            <v>0</v>
          </cell>
          <cell r="D3693" t="e">
            <v>#DIV/0!</v>
          </cell>
          <cell r="E3693" t="b">
            <v>0</v>
          </cell>
          <cell r="F3693" t="b">
            <v>0</v>
          </cell>
          <cell r="BH3693">
            <v>0</v>
          </cell>
        </row>
        <row r="3694">
          <cell r="C3694">
            <v>0</v>
          </cell>
          <cell r="D3694" t="e">
            <v>#DIV/0!</v>
          </cell>
          <cell r="E3694" t="b">
            <v>0</v>
          </cell>
          <cell r="F3694" t="b">
            <v>0</v>
          </cell>
          <cell r="BH3694">
            <v>0</v>
          </cell>
        </row>
        <row r="3695">
          <cell r="C3695">
            <v>0</v>
          </cell>
          <cell r="D3695" t="e">
            <v>#DIV/0!</v>
          </cell>
          <cell r="E3695" t="b">
            <v>0</v>
          </cell>
          <cell r="F3695" t="b">
            <v>0</v>
          </cell>
          <cell r="BH3695">
            <v>0</v>
          </cell>
        </row>
        <row r="3696">
          <cell r="C3696">
            <v>0</v>
          </cell>
          <cell r="D3696" t="e">
            <v>#DIV/0!</v>
          </cell>
          <cell r="E3696" t="b">
            <v>0</v>
          </cell>
          <cell r="F3696" t="b">
            <v>0</v>
          </cell>
          <cell r="BH3696">
            <v>0</v>
          </cell>
        </row>
        <row r="3697">
          <cell r="C3697">
            <v>0</v>
          </cell>
          <cell r="D3697" t="e">
            <v>#DIV/0!</v>
          </cell>
          <cell r="E3697" t="b">
            <v>0</v>
          </cell>
          <cell r="F3697" t="b">
            <v>0</v>
          </cell>
          <cell r="BH3697">
            <v>0</v>
          </cell>
        </row>
        <row r="3698">
          <cell r="C3698">
            <v>0</v>
          </cell>
          <cell r="D3698" t="e">
            <v>#DIV/0!</v>
          </cell>
          <cell r="E3698" t="b">
            <v>0</v>
          </cell>
          <cell r="F3698" t="b">
            <v>0</v>
          </cell>
          <cell r="BH3698">
            <v>0</v>
          </cell>
        </row>
        <row r="3699">
          <cell r="C3699">
            <v>0</v>
          </cell>
          <cell r="D3699" t="e">
            <v>#DIV/0!</v>
          </cell>
          <cell r="E3699" t="b">
            <v>0</v>
          </cell>
          <cell r="F3699" t="b">
            <v>0</v>
          </cell>
          <cell r="BH3699">
            <v>0</v>
          </cell>
        </row>
        <row r="3700">
          <cell r="C3700">
            <v>0</v>
          </cell>
          <cell r="D3700" t="e">
            <v>#DIV/0!</v>
          </cell>
          <cell r="E3700" t="b">
            <v>0</v>
          </cell>
          <cell r="F3700" t="b">
            <v>0</v>
          </cell>
          <cell r="BH3700">
            <v>0</v>
          </cell>
        </row>
        <row r="3701">
          <cell r="C3701">
            <v>0</v>
          </cell>
          <cell r="D3701" t="e">
            <v>#DIV/0!</v>
          </cell>
          <cell r="E3701" t="b">
            <v>0</v>
          </cell>
          <cell r="F3701" t="b">
            <v>0</v>
          </cell>
          <cell r="BH3701">
            <v>0</v>
          </cell>
        </row>
        <row r="3702">
          <cell r="C3702">
            <v>0</v>
          </cell>
          <cell r="D3702" t="e">
            <v>#DIV/0!</v>
          </cell>
          <cell r="E3702" t="b">
            <v>0</v>
          </cell>
          <cell r="F3702" t="b">
            <v>0</v>
          </cell>
          <cell r="BH3702">
            <v>0</v>
          </cell>
        </row>
        <row r="3703">
          <cell r="C3703">
            <v>0</v>
          </cell>
          <cell r="D3703" t="e">
            <v>#DIV/0!</v>
          </cell>
          <cell r="E3703" t="b">
            <v>0</v>
          </cell>
          <cell r="F3703" t="b">
            <v>0</v>
          </cell>
          <cell r="BH3703">
            <v>0</v>
          </cell>
        </row>
        <row r="3704">
          <cell r="C3704">
            <v>0</v>
          </cell>
          <cell r="D3704" t="e">
            <v>#DIV/0!</v>
          </cell>
          <cell r="E3704" t="b">
            <v>0</v>
          </cell>
          <cell r="F3704" t="b">
            <v>0</v>
          </cell>
          <cell r="BH3704">
            <v>0</v>
          </cell>
        </row>
        <row r="3705">
          <cell r="C3705">
            <v>0</v>
          </cell>
          <cell r="D3705" t="e">
            <v>#DIV/0!</v>
          </cell>
          <cell r="E3705" t="b">
            <v>0</v>
          </cell>
          <cell r="F3705" t="b">
            <v>0</v>
          </cell>
          <cell r="BH3705">
            <v>0</v>
          </cell>
        </row>
        <row r="3706">
          <cell r="C3706">
            <v>0</v>
          </cell>
          <cell r="D3706" t="e">
            <v>#DIV/0!</v>
          </cell>
          <cell r="E3706" t="b">
            <v>0</v>
          </cell>
          <cell r="F3706" t="b">
            <v>0</v>
          </cell>
          <cell r="BH3706">
            <v>0</v>
          </cell>
        </row>
        <row r="3707">
          <cell r="C3707">
            <v>0</v>
          </cell>
          <cell r="D3707" t="e">
            <v>#DIV/0!</v>
          </cell>
          <cell r="E3707" t="b">
            <v>0</v>
          </cell>
          <cell r="F3707" t="b">
            <v>0</v>
          </cell>
          <cell r="BH3707">
            <v>0</v>
          </cell>
        </row>
        <row r="3708">
          <cell r="C3708">
            <v>0</v>
          </cell>
          <cell r="D3708" t="e">
            <v>#DIV/0!</v>
          </cell>
          <cell r="E3708" t="b">
            <v>0</v>
          </cell>
          <cell r="F3708" t="b">
            <v>0</v>
          </cell>
          <cell r="BH3708">
            <v>0</v>
          </cell>
        </row>
        <row r="3709">
          <cell r="C3709">
            <v>0</v>
          </cell>
          <cell r="D3709" t="e">
            <v>#DIV/0!</v>
          </cell>
          <cell r="E3709" t="b">
            <v>0</v>
          </cell>
          <cell r="F3709" t="b">
            <v>0</v>
          </cell>
          <cell r="BH3709">
            <v>0</v>
          </cell>
        </row>
        <row r="3710">
          <cell r="C3710">
            <v>0</v>
          </cell>
          <cell r="D3710" t="e">
            <v>#DIV/0!</v>
          </cell>
          <cell r="E3710" t="b">
            <v>0</v>
          </cell>
          <cell r="F3710" t="b">
            <v>0</v>
          </cell>
          <cell r="BH3710">
            <v>0</v>
          </cell>
        </row>
        <row r="3711">
          <cell r="C3711">
            <v>0</v>
          </cell>
          <cell r="D3711" t="e">
            <v>#DIV/0!</v>
          </cell>
          <cell r="E3711" t="b">
            <v>0</v>
          </cell>
          <cell r="F3711" t="b">
            <v>0</v>
          </cell>
          <cell r="BH3711">
            <v>0</v>
          </cell>
        </row>
        <row r="3712">
          <cell r="C3712">
            <v>0</v>
          </cell>
          <cell r="D3712" t="e">
            <v>#DIV/0!</v>
          </cell>
          <cell r="E3712" t="b">
            <v>0</v>
          </cell>
          <cell r="F3712" t="b">
            <v>0</v>
          </cell>
          <cell r="BH3712">
            <v>0</v>
          </cell>
        </row>
        <row r="3713">
          <cell r="C3713">
            <v>0</v>
          </cell>
          <cell r="D3713" t="e">
            <v>#DIV/0!</v>
          </cell>
          <cell r="E3713" t="b">
            <v>0</v>
          </cell>
          <cell r="F3713" t="b">
            <v>0</v>
          </cell>
          <cell r="BH3713">
            <v>0</v>
          </cell>
        </row>
        <row r="3714">
          <cell r="C3714">
            <v>0</v>
          </cell>
          <cell r="D3714" t="e">
            <v>#DIV/0!</v>
          </cell>
          <cell r="E3714" t="b">
            <v>0</v>
          </cell>
          <cell r="F3714" t="b">
            <v>0</v>
          </cell>
          <cell r="BH3714">
            <v>0</v>
          </cell>
        </row>
        <row r="3715">
          <cell r="C3715">
            <v>0</v>
          </cell>
          <cell r="D3715" t="e">
            <v>#DIV/0!</v>
          </cell>
          <cell r="E3715" t="b">
            <v>0</v>
          </cell>
          <cell r="F3715" t="b">
            <v>0</v>
          </cell>
          <cell r="BH3715">
            <v>0</v>
          </cell>
        </row>
        <row r="3716">
          <cell r="C3716">
            <v>0</v>
          </cell>
          <cell r="D3716" t="e">
            <v>#DIV/0!</v>
          </cell>
          <cell r="E3716" t="b">
            <v>0</v>
          </cell>
          <cell r="F3716" t="b">
            <v>0</v>
          </cell>
          <cell r="BH3716">
            <v>0</v>
          </cell>
        </row>
        <row r="3717">
          <cell r="C3717">
            <v>0</v>
          </cell>
          <cell r="D3717" t="e">
            <v>#DIV/0!</v>
          </cell>
          <cell r="E3717" t="b">
            <v>0</v>
          </cell>
          <cell r="F3717" t="b">
            <v>0</v>
          </cell>
          <cell r="BH3717">
            <v>0</v>
          </cell>
        </row>
        <row r="3718">
          <cell r="C3718">
            <v>0</v>
          </cell>
          <cell r="D3718" t="e">
            <v>#DIV/0!</v>
          </cell>
          <cell r="E3718" t="b">
            <v>0</v>
          </cell>
          <cell r="F3718" t="b">
            <v>0</v>
          </cell>
          <cell r="BH3718">
            <v>0</v>
          </cell>
        </row>
        <row r="3719">
          <cell r="C3719">
            <v>0</v>
          </cell>
          <cell r="D3719" t="e">
            <v>#DIV/0!</v>
          </cell>
          <cell r="E3719" t="b">
            <v>0</v>
          </cell>
          <cell r="F3719" t="b">
            <v>0</v>
          </cell>
          <cell r="BH3719">
            <v>0</v>
          </cell>
        </row>
        <row r="3720">
          <cell r="C3720">
            <v>0</v>
          </cell>
          <cell r="D3720" t="e">
            <v>#DIV/0!</v>
          </cell>
          <cell r="E3720" t="b">
            <v>0</v>
          </cell>
          <cell r="F3720" t="b">
            <v>0</v>
          </cell>
          <cell r="BH3720">
            <v>0</v>
          </cell>
        </row>
        <row r="3721">
          <cell r="C3721">
            <v>0</v>
          </cell>
          <cell r="D3721" t="e">
            <v>#DIV/0!</v>
          </cell>
          <cell r="E3721" t="b">
            <v>0</v>
          </cell>
          <cell r="F3721" t="b">
            <v>0</v>
          </cell>
          <cell r="BH3721">
            <v>0</v>
          </cell>
        </row>
        <row r="3722">
          <cell r="C3722">
            <v>0</v>
          </cell>
          <cell r="D3722" t="e">
            <v>#DIV/0!</v>
          </cell>
          <cell r="E3722" t="b">
            <v>0</v>
          </cell>
          <cell r="F3722" t="b">
            <v>0</v>
          </cell>
          <cell r="BH3722">
            <v>0</v>
          </cell>
        </row>
        <row r="3723">
          <cell r="C3723">
            <v>0</v>
          </cell>
          <cell r="D3723" t="e">
            <v>#DIV/0!</v>
          </cell>
          <cell r="E3723" t="b">
            <v>0</v>
          </cell>
          <cell r="F3723" t="b">
            <v>0</v>
          </cell>
          <cell r="BH3723">
            <v>0</v>
          </cell>
        </row>
        <row r="3724">
          <cell r="C3724">
            <v>0</v>
          </cell>
          <cell r="D3724" t="e">
            <v>#DIV/0!</v>
          </cell>
          <cell r="E3724" t="b">
            <v>0</v>
          </cell>
          <cell r="F3724" t="b">
            <v>0</v>
          </cell>
          <cell r="BH3724">
            <v>0</v>
          </cell>
        </row>
        <row r="3725">
          <cell r="C3725">
            <v>0</v>
          </cell>
          <cell r="D3725" t="e">
            <v>#DIV/0!</v>
          </cell>
          <cell r="E3725" t="b">
            <v>0</v>
          </cell>
          <cell r="F3725" t="b">
            <v>0</v>
          </cell>
          <cell r="BH3725">
            <v>0</v>
          </cell>
        </row>
        <row r="3726">
          <cell r="C3726">
            <v>0</v>
          </cell>
          <cell r="D3726" t="e">
            <v>#DIV/0!</v>
          </cell>
          <cell r="E3726" t="b">
            <v>0</v>
          </cell>
          <cell r="F3726" t="b">
            <v>0</v>
          </cell>
          <cell r="BH3726">
            <v>0</v>
          </cell>
        </row>
        <row r="3727">
          <cell r="C3727">
            <v>0</v>
          </cell>
          <cell r="D3727" t="e">
            <v>#DIV/0!</v>
          </cell>
          <cell r="E3727" t="b">
            <v>0</v>
          </cell>
          <cell r="F3727" t="b">
            <v>0</v>
          </cell>
          <cell r="BH3727">
            <v>0</v>
          </cell>
        </row>
        <row r="3728">
          <cell r="C3728">
            <v>0</v>
          </cell>
          <cell r="D3728" t="e">
            <v>#DIV/0!</v>
          </cell>
          <cell r="E3728" t="b">
            <v>0</v>
          </cell>
          <cell r="F3728" t="b">
            <v>0</v>
          </cell>
          <cell r="BH3728">
            <v>0</v>
          </cell>
        </row>
        <row r="3729">
          <cell r="C3729">
            <v>0</v>
          </cell>
          <cell r="D3729" t="e">
            <v>#DIV/0!</v>
          </cell>
          <cell r="E3729" t="b">
            <v>0</v>
          </cell>
          <cell r="F3729" t="b">
            <v>0</v>
          </cell>
          <cell r="BH3729">
            <v>0</v>
          </cell>
        </row>
        <row r="3730">
          <cell r="C3730">
            <v>0</v>
          </cell>
          <cell r="D3730" t="e">
            <v>#DIV/0!</v>
          </cell>
          <cell r="E3730" t="b">
            <v>0</v>
          </cell>
          <cell r="F3730" t="b">
            <v>0</v>
          </cell>
          <cell r="BH3730">
            <v>0</v>
          </cell>
        </row>
        <row r="3731">
          <cell r="C3731">
            <v>0</v>
          </cell>
          <cell r="D3731" t="e">
            <v>#DIV/0!</v>
          </cell>
          <cell r="E3731" t="b">
            <v>0</v>
          </cell>
          <cell r="F3731" t="b">
            <v>0</v>
          </cell>
          <cell r="BH3731">
            <v>0</v>
          </cell>
        </row>
        <row r="3732">
          <cell r="C3732">
            <v>0</v>
          </cell>
          <cell r="D3732" t="e">
            <v>#DIV/0!</v>
          </cell>
          <cell r="E3732" t="b">
            <v>0</v>
          </cell>
          <cell r="F3732" t="b">
            <v>0</v>
          </cell>
          <cell r="BH3732">
            <v>0</v>
          </cell>
        </row>
        <row r="3733">
          <cell r="C3733">
            <v>0</v>
          </cell>
          <cell r="D3733" t="e">
            <v>#DIV/0!</v>
          </cell>
          <cell r="E3733" t="b">
            <v>0</v>
          </cell>
          <cell r="F3733" t="b">
            <v>0</v>
          </cell>
          <cell r="BH3733">
            <v>0</v>
          </cell>
        </row>
        <row r="3734">
          <cell r="C3734">
            <v>0</v>
          </cell>
          <cell r="D3734" t="e">
            <v>#DIV/0!</v>
          </cell>
          <cell r="E3734" t="b">
            <v>0</v>
          </cell>
          <cell r="F3734" t="b">
            <v>0</v>
          </cell>
          <cell r="BH3734">
            <v>0</v>
          </cell>
        </row>
        <row r="3735">
          <cell r="C3735">
            <v>0</v>
          </cell>
          <cell r="D3735" t="e">
            <v>#DIV/0!</v>
          </cell>
          <cell r="E3735" t="b">
            <v>0</v>
          </cell>
          <cell r="F3735" t="b">
            <v>0</v>
          </cell>
          <cell r="BH3735">
            <v>0</v>
          </cell>
        </row>
        <row r="3736">
          <cell r="C3736">
            <v>0</v>
          </cell>
          <cell r="D3736" t="e">
            <v>#DIV/0!</v>
          </cell>
          <cell r="E3736" t="b">
            <v>0</v>
          </cell>
          <cell r="F3736" t="b">
            <v>0</v>
          </cell>
          <cell r="BH3736">
            <v>0</v>
          </cell>
        </row>
        <row r="3737">
          <cell r="C3737">
            <v>0</v>
          </cell>
          <cell r="D3737" t="e">
            <v>#DIV/0!</v>
          </cell>
          <cell r="E3737" t="b">
            <v>0</v>
          </cell>
          <cell r="F3737" t="b">
            <v>0</v>
          </cell>
          <cell r="BH3737">
            <v>0</v>
          </cell>
        </row>
        <row r="3738">
          <cell r="C3738">
            <v>0</v>
          </cell>
          <cell r="D3738" t="e">
            <v>#DIV/0!</v>
          </cell>
          <cell r="E3738" t="b">
            <v>0</v>
          </cell>
          <cell r="F3738" t="b">
            <v>0</v>
          </cell>
          <cell r="BH3738">
            <v>0</v>
          </cell>
        </row>
        <row r="3739">
          <cell r="C3739">
            <v>0</v>
          </cell>
          <cell r="D3739" t="e">
            <v>#DIV/0!</v>
          </cell>
          <cell r="E3739" t="b">
            <v>0</v>
          </cell>
          <cell r="F3739" t="b">
            <v>0</v>
          </cell>
          <cell r="BH3739">
            <v>0</v>
          </cell>
        </row>
        <row r="3740">
          <cell r="C3740">
            <v>0</v>
          </cell>
          <cell r="D3740" t="e">
            <v>#DIV/0!</v>
          </cell>
          <cell r="E3740" t="b">
            <v>0</v>
          </cell>
          <cell r="F3740" t="b">
            <v>0</v>
          </cell>
          <cell r="BH3740">
            <v>0</v>
          </cell>
        </row>
        <row r="3741">
          <cell r="C3741">
            <v>0</v>
          </cell>
          <cell r="D3741" t="e">
            <v>#DIV/0!</v>
          </cell>
          <cell r="E3741" t="b">
            <v>0</v>
          </cell>
          <cell r="F3741" t="b">
            <v>0</v>
          </cell>
          <cell r="BH3741">
            <v>0</v>
          </cell>
        </row>
        <row r="3742">
          <cell r="C3742">
            <v>0</v>
          </cell>
          <cell r="D3742" t="e">
            <v>#DIV/0!</v>
          </cell>
          <cell r="E3742" t="b">
            <v>0</v>
          </cell>
          <cell r="F3742" t="b">
            <v>0</v>
          </cell>
          <cell r="BH3742">
            <v>0</v>
          </cell>
        </row>
        <row r="3743">
          <cell r="C3743">
            <v>0</v>
          </cell>
          <cell r="D3743" t="e">
            <v>#DIV/0!</v>
          </cell>
          <cell r="E3743" t="b">
            <v>0</v>
          </cell>
          <cell r="F3743" t="b">
            <v>0</v>
          </cell>
          <cell r="BH3743">
            <v>0</v>
          </cell>
        </row>
        <row r="3744">
          <cell r="C3744">
            <v>0</v>
          </cell>
          <cell r="D3744" t="e">
            <v>#DIV/0!</v>
          </cell>
          <cell r="E3744" t="b">
            <v>0</v>
          </cell>
          <cell r="F3744" t="b">
            <v>0</v>
          </cell>
          <cell r="BH3744">
            <v>0</v>
          </cell>
        </row>
        <row r="3745">
          <cell r="C3745">
            <v>0</v>
          </cell>
          <cell r="D3745" t="e">
            <v>#DIV/0!</v>
          </cell>
          <cell r="E3745" t="b">
            <v>0</v>
          </cell>
          <cell r="F3745" t="b">
            <v>0</v>
          </cell>
          <cell r="BH3745">
            <v>0</v>
          </cell>
        </row>
        <row r="3746">
          <cell r="C3746">
            <v>0</v>
          </cell>
          <cell r="D3746" t="e">
            <v>#DIV/0!</v>
          </cell>
          <cell r="E3746" t="b">
            <v>0</v>
          </cell>
          <cell r="F3746" t="b">
            <v>0</v>
          </cell>
          <cell r="BH3746">
            <v>0</v>
          </cell>
        </row>
        <row r="3747">
          <cell r="C3747">
            <v>0</v>
          </cell>
          <cell r="D3747" t="e">
            <v>#DIV/0!</v>
          </cell>
          <cell r="E3747" t="b">
            <v>0</v>
          </cell>
          <cell r="F3747" t="b">
            <v>0</v>
          </cell>
          <cell r="BH3747">
            <v>0</v>
          </cell>
        </row>
        <row r="3748">
          <cell r="C3748">
            <v>0</v>
          </cell>
          <cell r="D3748" t="e">
            <v>#DIV/0!</v>
          </cell>
          <cell r="E3748" t="b">
            <v>0</v>
          </cell>
          <cell r="F3748" t="b">
            <v>0</v>
          </cell>
          <cell r="BH3748">
            <v>0</v>
          </cell>
        </row>
        <row r="3749">
          <cell r="C3749">
            <v>0</v>
          </cell>
          <cell r="D3749" t="e">
            <v>#DIV/0!</v>
          </cell>
          <cell r="E3749" t="b">
            <v>0</v>
          </cell>
          <cell r="F3749" t="b">
            <v>0</v>
          </cell>
          <cell r="BH3749">
            <v>0</v>
          </cell>
        </row>
        <row r="3750">
          <cell r="C3750">
            <v>0</v>
          </cell>
          <cell r="D3750" t="e">
            <v>#DIV/0!</v>
          </cell>
          <cell r="E3750" t="b">
            <v>0</v>
          </cell>
          <cell r="F3750" t="b">
            <v>0</v>
          </cell>
          <cell r="BH3750">
            <v>0</v>
          </cell>
        </row>
        <row r="3751">
          <cell r="C3751">
            <v>0</v>
          </cell>
          <cell r="D3751" t="e">
            <v>#DIV/0!</v>
          </cell>
          <cell r="E3751" t="b">
            <v>0</v>
          </cell>
          <cell r="F3751" t="b">
            <v>0</v>
          </cell>
          <cell r="BH3751">
            <v>0</v>
          </cell>
        </row>
        <row r="3752">
          <cell r="C3752">
            <v>0</v>
          </cell>
          <cell r="D3752" t="e">
            <v>#DIV/0!</v>
          </cell>
          <cell r="E3752" t="b">
            <v>0</v>
          </cell>
          <cell r="F3752" t="b">
            <v>0</v>
          </cell>
          <cell r="BH3752">
            <v>0</v>
          </cell>
        </row>
        <row r="3753">
          <cell r="C3753">
            <v>0</v>
          </cell>
          <cell r="D3753" t="e">
            <v>#DIV/0!</v>
          </cell>
          <cell r="E3753" t="b">
            <v>0</v>
          </cell>
          <cell r="F3753" t="b">
            <v>0</v>
          </cell>
          <cell r="BH3753">
            <v>0</v>
          </cell>
        </row>
        <row r="3754">
          <cell r="C3754">
            <v>0</v>
          </cell>
          <cell r="D3754" t="e">
            <v>#DIV/0!</v>
          </cell>
          <cell r="E3754" t="b">
            <v>0</v>
          </cell>
          <cell r="F3754" t="b">
            <v>0</v>
          </cell>
          <cell r="BH3754">
            <v>0</v>
          </cell>
        </row>
        <row r="3755">
          <cell r="C3755">
            <v>0</v>
          </cell>
          <cell r="D3755" t="e">
            <v>#DIV/0!</v>
          </cell>
          <cell r="E3755" t="b">
            <v>0</v>
          </cell>
          <cell r="F3755" t="b">
            <v>0</v>
          </cell>
          <cell r="BH3755">
            <v>0</v>
          </cell>
        </row>
        <row r="3756">
          <cell r="C3756">
            <v>0</v>
          </cell>
          <cell r="D3756" t="e">
            <v>#DIV/0!</v>
          </cell>
          <cell r="E3756" t="b">
            <v>0</v>
          </cell>
          <cell r="F3756" t="b">
            <v>0</v>
          </cell>
          <cell r="BH3756">
            <v>0</v>
          </cell>
        </row>
        <row r="3757">
          <cell r="C3757">
            <v>0</v>
          </cell>
          <cell r="D3757" t="e">
            <v>#DIV/0!</v>
          </cell>
          <cell r="E3757" t="b">
            <v>0</v>
          </cell>
          <cell r="F3757" t="b">
            <v>0</v>
          </cell>
          <cell r="BH3757">
            <v>0</v>
          </cell>
        </row>
        <row r="3758">
          <cell r="C3758">
            <v>0</v>
          </cell>
          <cell r="D3758" t="e">
            <v>#DIV/0!</v>
          </cell>
          <cell r="E3758" t="b">
            <v>0</v>
          </cell>
          <cell r="F3758" t="b">
            <v>0</v>
          </cell>
          <cell r="BH3758">
            <v>0</v>
          </cell>
        </row>
        <row r="3759">
          <cell r="C3759">
            <v>0</v>
          </cell>
          <cell r="D3759" t="e">
            <v>#DIV/0!</v>
          </cell>
          <cell r="E3759" t="b">
            <v>0</v>
          </cell>
          <cell r="F3759" t="b">
            <v>0</v>
          </cell>
          <cell r="BH3759">
            <v>0</v>
          </cell>
        </row>
        <row r="3760">
          <cell r="C3760">
            <v>0</v>
          </cell>
          <cell r="D3760" t="e">
            <v>#DIV/0!</v>
          </cell>
          <cell r="E3760" t="b">
            <v>0</v>
          </cell>
          <cell r="F3760" t="b">
            <v>0</v>
          </cell>
          <cell r="BH3760">
            <v>0</v>
          </cell>
        </row>
        <row r="3761">
          <cell r="C3761">
            <v>0</v>
          </cell>
          <cell r="D3761" t="e">
            <v>#DIV/0!</v>
          </cell>
          <cell r="E3761" t="b">
            <v>0</v>
          </cell>
          <cell r="F3761" t="b">
            <v>0</v>
          </cell>
          <cell r="BH3761">
            <v>0</v>
          </cell>
        </row>
        <row r="3762">
          <cell r="C3762">
            <v>0</v>
          </cell>
          <cell r="D3762" t="e">
            <v>#DIV/0!</v>
          </cell>
          <cell r="E3762" t="b">
            <v>0</v>
          </cell>
          <cell r="F3762" t="b">
            <v>0</v>
          </cell>
          <cell r="BH3762">
            <v>0</v>
          </cell>
        </row>
        <row r="3763">
          <cell r="C3763">
            <v>0</v>
          </cell>
          <cell r="D3763" t="e">
            <v>#DIV/0!</v>
          </cell>
          <cell r="E3763" t="b">
            <v>0</v>
          </cell>
          <cell r="F3763" t="b">
            <v>0</v>
          </cell>
          <cell r="BH3763">
            <v>0</v>
          </cell>
        </row>
        <row r="3764">
          <cell r="C3764">
            <v>0</v>
          </cell>
          <cell r="D3764" t="e">
            <v>#DIV/0!</v>
          </cell>
          <cell r="E3764" t="b">
            <v>0</v>
          </cell>
          <cell r="F3764" t="b">
            <v>0</v>
          </cell>
          <cell r="BH3764">
            <v>0</v>
          </cell>
        </row>
        <row r="3765">
          <cell r="C3765">
            <v>0</v>
          </cell>
          <cell r="D3765" t="e">
            <v>#DIV/0!</v>
          </cell>
          <cell r="E3765" t="b">
            <v>0</v>
          </cell>
          <cell r="F3765" t="b">
            <v>0</v>
          </cell>
          <cell r="BH3765">
            <v>0</v>
          </cell>
        </row>
        <row r="3766">
          <cell r="C3766">
            <v>0</v>
          </cell>
          <cell r="D3766" t="e">
            <v>#DIV/0!</v>
          </cell>
          <cell r="E3766" t="b">
            <v>0</v>
          </cell>
          <cell r="F3766" t="b">
            <v>0</v>
          </cell>
          <cell r="BH3766">
            <v>0</v>
          </cell>
        </row>
        <row r="3767">
          <cell r="C3767">
            <v>0</v>
          </cell>
          <cell r="D3767" t="e">
            <v>#DIV/0!</v>
          </cell>
          <cell r="E3767" t="b">
            <v>0</v>
          </cell>
          <cell r="F3767" t="b">
            <v>0</v>
          </cell>
          <cell r="BH3767">
            <v>0</v>
          </cell>
        </row>
        <row r="3768">
          <cell r="C3768">
            <v>0</v>
          </cell>
          <cell r="D3768" t="e">
            <v>#DIV/0!</v>
          </cell>
          <cell r="E3768" t="b">
            <v>0</v>
          </cell>
          <cell r="F3768" t="b">
            <v>0</v>
          </cell>
          <cell r="BH3768">
            <v>0</v>
          </cell>
        </row>
        <row r="3769">
          <cell r="C3769">
            <v>0</v>
          </cell>
          <cell r="D3769" t="e">
            <v>#DIV/0!</v>
          </cell>
          <cell r="E3769" t="b">
            <v>0</v>
          </cell>
          <cell r="F3769" t="b">
            <v>0</v>
          </cell>
          <cell r="BH3769">
            <v>0</v>
          </cell>
        </row>
        <row r="3770">
          <cell r="C3770">
            <v>0</v>
          </cell>
          <cell r="D3770" t="e">
            <v>#DIV/0!</v>
          </cell>
          <cell r="E3770" t="b">
            <v>0</v>
          </cell>
          <cell r="F3770" t="b">
            <v>0</v>
          </cell>
          <cell r="BH3770">
            <v>0</v>
          </cell>
        </row>
        <row r="3771">
          <cell r="C3771">
            <v>0</v>
          </cell>
          <cell r="D3771" t="e">
            <v>#DIV/0!</v>
          </cell>
          <cell r="E3771" t="b">
            <v>0</v>
          </cell>
          <cell r="F3771" t="b">
            <v>0</v>
          </cell>
          <cell r="BH3771">
            <v>0</v>
          </cell>
        </row>
        <row r="3772">
          <cell r="C3772">
            <v>0</v>
          </cell>
          <cell r="D3772" t="e">
            <v>#DIV/0!</v>
          </cell>
          <cell r="E3772" t="b">
            <v>0</v>
          </cell>
          <cell r="F3772" t="b">
            <v>0</v>
          </cell>
          <cell r="BH3772">
            <v>0</v>
          </cell>
        </row>
        <row r="3773">
          <cell r="C3773">
            <v>0</v>
          </cell>
          <cell r="D3773" t="e">
            <v>#DIV/0!</v>
          </cell>
          <cell r="E3773" t="b">
            <v>0</v>
          </cell>
          <cell r="F3773" t="b">
            <v>0</v>
          </cell>
          <cell r="BH3773">
            <v>0</v>
          </cell>
        </row>
        <row r="3774">
          <cell r="C3774">
            <v>0</v>
          </cell>
          <cell r="D3774" t="e">
            <v>#DIV/0!</v>
          </cell>
          <cell r="E3774" t="b">
            <v>0</v>
          </cell>
          <cell r="F3774" t="b">
            <v>0</v>
          </cell>
          <cell r="BH3774">
            <v>0</v>
          </cell>
        </row>
        <row r="3775">
          <cell r="C3775">
            <v>0</v>
          </cell>
          <cell r="D3775" t="e">
            <v>#DIV/0!</v>
          </cell>
          <cell r="E3775" t="b">
            <v>0</v>
          </cell>
          <cell r="F3775" t="b">
            <v>0</v>
          </cell>
          <cell r="BH3775">
            <v>0</v>
          </cell>
        </row>
        <row r="3776">
          <cell r="C3776">
            <v>0</v>
          </cell>
          <cell r="D3776" t="e">
            <v>#DIV/0!</v>
          </cell>
          <cell r="E3776" t="b">
            <v>0</v>
          </cell>
          <cell r="F3776" t="b">
            <v>0</v>
          </cell>
          <cell r="BH3776">
            <v>0</v>
          </cell>
        </row>
        <row r="3777">
          <cell r="C3777">
            <v>0</v>
          </cell>
          <cell r="D3777" t="e">
            <v>#DIV/0!</v>
          </cell>
          <cell r="E3777" t="b">
            <v>0</v>
          </cell>
          <cell r="F3777" t="b">
            <v>0</v>
          </cell>
          <cell r="BH3777">
            <v>0</v>
          </cell>
        </row>
        <row r="3778">
          <cell r="C3778">
            <v>0</v>
          </cell>
          <cell r="D3778" t="e">
            <v>#DIV/0!</v>
          </cell>
          <cell r="E3778" t="b">
            <v>0</v>
          </cell>
          <cell r="F3778" t="b">
            <v>0</v>
          </cell>
          <cell r="BH3778">
            <v>0</v>
          </cell>
        </row>
        <row r="3779">
          <cell r="C3779">
            <v>0</v>
          </cell>
          <cell r="D3779" t="e">
            <v>#DIV/0!</v>
          </cell>
          <cell r="E3779" t="b">
            <v>0</v>
          </cell>
          <cell r="F3779" t="b">
            <v>0</v>
          </cell>
          <cell r="BH3779">
            <v>0</v>
          </cell>
        </row>
        <row r="3780">
          <cell r="C3780">
            <v>0</v>
          </cell>
          <cell r="D3780" t="e">
            <v>#DIV/0!</v>
          </cell>
          <cell r="E3780" t="b">
            <v>0</v>
          </cell>
          <cell r="F3780" t="b">
            <v>0</v>
          </cell>
          <cell r="BH3780">
            <v>0</v>
          </cell>
        </row>
        <row r="3781">
          <cell r="C3781">
            <v>0</v>
          </cell>
          <cell r="D3781" t="e">
            <v>#DIV/0!</v>
          </cell>
          <cell r="E3781" t="b">
            <v>0</v>
          </cell>
          <cell r="F3781" t="b">
            <v>0</v>
          </cell>
          <cell r="BH3781">
            <v>0</v>
          </cell>
        </row>
        <row r="3782">
          <cell r="C3782">
            <v>0</v>
          </cell>
          <cell r="D3782" t="e">
            <v>#DIV/0!</v>
          </cell>
          <cell r="E3782" t="b">
            <v>0</v>
          </cell>
          <cell r="F3782" t="b">
            <v>0</v>
          </cell>
          <cell r="BH3782">
            <v>0</v>
          </cell>
        </row>
        <row r="3783">
          <cell r="C3783">
            <v>0</v>
          </cell>
          <cell r="D3783" t="e">
            <v>#DIV/0!</v>
          </cell>
          <cell r="E3783" t="b">
            <v>0</v>
          </cell>
          <cell r="F3783" t="b">
            <v>0</v>
          </cell>
          <cell r="BH3783">
            <v>0</v>
          </cell>
        </row>
        <row r="3784">
          <cell r="C3784">
            <v>0</v>
          </cell>
          <cell r="D3784" t="e">
            <v>#DIV/0!</v>
          </cell>
          <cell r="E3784" t="b">
            <v>0</v>
          </cell>
          <cell r="F3784" t="b">
            <v>0</v>
          </cell>
          <cell r="BH3784">
            <v>0</v>
          </cell>
        </row>
        <row r="3785">
          <cell r="C3785">
            <v>0</v>
          </cell>
          <cell r="D3785" t="e">
            <v>#DIV/0!</v>
          </cell>
          <cell r="E3785" t="b">
            <v>0</v>
          </cell>
          <cell r="F3785" t="b">
            <v>0</v>
          </cell>
          <cell r="BH3785">
            <v>0</v>
          </cell>
        </row>
        <row r="3786">
          <cell r="C3786">
            <v>0</v>
          </cell>
          <cell r="D3786" t="e">
            <v>#DIV/0!</v>
          </cell>
          <cell r="E3786" t="b">
            <v>0</v>
          </cell>
          <cell r="F3786" t="b">
            <v>0</v>
          </cell>
          <cell r="BH3786">
            <v>0</v>
          </cell>
        </row>
        <row r="3787">
          <cell r="C3787">
            <v>0</v>
          </cell>
          <cell r="D3787" t="e">
            <v>#DIV/0!</v>
          </cell>
          <cell r="E3787" t="b">
            <v>0</v>
          </cell>
          <cell r="F3787" t="b">
            <v>0</v>
          </cell>
          <cell r="BH3787">
            <v>0</v>
          </cell>
        </row>
        <row r="3788">
          <cell r="C3788">
            <v>0</v>
          </cell>
          <cell r="D3788" t="e">
            <v>#DIV/0!</v>
          </cell>
          <cell r="E3788" t="b">
            <v>0</v>
          </cell>
          <cell r="F3788" t="b">
            <v>0</v>
          </cell>
          <cell r="BH3788">
            <v>0</v>
          </cell>
        </row>
        <row r="3789">
          <cell r="C3789">
            <v>0</v>
          </cell>
          <cell r="D3789" t="e">
            <v>#DIV/0!</v>
          </cell>
          <cell r="E3789" t="b">
            <v>0</v>
          </cell>
          <cell r="F3789" t="b">
            <v>0</v>
          </cell>
          <cell r="BH3789">
            <v>0</v>
          </cell>
        </row>
        <row r="3790">
          <cell r="C3790">
            <v>0</v>
          </cell>
          <cell r="D3790" t="e">
            <v>#DIV/0!</v>
          </cell>
          <cell r="E3790" t="b">
            <v>0</v>
          </cell>
          <cell r="F3790" t="b">
            <v>0</v>
          </cell>
          <cell r="BH3790">
            <v>0</v>
          </cell>
        </row>
        <row r="3791">
          <cell r="C3791">
            <v>0</v>
          </cell>
          <cell r="D3791" t="e">
            <v>#DIV/0!</v>
          </cell>
          <cell r="E3791" t="b">
            <v>0</v>
          </cell>
          <cell r="F3791" t="b">
            <v>0</v>
          </cell>
          <cell r="BH3791">
            <v>0</v>
          </cell>
        </row>
        <row r="3792">
          <cell r="C3792">
            <v>0</v>
          </cell>
          <cell r="D3792" t="e">
            <v>#DIV/0!</v>
          </cell>
          <cell r="E3792" t="b">
            <v>0</v>
          </cell>
          <cell r="F3792" t="b">
            <v>0</v>
          </cell>
          <cell r="BH3792">
            <v>0</v>
          </cell>
        </row>
        <row r="3793">
          <cell r="C3793">
            <v>0</v>
          </cell>
          <cell r="D3793" t="e">
            <v>#DIV/0!</v>
          </cell>
          <cell r="E3793" t="b">
            <v>0</v>
          </cell>
          <cell r="F3793" t="b">
            <v>0</v>
          </cell>
          <cell r="BH3793">
            <v>0</v>
          </cell>
        </row>
        <row r="3794">
          <cell r="C3794">
            <v>0</v>
          </cell>
          <cell r="D3794" t="e">
            <v>#DIV/0!</v>
          </cell>
          <cell r="E3794" t="b">
            <v>0</v>
          </cell>
          <cell r="F3794" t="b">
            <v>0</v>
          </cell>
          <cell r="BH3794">
            <v>0</v>
          </cell>
        </row>
        <row r="3795">
          <cell r="C3795">
            <v>0</v>
          </cell>
          <cell r="D3795" t="e">
            <v>#DIV/0!</v>
          </cell>
          <cell r="E3795" t="b">
            <v>0</v>
          </cell>
          <cell r="F3795" t="b">
            <v>0</v>
          </cell>
          <cell r="BH3795">
            <v>0</v>
          </cell>
        </row>
        <row r="3796">
          <cell r="C3796">
            <v>0</v>
          </cell>
          <cell r="D3796" t="e">
            <v>#DIV/0!</v>
          </cell>
          <cell r="E3796" t="b">
            <v>0</v>
          </cell>
          <cell r="F3796" t="b">
            <v>0</v>
          </cell>
          <cell r="BH3796">
            <v>0</v>
          </cell>
        </row>
        <row r="3797">
          <cell r="C3797">
            <v>0</v>
          </cell>
          <cell r="D3797" t="e">
            <v>#DIV/0!</v>
          </cell>
          <cell r="E3797" t="b">
            <v>0</v>
          </cell>
          <cell r="F3797" t="b">
            <v>0</v>
          </cell>
          <cell r="BH3797">
            <v>0</v>
          </cell>
        </row>
        <row r="3798">
          <cell r="C3798">
            <v>0</v>
          </cell>
          <cell r="D3798" t="e">
            <v>#DIV/0!</v>
          </cell>
          <cell r="E3798" t="b">
            <v>0</v>
          </cell>
          <cell r="F3798" t="b">
            <v>0</v>
          </cell>
          <cell r="BH3798">
            <v>0</v>
          </cell>
        </row>
        <row r="3799">
          <cell r="C3799">
            <v>0</v>
          </cell>
          <cell r="D3799" t="e">
            <v>#DIV/0!</v>
          </cell>
          <cell r="E3799" t="b">
            <v>0</v>
          </cell>
          <cell r="F3799" t="b">
            <v>0</v>
          </cell>
          <cell r="BH3799">
            <v>0</v>
          </cell>
        </row>
        <row r="3800">
          <cell r="C3800">
            <v>0</v>
          </cell>
          <cell r="D3800" t="e">
            <v>#DIV/0!</v>
          </cell>
          <cell r="E3800" t="b">
            <v>0</v>
          </cell>
          <cell r="F3800" t="b">
            <v>0</v>
          </cell>
          <cell r="BH3800">
            <v>0</v>
          </cell>
        </row>
        <row r="3801">
          <cell r="C3801">
            <v>0</v>
          </cell>
          <cell r="D3801" t="e">
            <v>#DIV/0!</v>
          </cell>
          <cell r="E3801" t="b">
            <v>0</v>
          </cell>
          <cell r="F3801" t="b">
            <v>0</v>
          </cell>
          <cell r="BH3801">
            <v>0</v>
          </cell>
        </row>
        <row r="3802">
          <cell r="C3802">
            <v>0</v>
          </cell>
          <cell r="D3802" t="e">
            <v>#DIV/0!</v>
          </cell>
          <cell r="E3802" t="b">
            <v>0</v>
          </cell>
          <cell r="F3802" t="b">
            <v>0</v>
          </cell>
          <cell r="BH3802">
            <v>0</v>
          </cell>
        </row>
        <row r="3803">
          <cell r="C3803">
            <v>0</v>
          </cell>
          <cell r="D3803" t="e">
            <v>#DIV/0!</v>
          </cell>
          <cell r="E3803" t="b">
            <v>0</v>
          </cell>
          <cell r="F3803" t="b">
            <v>0</v>
          </cell>
          <cell r="BH3803">
            <v>0</v>
          </cell>
        </row>
        <row r="3804">
          <cell r="C3804">
            <v>0</v>
          </cell>
          <cell r="D3804" t="e">
            <v>#DIV/0!</v>
          </cell>
          <cell r="E3804" t="b">
            <v>0</v>
          </cell>
          <cell r="F3804" t="b">
            <v>0</v>
          </cell>
          <cell r="BH3804">
            <v>0</v>
          </cell>
        </row>
        <row r="3805">
          <cell r="C3805">
            <v>0</v>
          </cell>
          <cell r="D3805" t="e">
            <v>#DIV/0!</v>
          </cell>
          <cell r="E3805" t="b">
            <v>0</v>
          </cell>
          <cell r="F3805" t="b">
            <v>0</v>
          </cell>
          <cell r="BH3805">
            <v>0</v>
          </cell>
        </row>
        <row r="3806">
          <cell r="C3806">
            <v>0</v>
          </cell>
          <cell r="D3806" t="e">
            <v>#DIV/0!</v>
          </cell>
          <cell r="E3806" t="b">
            <v>0</v>
          </cell>
          <cell r="F3806" t="b">
            <v>0</v>
          </cell>
          <cell r="BH3806">
            <v>0</v>
          </cell>
        </row>
        <row r="3807">
          <cell r="C3807">
            <v>0</v>
          </cell>
          <cell r="D3807" t="e">
            <v>#DIV/0!</v>
          </cell>
          <cell r="E3807" t="b">
            <v>0</v>
          </cell>
          <cell r="F3807" t="b">
            <v>0</v>
          </cell>
          <cell r="BH3807">
            <v>0</v>
          </cell>
        </row>
        <row r="3808">
          <cell r="C3808">
            <v>0</v>
          </cell>
          <cell r="D3808" t="e">
            <v>#DIV/0!</v>
          </cell>
          <cell r="E3808" t="b">
            <v>0</v>
          </cell>
          <cell r="F3808" t="b">
            <v>0</v>
          </cell>
          <cell r="BH3808">
            <v>0</v>
          </cell>
        </row>
        <row r="3809">
          <cell r="C3809">
            <v>0</v>
          </cell>
          <cell r="D3809" t="e">
            <v>#DIV/0!</v>
          </cell>
          <cell r="E3809" t="b">
            <v>0</v>
          </cell>
          <cell r="F3809" t="b">
            <v>0</v>
          </cell>
          <cell r="BH3809">
            <v>0</v>
          </cell>
        </row>
        <row r="3810">
          <cell r="C3810">
            <v>0</v>
          </cell>
          <cell r="D3810" t="e">
            <v>#DIV/0!</v>
          </cell>
          <cell r="E3810" t="b">
            <v>0</v>
          </cell>
          <cell r="F3810" t="b">
            <v>0</v>
          </cell>
          <cell r="BH3810">
            <v>0</v>
          </cell>
        </row>
        <row r="3811">
          <cell r="C3811">
            <v>0</v>
          </cell>
          <cell r="D3811" t="e">
            <v>#DIV/0!</v>
          </cell>
          <cell r="E3811" t="b">
            <v>0</v>
          </cell>
          <cell r="F3811" t="b">
            <v>0</v>
          </cell>
          <cell r="BH3811">
            <v>0</v>
          </cell>
        </row>
        <row r="3812">
          <cell r="C3812">
            <v>0</v>
          </cell>
          <cell r="D3812" t="e">
            <v>#DIV/0!</v>
          </cell>
          <cell r="E3812" t="b">
            <v>0</v>
          </cell>
          <cell r="F3812" t="b">
            <v>0</v>
          </cell>
          <cell r="BH3812">
            <v>0</v>
          </cell>
        </row>
        <row r="3813">
          <cell r="C3813">
            <v>0</v>
          </cell>
          <cell r="D3813" t="e">
            <v>#DIV/0!</v>
          </cell>
          <cell r="E3813" t="b">
            <v>0</v>
          </cell>
          <cell r="F3813" t="b">
            <v>0</v>
          </cell>
          <cell r="BH3813">
            <v>0</v>
          </cell>
        </row>
        <row r="3814">
          <cell r="C3814">
            <v>0</v>
          </cell>
          <cell r="D3814" t="e">
            <v>#DIV/0!</v>
          </cell>
          <cell r="E3814" t="b">
            <v>0</v>
          </cell>
          <cell r="F3814" t="b">
            <v>0</v>
          </cell>
          <cell r="BH3814">
            <v>0</v>
          </cell>
        </row>
        <row r="3815">
          <cell r="C3815">
            <v>0</v>
          </cell>
          <cell r="D3815" t="e">
            <v>#DIV/0!</v>
          </cell>
          <cell r="E3815" t="b">
            <v>0</v>
          </cell>
          <cell r="F3815" t="b">
            <v>0</v>
          </cell>
          <cell r="BH3815">
            <v>0</v>
          </cell>
        </row>
        <row r="3816">
          <cell r="C3816">
            <v>0</v>
          </cell>
          <cell r="D3816" t="e">
            <v>#DIV/0!</v>
          </cell>
          <cell r="E3816" t="b">
            <v>0</v>
          </cell>
          <cell r="F3816" t="b">
            <v>0</v>
          </cell>
          <cell r="BH3816">
            <v>0</v>
          </cell>
        </row>
        <row r="3817">
          <cell r="C3817">
            <v>0</v>
          </cell>
          <cell r="D3817" t="e">
            <v>#DIV/0!</v>
          </cell>
          <cell r="E3817" t="b">
            <v>0</v>
          </cell>
          <cell r="F3817" t="b">
            <v>0</v>
          </cell>
          <cell r="BH3817">
            <v>0</v>
          </cell>
        </row>
        <row r="3818">
          <cell r="C3818">
            <v>0</v>
          </cell>
          <cell r="D3818" t="e">
            <v>#DIV/0!</v>
          </cell>
          <cell r="E3818" t="b">
            <v>0</v>
          </cell>
          <cell r="F3818" t="b">
            <v>0</v>
          </cell>
          <cell r="BH3818">
            <v>0</v>
          </cell>
        </row>
        <row r="3819">
          <cell r="C3819">
            <v>0</v>
          </cell>
          <cell r="D3819" t="e">
            <v>#DIV/0!</v>
          </cell>
          <cell r="E3819" t="b">
            <v>0</v>
          </cell>
          <cell r="F3819" t="b">
            <v>0</v>
          </cell>
          <cell r="BH3819">
            <v>0</v>
          </cell>
        </row>
        <row r="3820">
          <cell r="C3820">
            <v>0</v>
          </cell>
          <cell r="D3820" t="e">
            <v>#DIV/0!</v>
          </cell>
          <cell r="E3820" t="b">
            <v>0</v>
          </cell>
          <cell r="F3820" t="b">
            <v>0</v>
          </cell>
          <cell r="BH3820">
            <v>0</v>
          </cell>
        </row>
        <row r="3821">
          <cell r="C3821">
            <v>0</v>
          </cell>
          <cell r="D3821" t="e">
            <v>#DIV/0!</v>
          </cell>
          <cell r="E3821" t="b">
            <v>0</v>
          </cell>
          <cell r="F3821" t="b">
            <v>0</v>
          </cell>
          <cell r="BH3821">
            <v>0</v>
          </cell>
        </row>
        <row r="3822">
          <cell r="C3822">
            <v>0</v>
          </cell>
          <cell r="D3822" t="e">
            <v>#DIV/0!</v>
          </cell>
          <cell r="E3822" t="b">
            <v>0</v>
          </cell>
          <cell r="F3822" t="b">
            <v>0</v>
          </cell>
          <cell r="BH3822">
            <v>0</v>
          </cell>
        </row>
        <row r="3823">
          <cell r="C3823">
            <v>0</v>
          </cell>
          <cell r="D3823" t="e">
            <v>#DIV/0!</v>
          </cell>
          <cell r="E3823" t="b">
            <v>0</v>
          </cell>
          <cell r="F3823" t="b">
            <v>0</v>
          </cell>
          <cell r="BH3823">
            <v>0</v>
          </cell>
        </row>
        <row r="3824">
          <cell r="C3824">
            <v>0</v>
          </cell>
          <cell r="D3824" t="e">
            <v>#DIV/0!</v>
          </cell>
          <cell r="E3824" t="b">
            <v>0</v>
          </cell>
          <cell r="F3824" t="b">
            <v>0</v>
          </cell>
          <cell r="BH3824">
            <v>0</v>
          </cell>
        </row>
        <row r="3825">
          <cell r="C3825">
            <v>0</v>
          </cell>
          <cell r="D3825" t="e">
            <v>#DIV/0!</v>
          </cell>
          <cell r="E3825" t="b">
            <v>0</v>
          </cell>
          <cell r="F3825" t="b">
            <v>0</v>
          </cell>
          <cell r="BH3825">
            <v>0</v>
          </cell>
        </row>
        <row r="3826">
          <cell r="C3826">
            <v>0</v>
          </cell>
          <cell r="D3826" t="e">
            <v>#DIV/0!</v>
          </cell>
          <cell r="E3826" t="b">
            <v>0</v>
          </cell>
          <cell r="F3826" t="b">
            <v>0</v>
          </cell>
          <cell r="BH3826">
            <v>0</v>
          </cell>
        </row>
        <row r="3827">
          <cell r="C3827">
            <v>0</v>
          </cell>
          <cell r="D3827" t="e">
            <v>#DIV/0!</v>
          </cell>
          <cell r="E3827" t="b">
            <v>0</v>
          </cell>
          <cell r="F3827" t="b">
            <v>0</v>
          </cell>
          <cell r="BH3827">
            <v>0</v>
          </cell>
        </row>
        <row r="3828">
          <cell r="C3828">
            <v>0</v>
          </cell>
          <cell r="D3828" t="e">
            <v>#DIV/0!</v>
          </cell>
          <cell r="E3828" t="b">
            <v>0</v>
          </cell>
          <cell r="F3828" t="b">
            <v>0</v>
          </cell>
          <cell r="BH3828">
            <v>0</v>
          </cell>
        </row>
        <row r="3829">
          <cell r="C3829">
            <v>0</v>
          </cell>
          <cell r="D3829" t="e">
            <v>#DIV/0!</v>
          </cell>
          <cell r="E3829" t="b">
            <v>0</v>
          </cell>
          <cell r="F3829" t="b">
            <v>0</v>
          </cell>
          <cell r="BH3829">
            <v>0</v>
          </cell>
        </row>
        <row r="3830">
          <cell r="C3830">
            <v>0</v>
          </cell>
          <cell r="D3830" t="e">
            <v>#DIV/0!</v>
          </cell>
          <cell r="E3830" t="b">
            <v>0</v>
          </cell>
          <cell r="F3830" t="b">
            <v>0</v>
          </cell>
          <cell r="BH3830">
            <v>0</v>
          </cell>
        </row>
        <row r="3831">
          <cell r="C3831">
            <v>0</v>
          </cell>
          <cell r="D3831" t="e">
            <v>#DIV/0!</v>
          </cell>
          <cell r="E3831" t="b">
            <v>0</v>
          </cell>
          <cell r="F3831" t="b">
            <v>0</v>
          </cell>
          <cell r="BH3831">
            <v>0</v>
          </cell>
        </row>
        <row r="3832">
          <cell r="C3832">
            <v>0</v>
          </cell>
          <cell r="D3832" t="e">
            <v>#DIV/0!</v>
          </cell>
          <cell r="E3832" t="b">
            <v>0</v>
          </cell>
          <cell r="F3832" t="b">
            <v>0</v>
          </cell>
          <cell r="BH3832">
            <v>0</v>
          </cell>
        </row>
        <row r="3833">
          <cell r="C3833">
            <v>0</v>
          </cell>
          <cell r="D3833" t="e">
            <v>#DIV/0!</v>
          </cell>
          <cell r="E3833" t="b">
            <v>0</v>
          </cell>
          <cell r="F3833" t="b">
            <v>0</v>
          </cell>
          <cell r="BH3833">
            <v>0</v>
          </cell>
        </row>
        <row r="3834">
          <cell r="C3834">
            <v>0</v>
          </cell>
          <cell r="D3834" t="e">
            <v>#DIV/0!</v>
          </cell>
          <cell r="E3834" t="b">
            <v>0</v>
          </cell>
          <cell r="F3834" t="b">
            <v>0</v>
          </cell>
          <cell r="BH3834">
            <v>0</v>
          </cell>
        </row>
        <row r="3835">
          <cell r="C3835">
            <v>0</v>
          </cell>
          <cell r="D3835" t="e">
            <v>#DIV/0!</v>
          </cell>
          <cell r="E3835" t="b">
            <v>0</v>
          </cell>
          <cell r="F3835" t="b">
            <v>0</v>
          </cell>
          <cell r="BH3835">
            <v>0</v>
          </cell>
        </row>
        <row r="3836">
          <cell r="C3836">
            <v>0</v>
          </cell>
          <cell r="D3836" t="e">
            <v>#DIV/0!</v>
          </cell>
          <cell r="E3836" t="b">
            <v>0</v>
          </cell>
          <cell r="F3836" t="b">
            <v>0</v>
          </cell>
          <cell r="BH3836">
            <v>0</v>
          </cell>
        </row>
        <row r="3837">
          <cell r="C3837">
            <v>0</v>
          </cell>
          <cell r="D3837" t="e">
            <v>#DIV/0!</v>
          </cell>
          <cell r="E3837" t="b">
            <v>0</v>
          </cell>
          <cell r="F3837" t="b">
            <v>0</v>
          </cell>
          <cell r="BH3837">
            <v>0</v>
          </cell>
        </row>
        <row r="3838">
          <cell r="C3838">
            <v>0</v>
          </cell>
          <cell r="D3838" t="e">
            <v>#DIV/0!</v>
          </cell>
          <cell r="E3838" t="b">
            <v>0</v>
          </cell>
          <cell r="F3838" t="b">
            <v>0</v>
          </cell>
          <cell r="BH3838">
            <v>0</v>
          </cell>
        </row>
        <row r="3839">
          <cell r="C3839">
            <v>0</v>
          </cell>
          <cell r="D3839" t="e">
            <v>#DIV/0!</v>
          </cell>
          <cell r="E3839" t="b">
            <v>0</v>
          </cell>
          <cell r="F3839" t="b">
            <v>0</v>
          </cell>
          <cell r="BH3839">
            <v>0</v>
          </cell>
        </row>
        <row r="3840">
          <cell r="C3840">
            <v>0</v>
          </cell>
          <cell r="D3840" t="e">
            <v>#DIV/0!</v>
          </cell>
          <cell r="E3840" t="b">
            <v>0</v>
          </cell>
          <cell r="F3840" t="b">
            <v>0</v>
          </cell>
          <cell r="BH3840">
            <v>0</v>
          </cell>
        </row>
        <row r="3841">
          <cell r="C3841">
            <v>0</v>
          </cell>
          <cell r="D3841" t="e">
            <v>#DIV/0!</v>
          </cell>
          <cell r="E3841" t="b">
            <v>0</v>
          </cell>
          <cell r="F3841" t="b">
            <v>0</v>
          </cell>
          <cell r="BH3841">
            <v>0</v>
          </cell>
        </row>
        <row r="3842">
          <cell r="C3842">
            <v>0</v>
          </cell>
          <cell r="D3842" t="e">
            <v>#DIV/0!</v>
          </cell>
          <cell r="E3842" t="b">
            <v>0</v>
          </cell>
          <cell r="F3842" t="b">
            <v>0</v>
          </cell>
          <cell r="BH3842">
            <v>0</v>
          </cell>
        </row>
        <row r="3843">
          <cell r="C3843">
            <v>0</v>
          </cell>
          <cell r="D3843" t="e">
            <v>#DIV/0!</v>
          </cell>
          <cell r="E3843" t="b">
            <v>0</v>
          </cell>
          <cell r="F3843" t="b">
            <v>0</v>
          </cell>
          <cell r="BH3843">
            <v>0</v>
          </cell>
        </row>
        <row r="3844">
          <cell r="C3844">
            <v>0</v>
          </cell>
          <cell r="D3844" t="e">
            <v>#DIV/0!</v>
          </cell>
          <cell r="E3844" t="b">
            <v>0</v>
          </cell>
          <cell r="F3844" t="b">
            <v>0</v>
          </cell>
          <cell r="BH3844">
            <v>0</v>
          </cell>
        </row>
        <row r="3845">
          <cell r="C3845">
            <v>0</v>
          </cell>
          <cell r="D3845" t="e">
            <v>#DIV/0!</v>
          </cell>
          <cell r="E3845" t="b">
            <v>0</v>
          </cell>
          <cell r="F3845" t="b">
            <v>0</v>
          </cell>
          <cell r="BH3845">
            <v>0</v>
          </cell>
        </row>
        <row r="3846">
          <cell r="C3846">
            <v>0</v>
          </cell>
          <cell r="D3846" t="e">
            <v>#DIV/0!</v>
          </cell>
          <cell r="E3846" t="b">
            <v>0</v>
          </cell>
          <cell r="F3846" t="b">
            <v>0</v>
          </cell>
          <cell r="BH3846">
            <v>0</v>
          </cell>
        </row>
        <row r="3847">
          <cell r="C3847">
            <v>0</v>
          </cell>
          <cell r="D3847" t="e">
            <v>#DIV/0!</v>
          </cell>
          <cell r="E3847" t="b">
            <v>0</v>
          </cell>
          <cell r="F3847" t="b">
            <v>0</v>
          </cell>
          <cell r="BH3847">
            <v>0</v>
          </cell>
        </row>
        <row r="3848">
          <cell r="C3848">
            <v>0</v>
          </cell>
          <cell r="D3848" t="e">
            <v>#DIV/0!</v>
          </cell>
          <cell r="E3848" t="b">
            <v>0</v>
          </cell>
          <cell r="F3848" t="b">
            <v>0</v>
          </cell>
          <cell r="BH3848">
            <v>0</v>
          </cell>
        </row>
        <row r="3849">
          <cell r="C3849">
            <v>0</v>
          </cell>
          <cell r="D3849" t="e">
            <v>#DIV/0!</v>
          </cell>
          <cell r="E3849" t="b">
            <v>0</v>
          </cell>
          <cell r="F3849" t="b">
            <v>0</v>
          </cell>
          <cell r="BH3849">
            <v>0</v>
          </cell>
        </row>
        <row r="3850">
          <cell r="C3850">
            <v>0</v>
          </cell>
          <cell r="D3850" t="e">
            <v>#DIV/0!</v>
          </cell>
          <cell r="E3850" t="b">
            <v>0</v>
          </cell>
          <cell r="F3850" t="b">
            <v>0</v>
          </cell>
          <cell r="BH3850">
            <v>0</v>
          </cell>
        </row>
        <row r="3851">
          <cell r="C3851">
            <v>0</v>
          </cell>
          <cell r="D3851" t="e">
            <v>#DIV/0!</v>
          </cell>
          <cell r="E3851" t="b">
            <v>0</v>
          </cell>
          <cell r="F3851" t="b">
            <v>0</v>
          </cell>
          <cell r="BH3851">
            <v>0</v>
          </cell>
        </row>
        <row r="3852">
          <cell r="C3852">
            <v>0</v>
          </cell>
          <cell r="D3852" t="e">
            <v>#DIV/0!</v>
          </cell>
          <cell r="E3852" t="b">
            <v>0</v>
          </cell>
          <cell r="F3852" t="b">
            <v>0</v>
          </cell>
          <cell r="BH3852">
            <v>0</v>
          </cell>
        </row>
        <row r="3853">
          <cell r="C3853">
            <v>0</v>
          </cell>
          <cell r="D3853" t="e">
            <v>#DIV/0!</v>
          </cell>
          <cell r="E3853" t="b">
            <v>0</v>
          </cell>
          <cell r="F3853" t="b">
            <v>0</v>
          </cell>
          <cell r="BH3853">
            <v>0</v>
          </cell>
        </row>
        <row r="3854">
          <cell r="C3854">
            <v>0</v>
          </cell>
          <cell r="D3854" t="e">
            <v>#DIV/0!</v>
          </cell>
          <cell r="E3854" t="b">
            <v>0</v>
          </cell>
          <cell r="F3854" t="b">
            <v>0</v>
          </cell>
          <cell r="BH3854">
            <v>0</v>
          </cell>
        </row>
        <row r="3855">
          <cell r="C3855">
            <v>0</v>
          </cell>
          <cell r="D3855" t="e">
            <v>#DIV/0!</v>
          </cell>
          <cell r="E3855" t="b">
            <v>0</v>
          </cell>
          <cell r="F3855" t="b">
            <v>0</v>
          </cell>
          <cell r="BH3855">
            <v>0</v>
          </cell>
        </row>
        <row r="3856">
          <cell r="C3856">
            <v>0</v>
          </cell>
          <cell r="D3856" t="e">
            <v>#DIV/0!</v>
          </cell>
          <cell r="E3856" t="b">
            <v>0</v>
          </cell>
          <cell r="F3856" t="b">
            <v>0</v>
          </cell>
          <cell r="BH3856">
            <v>0</v>
          </cell>
        </row>
        <row r="3857">
          <cell r="C3857">
            <v>0</v>
          </cell>
          <cell r="D3857" t="e">
            <v>#DIV/0!</v>
          </cell>
          <cell r="E3857" t="b">
            <v>0</v>
          </cell>
          <cell r="F3857" t="b">
            <v>0</v>
          </cell>
          <cell r="BH3857">
            <v>0</v>
          </cell>
        </row>
        <row r="3858">
          <cell r="C3858">
            <v>0</v>
          </cell>
          <cell r="D3858" t="e">
            <v>#DIV/0!</v>
          </cell>
          <cell r="E3858" t="b">
            <v>0</v>
          </cell>
          <cell r="F3858" t="b">
            <v>0</v>
          </cell>
          <cell r="BH3858">
            <v>0</v>
          </cell>
        </row>
        <row r="3859">
          <cell r="C3859">
            <v>0</v>
          </cell>
          <cell r="D3859" t="e">
            <v>#DIV/0!</v>
          </cell>
          <cell r="E3859" t="b">
            <v>0</v>
          </cell>
          <cell r="F3859" t="b">
            <v>0</v>
          </cell>
          <cell r="BH3859">
            <v>0</v>
          </cell>
        </row>
        <row r="3860">
          <cell r="C3860">
            <v>0</v>
          </cell>
          <cell r="D3860" t="e">
            <v>#DIV/0!</v>
          </cell>
          <cell r="E3860" t="b">
            <v>0</v>
          </cell>
          <cell r="F3860" t="b">
            <v>0</v>
          </cell>
          <cell r="BH3860">
            <v>0</v>
          </cell>
        </row>
        <row r="3861">
          <cell r="C3861">
            <v>0</v>
          </cell>
          <cell r="D3861" t="e">
            <v>#DIV/0!</v>
          </cell>
          <cell r="E3861" t="b">
            <v>0</v>
          </cell>
          <cell r="F3861" t="b">
            <v>0</v>
          </cell>
          <cell r="BH3861">
            <v>0</v>
          </cell>
        </row>
        <row r="3862">
          <cell r="C3862">
            <v>0</v>
          </cell>
          <cell r="D3862" t="e">
            <v>#DIV/0!</v>
          </cell>
          <cell r="E3862" t="b">
            <v>0</v>
          </cell>
          <cell r="F3862" t="b">
            <v>0</v>
          </cell>
          <cell r="BH3862">
            <v>0</v>
          </cell>
        </row>
        <row r="3863">
          <cell r="C3863">
            <v>0</v>
          </cell>
          <cell r="D3863" t="e">
            <v>#DIV/0!</v>
          </cell>
          <cell r="E3863" t="b">
            <v>0</v>
          </cell>
          <cell r="F3863" t="b">
            <v>0</v>
          </cell>
          <cell r="BH3863">
            <v>0</v>
          </cell>
        </row>
        <row r="3864">
          <cell r="C3864">
            <v>0</v>
          </cell>
          <cell r="D3864" t="e">
            <v>#DIV/0!</v>
          </cell>
          <cell r="E3864" t="b">
            <v>0</v>
          </cell>
          <cell r="F3864" t="b">
            <v>0</v>
          </cell>
          <cell r="BH3864">
            <v>0</v>
          </cell>
        </row>
        <row r="3865">
          <cell r="C3865">
            <v>0</v>
          </cell>
          <cell r="D3865" t="e">
            <v>#DIV/0!</v>
          </cell>
          <cell r="E3865" t="b">
            <v>0</v>
          </cell>
          <cell r="F3865" t="b">
            <v>0</v>
          </cell>
          <cell r="BH3865">
            <v>0</v>
          </cell>
        </row>
        <row r="3866">
          <cell r="C3866">
            <v>0</v>
          </cell>
          <cell r="D3866" t="e">
            <v>#DIV/0!</v>
          </cell>
          <cell r="E3866" t="b">
            <v>0</v>
          </cell>
          <cell r="F3866" t="b">
            <v>0</v>
          </cell>
          <cell r="BH3866">
            <v>0</v>
          </cell>
        </row>
        <row r="3867">
          <cell r="C3867">
            <v>0</v>
          </cell>
          <cell r="D3867" t="e">
            <v>#DIV/0!</v>
          </cell>
          <cell r="E3867" t="b">
            <v>0</v>
          </cell>
          <cell r="F3867" t="b">
            <v>0</v>
          </cell>
          <cell r="BH3867">
            <v>0</v>
          </cell>
        </row>
        <row r="3868">
          <cell r="C3868">
            <v>0</v>
          </cell>
          <cell r="D3868" t="e">
            <v>#DIV/0!</v>
          </cell>
          <cell r="E3868" t="b">
            <v>0</v>
          </cell>
          <cell r="F3868" t="b">
            <v>0</v>
          </cell>
          <cell r="BH3868">
            <v>0</v>
          </cell>
        </row>
        <row r="3869">
          <cell r="C3869">
            <v>0</v>
          </cell>
          <cell r="D3869" t="e">
            <v>#DIV/0!</v>
          </cell>
          <cell r="E3869" t="b">
            <v>0</v>
          </cell>
          <cell r="F3869" t="b">
            <v>0</v>
          </cell>
          <cell r="BH3869">
            <v>0</v>
          </cell>
        </row>
        <row r="3870">
          <cell r="C3870">
            <v>0</v>
          </cell>
          <cell r="D3870" t="e">
            <v>#DIV/0!</v>
          </cell>
          <cell r="E3870" t="b">
            <v>0</v>
          </cell>
          <cell r="F3870" t="b">
            <v>0</v>
          </cell>
          <cell r="BH3870">
            <v>0</v>
          </cell>
        </row>
        <row r="3871">
          <cell r="C3871">
            <v>0</v>
          </cell>
          <cell r="D3871" t="e">
            <v>#DIV/0!</v>
          </cell>
          <cell r="E3871" t="b">
            <v>0</v>
          </cell>
          <cell r="F3871" t="b">
            <v>0</v>
          </cell>
          <cell r="BH3871">
            <v>0</v>
          </cell>
        </row>
        <row r="3872">
          <cell r="C3872">
            <v>0</v>
          </cell>
          <cell r="D3872" t="e">
            <v>#DIV/0!</v>
          </cell>
          <cell r="E3872" t="b">
            <v>0</v>
          </cell>
          <cell r="F3872" t="b">
            <v>0</v>
          </cell>
          <cell r="BH3872">
            <v>0</v>
          </cell>
        </row>
        <row r="3873">
          <cell r="C3873">
            <v>0</v>
          </cell>
          <cell r="D3873" t="e">
            <v>#DIV/0!</v>
          </cell>
          <cell r="E3873" t="b">
            <v>0</v>
          </cell>
          <cell r="F3873" t="b">
            <v>0</v>
          </cell>
          <cell r="BH3873">
            <v>0</v>
          </cell>
        </row>
        <row r="3874">
          <cell r="C3874">
            <v>0</v>
          </cell>
          <cell r="D3874" t="e">
            <v>#DIV/0!</v>
          </cell>
          <cell r="E3874" t="b">
            <v>0</v>
          </cell>
          <cell r="F3874" t="b">
            <v>0</v>
          </cell>
          <cell r="BH3874">
            <v>0</v>
          </cell>
        </row>
        <row r="3875">
          <cell r="C3875">
            <v>0</v>
          </cell>
          <cell r="D3875" t="e">
            <v>#DIV/0!</v>
          </cell>
          <cell r="E3875" t="b">
            <v>0</v>
          </cell>
          <cell r="F3875" t="b">
            <v>0</v>
          </cell>
          <cell r="BH3875">
            <v>0</v>
          </cell>
        </row>
        <row r="3876">
          <cell r="C3876">
            <v>0</v>
          </cell>
          <cell r="D3876" t="e">
            <v>#DIV/0!</v>
          </cell>
          <cell r="E3876" t="b">
            <v>0</v>
          </cell>
          <cell r="F3876" t="b">
            <v>0</v>
          </cell>
          <cell r="BH3876">
            <v>0</v>
          </cell>
        </row>
        <row r="3877">
          <cell r="C3877">
            <v>0</v>
          </cell>
          <cell r="D3877" t="e">
            <v>#DIV/0!</v>
          </cell>
          <cell r="E3877" t="b">
            <v>0</v>
          </cell>
          <cell r="F3877" t="b">
            <v>0</v>
          </cell>
          <cell r="BH3877">
            <v>0</v>
          </cell>
        </row>
        <row r="3878">
          <cell r="C3878">
            <v>0</v>
          </cell>
          <cell r="D3878" t="e">
            <v>#DIV/0!</v>
          </cell>
          <cell r="E3878" t="b">
            <v>0</v>
          </cell>
          <cell r="F3878" t="b">
            <v>0</v>
          </cell>
          <cell r="BH3878">
            <v>0</v>
          </cell>
        </row>
        <row r="3879">
          <cell r="C3879">
            <v>0</v>
          </cell>
          <cell r="D3879" t="e">
            <v>#DIV/0!</v>
          </cell>
          <cell r="E3879" t="b">
            <v>0</v>
          </cell>
          <cell r="F3879" t="b">
            <v>0</v>
          </cell>
          <cell r="BH3879">
            <v>0</v>
          </cell>
        </row>
        <row r="3880">
          <cell r="C3880">
            <v>0</v>
          </cell>
          <cell r="D3880" t="e">
            <v>#DIV/0!</v>
          </cell>
          <cell r="E3880" t="b">
            <v>0</v>
          </cell>
          <cell r="F3880" t="b">
            <v>0</v>
          </cell>
          <cell r="BH3880">
            <v>0</v>
          </cell>
        </row>
        <row r="3881">
          <cell r="C3881">
            <v>0</v>
          </cell>
          <cell r="D3881" t="e">
            <v>#DIV/0!</v>
          </cell>
          <cell r="E3881" t="b">
            <v>0</v>
          </cell>
          <cell r="F3881" t="b">
            <v>0</v>
          </cell>
          <cell r="BH3881">
            <v>0</v>
          </cell>
        </row>
        <row r="3882">
          <cell r="C3882">
            <v>0</v>
          </cell>
          <cell r="D3882" t="e">
            <v>#DIV/0!</v>
          </cell>
          <cell r="E3882" t="b">
            <v>0</v>
          </cell>
          <cell r="F3882" t="b">
            <v>0</v>
          </cell>
          <cell r="BH3882">
            <v>0</v>
          </cell>
        </row>
        <row r="3883">
          <cell r="C3883">
            <v>0</v>
          </cell>
          <cell r="D3883" t="e">
            <v>#DIV/0!</v>
          </cell>
          <cell r="E3883" t="b">
            <v>0</v>
          </cell>
          <cell r="F3883" t="b">
            <v>0</v>
          </cell>
          <cell r="BH3883">
            <v>0</v>
          </cell>
        </row>
        <row r="3884">
          <cell r="C3884">
            <v>0</v>
          </cell>
          <cell r="D3884" t="e">
            <v>#DIV/0!</v>
          </cell>
          <cell r="E3884" t="b">
            <v>0</v>
          </cell>
          <cell r="F3884" t="b">
            <v>0</v>
          </cell>
          <cell r="BH3884">
            <v>0</v>
          </cell>
        </row>
        <row r="3885">
          <cell r="C3885">
            <v>0</v>
          </cell>
          <cell r="D3885" t="e">
            <v>#DIV/0!</v>
          </cell>
          <cell r="E3885" t="b">
            <v>0</v>
          </cell>
          <cell r="F3885" t="b">
            <v>0</v>
          </cell>
          <cell r="BH3885">
            <v>0</v>
          </cell>
        </row>
        <row r="3886">
          <cell r="C3886">
            <v>0</v>
          </cell>
          <cell r="D3886" t="e">
            <v>#DIV/0!</v>
          </cell>
          <cell r="E3886" t="b">
            <v>0</v>
          </cell>
          <cell r="F3886" t="b">
            <v>0</v>
          </cell>
          <cell r="BH3886">
            <v>0</v>
          </cell>
        </row>
        <row r="3887">
          <cell r="C3887">
            <v>0</v>
          </cell>
          <cell r="D3887" t="e">
            <v>#DIV/0!</v>
          </cell>
          <cell r="E3887" t="b">
            <v>0</v>
          </cell>
          <cell r="F3887" t="b">
            <v>0</v>
          </cell>
          <cell r="BH3887">
            <v>0</v>
          </cell>
        </row>
        <row r="3888">
          <cell r="C3888">
            <v>0</v>
          </cell>
          <cell r="D3888" t="e">
            <v>#DIV/0!</v>
          </cell>
          <cell r="E3888" t="b">
            <v>0</v>
          </cell>
          <cell r="F3888" t="b">
            <v>0</v>
          </cell>
          <cell r="BH3888">
            <v>0</v>
          </cell>
        </row>
        <row r="3889">
          <cell r="C3889">
            <v>0</v>
          </cell>
          <cell r="D3889" t="e">
            <v>#DIV/0!</v>
          </cell>
          <cell r="E3889" t="b">
            <v>0</v>
          </cell>
          <cell r="F3889" t="b">
            <v>0</v>
          </cell>
          <cell r="BH3889">
            <v>0</v>
          </cell>
        </row>
        <row r="3890">
          <cell r="C3890">
            <v>0</v>
          </cell>
          <cell r="D3890" t="e">
            <v>#DIV/0!</v>
          </cell>
          <cell r="E3890" t="b">
            <v>0</v>
          </cell>
          <cell r="F3890" t="b">
            <v>0</v>
          </cell>
          <cell r="BH3890">
            <v>0</v>
          </cell>
        </row>
        <row r="3891">
          <cell r="C3891">
            <v>0</v>
          </cell>
          <cell r="D3891" t="e">
            <v>#DIV/0!</v>
          </cell>
          <cell r="E3891" t="b">
            <v>0</v>
          </cell>
          <cell r="F3891" t="b">
            <v>0</v>
          </cell>
          <cell r="BH3891">
            <v>0</v>
          </cell>
        </row>
        <row r="3892">
          <cell r="C3892">
            <v>0</v>
          </cell>
          <cell r="D3892" t="e">
            <v>#DIV/0!</v>
          </cell>
          <cell r="E3892" t="b">
            <v>0</v>
          </cell>
          <cell r="F3892" t="b">
            <v>0</v>
          </cell>
          <cell r="BH3892">
            <v>0</v>
          </cell>
        </row>
        <row r="3893">
          <cell r="C3893">
            <v>0</v>
          </cell>
          <cell r="D3893" t="e">
            <v>#DIV/0!</v>
          </cell>
          <cell r="E3893" t="b">
            <v>0</v>
          </cell>
          <cell r="F3893" t="b">
            <v>0</v>
          </cell>
          <cell r="BH3893">
            <v>0</v>
          </cell>
        </row>
        <row r="3894">
          <cell r="C3894">
            <v>0</v>
          </cell>
          <cell r="D3894" t="e">
            <v>#DIV/0!</v>
          </cell>
          <cell r="E3894" t="b">
            <v>0</v>
          </cell>
          <cell r="F3894" t="b">
            <v>0</v>
          </cell>
          <cell r="BH3894">
            <v>0</v>
          </cell>
        </row>
        <row r="3895">
          <cell r="C3895">
            <v>0</v>
          </cell>
          <cell r="D3895" t="e">
            <v>#DIV/0!</v>
          </cell>
          <cell r="E3895" t="b">
            <v>0</v>
          </cell>
          <cell r="F3895" t="b">
            <v>0</v>
          </cell>
          <cell r="BH3895">
            <v>0</v>
          </cell>
        </row>
        <row r="3896">
          <cell r="C3896">
            <v>0</v>
          </cell>
          <cell r="D3896" t="e">
            <v>#DIV/0!</v>
          </cell>
          <cell r="E3896" t="b">
            <v>0</v>
          </cell>
          <cell r="F3896" t="b">
            <v>0</v>
          </cell>
          <cell r="BH3896">
            <v>0</v>
          </cell>
        </row>
        <row r="3897">
          <cell r="C3897">
            <v>0</v>
          </cell>
          <cell r="D3897" t="e">
            <v>#DIV/0!</v>
          </cell>
          <cell r="E3897" t="b">
            <v>0</v>
          </cell>
          <cell r="F3897" t="b">
            <v>0</v>
          </cell>
          <cell r="BH3897">
            <v>0</v>
          </cell>
        </row>
        <row r="3898">
          <cell r="C3898">
            <v>0</v>
          </cell>
          <cell r="D3898" t="e">
            <v>#DIV/0!</v>
          </cell>
          <cell r="E3898" t="b">
            <v>0</v>
          </cell>
          <cell r="F3898" t="b">
            <v>0</v>
          </cell>
          <cell r="BH3898">
            <v>0</v>
          </cell>
        </row>
        <row r="3899">
          <cell r="C3899">
            <v>0</v>
          </cell>
          <cell r="D3899" t="e">
            <v>#DIV/0!</v>
          </cell>
          <cell r="E3899" t="b">
            <v>0</v>
          </cell>
          <cell r="F3899" t="b">
            <v>0</v>
          </cell>
          <cell r="BH3899">
            <v>0</v>
          </cell>
        </row>
        <row r="3900">
          <cell r="C3900">
            <v>0</v>
          </cell>
          <cell r="D3900" t="e">
            <v>#DIV/0!</v>
          </cell>
          <cell r="E3900" t="b">
            <v>0</v>
          </cell>
          <cell r="F3900" t="b">
            <v>0</v>
          </cell>
          <cell r="BH3900">
            <v>0</v>
          </cell>
        </row>
        <row r="3901">
          <cell r="C3901">
            <v>0</v>
          </cell>
          <cell r="D3901" t="e">
            <v>#DIV/0!</v>
          </cell>
          <cell r="E3901" t="b">
            <v>0</v>
          </cell>
          <cell r="F3901" t="b">
            <v>0</v>
          </cell>
          <cell r="BH3901">
            <v>0</v>
          </cell>
        </row>
        <row r="3902">
          <cell r="C3902">
            <v>0</v>
          </cell>
          <cell r="D3902" t="e">
            <v>#DIV/0!</v>
          </cell>
          <cell r="E3902" t="b">
            <v>0</v>
          </cell>
          <cell r="F3902" t="b">
            <v>0</v>
          </cell>
          <cell r="BH3902">
            <v>0</v>
          </cell>
        </row>
        <row r="3903">
          <cell r="C3903">
            <v>0</v>
          </cell>
          <cell r="D3903" t="e">
            <v>#DIV/0!</v>
          </cell>
          <cell r="E3903" t="b">
            <v>0</v>
          </cell>
          <cell r="F3903" t="b">
            <v>0</v>
          </cell>
          <cell r="BH3903">
            <v>0</v>
          </cell>
        </row>
        <row r="3904">
          <cell r="C3904">
            <v>0</v>
          </cell>
          <cell r="D3904" t="e">
            <v>#DIV/0!</v>
          </cell>
          <cell r="E3904" t="b">
            <v>0</v>
          </cell>
          <cell r="F3904" t="b">
            <v>0</v>
          </cell>
          <cell r="BH3904">
            <v>0</v>
          </cell>
        </row>
        <row r="3905">
          <cell r="C3905">
            <v>0</v>
          </cell>
          <cell r="D3905" t="e">
            <v>#DIV/0!</v>
          </cell>
          <cell r="E3905" t="b">
            <v>0</v>
          </cell>
          <cell r="F3905" t="b">
            <v>0</v>
          </cell>
          <cell r="BH3905">
            <v>0</v>
          </cell>
        </row>
        <row r="3906">
          <cell r="C3906">
            <v>0</v>
          </cell>
          <cell r="D3906" t="e">
            <v>#DIV/0!</v>
          </cell>
          <cell r="E3906" t="b">
            <v>0</v>
          </cell>
          <cell r="F3906" t="b">
            <v>0</v>
          </cell>
          <cell r="BH3906">
            <v>0</v>
          </cell>
        </row>
        <row r="3907">
          <cell r="C3907">
            <v>0</v>
          </cell>
          <cell r="D3907" t="e">
            <v>#DIV/0!</v>
          </cell>
          <cell r="E3907" t="b">
            <v>0</v>
          </cell>
          <cell r="F3907" t="b">
            <v>0</v>
          </cell>
          <cell r="BH3907">
            <v>0</v>
          </cell>
        </row>
        <row r="3908">
          <cell r="C3908">
            <v>0</v>
          </cell>
          <cell r="D3908" t="e">
            <v>#DIV/0!</v>
          </cell>
          <cell r="E3908" t="b">
            <v>0</v>
          </cell>
          <cell r="F3908" t="b">
            <v>0</v>
          </cell>
          <cell r="BH3908">
            <v>0</v>
          </cell>
        </row>
        <row r="3909">
          <cell r="C3909">
            <v>0</v>
          </cell>
          <cell r="D3909" t="e">
            <v>#DIV/0!</v>
          </cell>
          <cell r="E3909" t="b">
            <v>0</v>
          </cell>
          <cell r="F3909" t="b">
            <v>0</v>
          </cell>
          <cell r="BH3909">
            <v>0</v>
          </cell>
        </row>
        <row r="3910">
          <cell r="C3910">
            <v>0</v>
          </cell>
          <cell r="D3910" t="e">
            <v>#DIV/0!</v>
          </cell>
          <cell r="E3910" t="b">
            <v>0</v>
          </cell>
          <cell r="F3910" t="b">
            <v>0</v>
          </cell>
          <cell r="BH3910">
            <v>0</v>
          </cell>
        </row>
        <row r="3911">
          <cell r="C3911">
            <v>0</v>
          </cell>
          <cell r="D3911" t="e">
            <v>#DIV/0!</v>
          </cell>
          <cell r="E3911" t="b">
            <v>0</v>
          </cell>
          <cell r="F3911" t="b">
            <v>0</v>
          </cell>
          <cell r="BH3911">
            <v>0</v>
          </cell>
        </row>
        <row r="3912">
          <cell r="C3912">
            <v>0</v>
          </cell>
          <cell r="D3912" t="e">
            <v>#DIV/0!</v>
          </cell>
          <cell r="E3912" t="b">
            <v>0</v>
          </cell>
          <cell r="F3912" t="b">
            <v>0</v>
          </cell>
          <cell r="BH3912">
            <v>0</v>
          </cell>
        </row>
        <row r="3913">
          <cell r="C3913">
            <v>0</v>
          </cell>
          <cell r="D3913" t="e">
            <v>#DIV/0!</v>
          </cell>
          <cell r="E3913" t="b">
            <v>0</v>
          </cell>
          <cell r="F3913" t="b">
            <v>0</v>
          </cell>
          <cell r="BH3913">
            <v>0</v>
          </cell>
        </row>
        <row r="3914">
          <cell r="C3914">
            <v>0</v>
          </cell>
          <cell r="D3914" t="e">
            <v>#DIV/0!</v>
          </cell>
          <cell r="E3914" t="b">
            <v>0</v>
          </cell>
          <cell r="F3914" t="b">
            <v>0</v>
          </cell>
          <cell r="BH3914">
            <v>0</v>
          </cell>
        </row>
        <row r="3915">
          <cell r="C3915">
            <v>0</v>
          </cell>
          <cell r="D3915" t="e">
            <v>#DIV/0!</v>
          </cell>
          <cell r="E3915" t="b">
            <v>0</v>
          </cell>
          <cell r="F3915" t="b">
            <v>0</v>
          </cell>
          <cell r="BH3915">
            <v>0</v>
          </cell>
        </row>
        <row r="3916">
          <cell r="C3916">
            <v>0</v>
          </cell>
          <cell r="D3916" t="e">
            <v>#DIV/0!</v>
          </cell>
          <cell r="E3916" t="b">
            <v>0</v>
          </cell>
          <cell r="F3916" t="b">
            <v>0</v>
          </cell>
          <cell r="BH3916">
            <v>0</v>
          </cell>
        </row>
        <row r="3917">
          <cell r="C3917">
            <v>0</v>
          </cell>
          <cell r="D3917" t="e">
            <v>#DIV/0!</v>
          </cell>
          <cell r="E3917" t="b">
            <v>0</v>
          </cell>
          <cell r="F3917" t="b">
            <v>0</v>
          </cell>
          <cell r="BH3917">
            <v>0</v>
          </cell>
        </row>
        <row r="3918">
          <cell r="C3918">
            <v>0</v>
          </cell>
          <cell r="D3918" t="e">
            <v>#DIV/0!</v>
          </cell>
          <cell r="E3918" t="b">
            <v>0</v>
          </cell>
          <cell r="F3918" t="b">
            <v>0</v>
          </cell>
          <cell r="BH3918">
            <v>0</v>
          </cell>
        </row>
        <row r="3919">
          <cell r="C3919">
            <v>0</v>
          </cell>
          <cell r="D3919" t="e">
            <v>#DIV/0!</v>
          </cell>
          <cell r="E3919" t="b">
            <v>0</v>
          </cell>
          <cell r="F3919" t="b">
            <v>0</v>
          </cell>
          <cell r="BH3919">
            <v>0</v>
          </cell>
        </row>
        <row r="3920">
          <cell r="C3920">
            <v>0</v>
          </cell>
          <cell r="D3920" t="e">
            <v>#DIV/0!</v>
          </cell>
          <cell r="E3920" t="b">
            <v>0</v>
          </cell>
          <cell r="F3920" t="b">
            <v>0</v>
          </cell>
          <cell r="BH3920">
            <v>0</v>
          </cell>
        </row>
        <row r="3921">
          <cell r="C3921">
            <v>0</v>
          </cell>
          <cell r="D3921" t="e">
            <v>#DIV/0!</v>
          </cell>
          <cell r="E3921" t="b">
            <v>0</v>
          </cell>
          <cell r="F3921" t="b">
            <v>0</v>
          </cell>
          <cell r="BH3921">
            <v>0</v>
          </cell>
        </row>
        <row r="3922">
          <cell r="C3922">
            <v>0</v>
          </cell>
          <cell r="D3922" t="e">
            <v>#DIV/0!</v>
          </cell>
          <cell r="E3922" t="b">
            <v>0</v>
          </cell>
          <cell r="F3922" t="b">
            <v>0</v>
          </cell>
          <cell r="BH3922">
            <v>0</v>
          </cell>
        </row>
        <row r="3923">
          <cell r="C3923">
            <v>0</v>
          </cell>
          <cell r="D3923" t="e">
            <v>#DIV/0!</v>
          </cell>
          <cell r="E3923" t="b">
            <v>0</v>
          </cell>
          <cell r="F3923" t="b">
            <v>0</v>
          </cell>
          <cell r="BH3923">
            <v>0</v>
          </cell>
        </row>
        <row r="3924">
          <cell r="C3924">
            <v>0</v>
          </cell>
          <cell r="D3924" t="e">
            <v>#DIV/0!</v>
          </cell>
          <cell r="E3924" t="b">
            <v>0</v>
          </cell>
          <cell r="F3924" t="b">
            <v>0</v>
          </cell>
          <cell r="BH3924">
            <v>0</v>
          </cell>
        </row>
        <row r="3925">
          <cell r="C3925">
            <v>0</v>
          </cell>
          <cell r="D3925" t="e">
            <v>#DIV/0!</v>
          </cell>
          <cell r="E3925" t="b">
            <v>0</v>
          </cell>
          <cell r="F3925" t="b">
            <v>0</v>
          </cell>
          <cell r="BH3925">
            <v>0</v>
          </cell>
        </row>
        <row r="3926">
          <cell r="C3926">
            <v>0</v>
          </cell>
          <cell r="D3926" t="e">
            <v>#DIV/0!</v>
          </cell>
          <cell r="E3926" t="b">
            <v>0</v>
          </cell>
          <cell r="F3926" t="b">
            <v>0</v>
          </cell>
          <cell r="BH3926">
            <v>0</v>
          </cell>
        </row>
        <row r="3927">
          <cell r="C3927">
            <v>0</v>
          </cell>
          <cell r="D3927" t="e">
            <v>#DIV/0!</v>
          </cell>
          <cell r="E3927" t="b">
            <v>0</v>
          </cell>
          <cell r="F3927" t="b">
            <v>0</v>
          </cell>
          <cell r="BH3927">
            <v>0</v>
          </cell>
        </row>
        <row r="3928">
          <cell r="C3928">
            <v>0</v>
          </cell>
          <cell r="D3928" t="e">
            <v>#DIV/0!</v>
          </cell>
          <cell r="E3928" t="b">
            <v>0</v>
          </cell>
          <cell r="F3928" t="b">
            <v>0</v>
          </cell>
          <cell r="BH3928">
            <v>0</v>
          </cell>
        </row>
        <row r="3929">
          <cell r="C3929">
            <v>0</v>
          </cell>
          <cell r="D3929" t="e">
            <v>#DIV/0!</v>
          </cell>
          <cell r="E3929" t="b">
            <v>0</v>
          </cell>
          <cell r="F3929" t="b">
            <v>0</v>
          </cell>
          <cell r="BH3929">
            <v>0</v>
          </cell>
        </row>
        <row r="3930">
          <cell r="C3930">
            <v>0</v>
          </cell>
          <cell r="D3930" t="e">
            <v>#DIV/0!</v>
          </cell>
          <cell r="E3930" t="b">
            <v>0</v>
          </cell>
          <cell r="F3930" t="b">
            <v>0</v>
          </cell>
          <cell r="BH3930">
            <v>0</v>
          </cell>
        </row>
        <row r="3931">
          <cell r="C3931">
            <v>0</v>
          </cell>
          <cell r="D3931" t="e">
            <v>#DIV/0!</v>
          </cell>
          <cell r="E3931" t="b">
            <v>0</v>
          </cell>
          <cell r="F3931" t="b">
            <v>0</v>
          </cell>
          <cell r="BH3931">
            <v>0</v>
          </cell>
        </row>
        <row r="3932">
          <cell r="C3932">
            <v>0</v>
          </cell>
          <cell r="D3932" t="e">
            <v>#DIV/0!</v>
          </cell>
          <cell r="E3932" t="b">
            <v>0</v>
          </cell>
          <cell r="F3932" t="b">
            <v>0</v>
          </cell>
          <cell r="BH3932">
            <v>0</v>
          </cell>
        </row>
        <row r="3933">
          <cell r="C3933">
            <v>0</v>
          </cell>
          <cell r="D3933" t="e">
            <v>#DIV/0!</v>
          </cell>
          <cell r="E3933" t="b">
            <v>0</v>
          </cell>
          <cell r="F3933" t="b">
            <v>0</v>
          </cell>
          <cell r="BH3933">
            <v>0</v>
          </cell>
        </row>
        <row r="3934">
          <cell r="C3934">
            <v>0</v>
          </cell>
          <cell r="D3934" t="e">
            <v>#DIV/0!</v>
          </cell>
          <cell r="E3934" t="b">
            <v>0</v>
          </cell>
          <cell r="F3934" t="b">
            <v>0</v>
          </cell>
          <cell r="BH3934">
            <v>0</v>
          </cell>
        </row>
        <row r="3935">
          <cell r="C3935">
            <v>0</v>
          </cell>
          <cell r="D3935" t="e">
            <v>#DIV/0!</v>
          </cell>
          <cell r="E3935" t="b">
            <v>0</v>
          </cell>
          <cell r="F3935" t="b">
            <v>0</v>
          </cell>
          <cell r="BH3935">
            <v>0</v>
          </cell>
        </row>
        <row r="3936">
          <cell r="C3936">
            <v>0</v>
          </cell>
          <cell r="D3936" t="e">
            <v>#DIV/0!</v>
          </cell>
          <cell r="E3936" t="b">
            <v>0</v>
          </cell>
          <cell r="F3936" t="b">
            <v>0</v>
          </cell>
          <cell r="BH3936">
            <v>0</v>
          </cell>
        </row>
        <row r="3937">
          <cell r="C3937">
            <v>0</v>
          </cell>
          <cell r="D3937" t="e">
            <v>#DIV/0!</v>
          </cell>
          <cell r="E3937" t="b">
            <v>0</v>
          </cell>
          <cell r="F3937" t="b">
            <v>0</v>
          </cell>
          <cell r="BH3937">
            <v>0</v>
          </cell>
        </row>
        <row r="3938">
          <cell r="C3938">
            <v>0</v>
          </cell>
          <cell r="D3938" t="e">
            <v>#DIV/0!</v>
          </cell>
          <cell r="E3938" t="b">
            <v>0</v>
          </cell>
          <cell r="F3938" t="b">
            <v>0</v>
          </cell>
          <cell r="BH3938">
            <v>0</v>
          </cell>
        </row>
        <row r="3939">
          <cell r="C3939">
            <v>0</v>
          </cell>
          <cell r="D3939" t="e">
            <v>#DIV/0!</v>
          </cell>
          <cell r="E3939" t="b">
            <v>0</v>
          </cell>
          <cell r="F3939" t="b">
            <v>0</v>
          </cell>
          <cell r="BH3939">
            <v>0</v>
          </cell>
        </row>
        <row r="3940">
          <cell r="C3940">
            <v>0</v>
          </cell>
          <cell r="D3940" t="e">
            <v>#DIV/0!</v>
          </cell>
          <cell r="E3940" t="b">
            <v>0</v>
          </cell>
          <cell r="F3940" t="b">
            <v>0</v>
          </cell>
          <cell r="BH3940">
            <v>0</v>
          </cell>
        </row>
        <row r="3941">
          <cell r="C3941">
            <v>0</v>
          </cell>
          <cell r="D3941" t="e">
            <v>#DIV/0!</v>
          </cell>
          <cell r="E3941" t="b">
            <v>0</v>
          </cell>
          <cell r="F3941" t="b">
            <v>0</v>
          </cell>
          <cell r="BH3941">
            <v>0</v>
          </cell>
        </row>
        <row r="3942">
          <cell r="C3942">
            <v>0</v>
          </cell>
          <cell r="D3942" t="e">
            <v>#DIV/0!</v>
          </cell>
          <cell r="E3942" t="b">
            <v>0</v>
          </cell>
          <cell r="F3942" t="b">
            <v>0</v>
          </cell>
          <cell r="BH3942">
            <v>0</v>
          </cell>
        </row>
        <row r="3943">
          <cell r="C3943">
            <v>0</v>
          </cell>
          <cell r="D3943" t="e">
            <v>#DIV/0!</v>
          </cell>
          <cell r="E3943" t="b">
            <v>0</v>
          </cell>
          <cell r="F3943" t="b">
            <v>0</v>
          </cell>
          <cell r="BH3943">
            <v>0</v>
          </cell>
        </row>
        <row r="3944">
          <cell r="C3944">
            <v>0</v>
          </cell>
          <cell r="D3944" t="e">
            <v>#DIV/0!</v>
          </cell>
          <cell r="E3944" t="b">
            <v>0</v>
          </cell>
          <cell r="F3944" t="b">
            <v>0</v>
          </cell>
          <cell r="BH3944">
            <v>0</v>
          </cell>
        </row>
        <row r="3945">
          <cell r="C3945">
            <v>0</v>
          </cell>
          <cell r="D3945" t="e">
            <v>#DIV/0!</v>
          </cell>
          <cell r="E3945" t="b">
            <v>0</v>
          </cell>
          <cell r="F3945" t="b">
            <v>0</v>
          </cell>
          <cell r="BH3945">
            <v>0</v>
          </cell>
        </row>
        <row r="3946">
          <cell r="C3946">
            <v>0</v>
          </cell>
          <cell r="D3946" t="e">
            <v>#DIV/0!</v>
          </cell>
          <cell r="E3946" t="b">
            <v>0</v>
          </cell>
          <cell r="F3946" t="b">
            <v>0</v>
          </cell>
          <cell r="BH3946">
            <v>0</v>
          </cell>
        </row>
        <row r="3947">
          <cell r="C3947">
            <v>0</v>
          </cell>
          <cell r="D3947" t="e">
            <v>#DIV/0!</v>
          </cell>
          <cell r="E3947" t="b">
            <v>0</v>
          </cell>
          <cell r="F3947" t="b">
            <v>0</v>
          </cell>
          <cell r="BH3947">
            <v>0</v>
          </cell>
        </row>
        <row r="3948">
          <cell r="C3948">
            <v>0</v>
          </cell>
          <cell r="D3948" t="e">
            <v>#DIV/0!</v>
          </cell>
          <cell r="E3948" t="b">
            <v>0</v>
          </cell>
          <cell r="F3948" t="b">
            <v>0</v>
          </cell>
          <cell r="BH3948">
            <v>0</v>
          </cell>
        </row>
        <row r="3949">
          <cell r="C3949">
            <v>0</v>
          </cell>
          <cell r="D3949" t="e">
            <v>#DIV/0!</v>
          </cell>
          <cell r="E3949" t="b">
            <v>0</v>
          </cell>
          <cell r="F3949" t="b">
            <v>0</v>
          </cell>
          <cell r="BH3949">
            <v>0</v>
          </cell>
        </row>
        <row r="3950">
          <cell r="C3950">
            <v>0</v>
          </cell>
          <cell r="D3950" t="e">
            <v>#DIV/0!</v>
          </cell>
          <cell r="E3950" t="b">
            <v>0</v>
          </cell>
          <cell r="F3950" t="b">
            <v>0</v>
          </cell>
          <cell r="BH3950">
            <v>0</v>
          </cell>
        </row>
        <row r="3951">
          <cell r="C3951">
            <v>0</v>
          </cell>
          <cell r="D3951" t="e">
            <v>#DIV/0!</v>
          </cell>
          <cell r="E3951" t="b">
            <v>0</v>
          </cell>
          <cell r="F3951" t="b">
            <v>0</v>
          </cell>
          <cell r="BH3951">
            <v>0</v>
          </cell>
        </row>
        <row r="3952">
          <cell r="C3952">
            <v>0</v>
          </cell>
          <cell r="D3952" t="e">
            <v>#DIV/0!</v>
          </cell>
          <cell r="E3952" t="b">
            <v>0</v>
          </cell>
          <cell r="F3952" t="b">
            <v>0</v>
          </cell>
          <cell r="BH3952">
            <v>0</v>
          </cell>
        </row>
        <row r="3953">
          <cell r="C3953">
            <v>0</v>
          </cell>
          <cell r="D3953" t="e">
            <v>#DIV/0!</v>
          </cell>
          <cell r="E3953" t="b">
            <v>0</v>
          </cell>
          <cell r="F3953" t="b">
            <v>0</v>
          </cell>
          <cell r="BH3953">
            <v>0</v>
          </cell>
        </row>
        <row r="3954">
          <cell r="C3954">
            <v>0</v>
          </cell>
          <cell r="D3954" t="e">
            <v>#DIV/0!</v>
          </cell>
          <cell r="E3954" t="b">
            <v>0</v>
          </cell>
          <cell r="F3954" t="b">
            <v>0</v>
          </cell>
          <cell r="BH3954">
            <v>0</v>
          </cell>
        </row>
        <row r="3955">
          <cell r="C3955">
            <v>0</v>
          </cell>
          <cell r="D3955" t="e">
            <v>#DIV/0!</v>
          </cell>
          <cell r="E3955" t="b">
            <v>0</v>
          </cell>
          <cell r="F3955" t="b">
            <v>0</v>
          </cell>
          <cell r="BH3955">
            <v>0</v>
          </cell>
        </row>
        <row r="3956">
          <cell r="C3956">
            <v>0</v>
          </cell>
          <cell r="D3956" t="e">
            <v>#DIV/0!</v>
          </cell>
          <cell r="E3956" t="b">
            <v>0</v>
          </cell>
          <cell r="F3956" t="b">
            <v>0</v>
          </cell>
          <cell r="BH3956">
            <v>0</v>
          </cell>
        </row>
        <row r="3957">
          <cell r="C3957">
            <v>0</v>
          </cell>
          <cell r="D3957" t="e">
            <v>#DIV/0!</v>
          </cell>
          <cell r="E3957" t="b">
            <v>0</v>
          </cell>
          <cell r="F3957" t="b">
            <v>0</v>
          </cell>
          <cell r="BH3957">
            <v>0</v>
          </cell>
        </row>
        <row r="3958">
          <cell r="C3958">
            <v>0</v>
          </cell>
          <cell r="D3958" t="e">
            <v>#DIV/0!</v>
          </cell>
          <cell r="E3958" t="b">
            <v>0</v>
          </cell>
          <cell r="F3958" t="b">
            <v>0</v>
          </cell>
          <cell r="BH3958">
            <v>0</v>
          </cell>
        </row>
        <row r="3959">
          <cell r="C3959">
            <v>0</v>
          </cell>
          <cell r="D3959" t="e">
            <v>#DIV/0!</v>
          </cell>
          <cell r="E3959" t="b">
            <v>0</v>
          </cell>
          <cell r="F3959" t="b">
            <v>0</v>
          </cell>
          <cell r="BH3959">
            <v>0</v>
          </cell>
        </row>
        <row r="3960">
          <cell r="C3960">
            <v>0</v>
          </cell>
          <cell r="D3960" t="e">
            <v>#DIV/0!</v>
          </cell>
          <cell r="E3960" t="b">
            <v>0</v>
          </cell>
          <cell r="F3960" t="b">
            <v>0</v>
          </cell>
          <cell r="BH3960">
            <v>0</v>
          </cell>
        </row>
        <row r="3961">
          <cell r="C3961">
            <v>0</v>
          </cell>
          <cell r="D3961" t="e">
            <v>#DIV/0!</v>
          </cell>
          <cell r="E3961" t="b">
            <v>0</v>
          </cell>
          <cell r="F3961" t="b">
            <v>0</v>
          </cell>
          <cell r="BH3961">
            <v>0</v>
          </cell>
        </row>
        <row r="3962">
          <cell r="C3962">
            <v>0</v>
          </cell>
          <cell r="D3962" t="e">
            <v>#DIV/0!</v>
          </cell>
          <cell r="E3962" t="b">
            <v>0</v>
          </cell>
          <cell r="F3962" t="b">
            <v>0</v>
          </cell>
          <cell r="BH3962">
            <v>0</v>
          </cell>
        </row>
        <row r="3963">
          <cell r="C3963">
            <v>0</v>
          </cell>
          <cell r="D3963" t="e">
            <v>#DIV/0!</v>
          </cell>
          <cell r="E3963" t="b">
            <v>0</v>
          </cell>
          <cell r="F3963" t="b">
            <v>0</v>
          </cell>
          <cell r="BH3963">
            <v>0</v>
          </cell>
        </row>
        <row r="3964">
          <cell r="C3964">
            <v>0</v>
          </cell>
          <cell r="D3964" t="e">
            <v>#DIV/0!</v>
          </cell>
          <cell r="E3964" t="b">
            <v>0</v>
          </cell>
          <cell r="F3964" t="b">
            <v>0</v>
          </cell>
          <cell r="BH3964">
            <v>0</v>
          </cell>
        </row>
        <row r="3965">
          <cell r="C3965">
            <v>0</v>
          </cell>
          <cell r="D3965" t="e">
            <v>#DIV/0!</v>
          </cell>
          <cell r="E3965" t="b">
            <v>0</v>
          </cell>
          <cell r="F3965" t="b">
            <v>0</v>
          </cell>
          <cell r="BH3965">
            <v>0</v>
          </cell>
        </row>
        <row r="3966">
          <cell r="C3966">
            <v>0</v>
          </cell>
          <cell r="D3966" t="e">
            <v>#DIV/0!</v>
          </cell>
          <cell r="E3966" t="b">
            <v>0</v>
          </cell>
          <cell r="F3966" t="b">
            <v>0</v>
          </cell>
          <cell r="BH3966">
            <v>0</v>
          </cell>
        </row>
        <row r="3967">
          <cell r="C3967">
            <v>0</v>
          </cell>
          <cell r="D3967" t="e">
            <v>#DIV/0!</v>
          </cell>
          <cell r="E3967" t="b">
            <v>0</v>
          </cell>
          <cell r="F3967" t="b">
            <v>0</v>
          </cell>
          <cell r="BH3967">
            <v>0</v>
          </cell>
        </row>
        <row r="3968">
          <cell r="C3968">
            <v>0</v>
          </cell>
          <cell r="D3968" t="e">
            <v>#DIV/0!</v>
          </cell>
          <cell r="E3968" t="b">
            <v>0</v>
          </cell>
          <cell r="F3968" t="b">
            <v>0</v>
          </cell>
          <cell r="BH3968">
            <v>0</v>
          </cell>
        </row>
        <row r="3969">
          <cell r="C3969">
            <v>0</v>
          </cell>
          <cell r="D3969" t="e">
            <v>#DIV/0!</v>
          </cell>
          <cell r="E3969" t="b">
            <v>0</v>
          </cell>
          <cell r="F3969" t="b">
            <v>0</v>
          </cell>
          <cell r="BH3969">
            <v>0</v>
          </cell>
        </row>
        <row r="3970">
          <cell r="C3970">
            <v>0</v>
          </cell>
          <cell r="D3970" t="e">
            <v>#DIV/0!</v>
          </cell>
          <cell r="E3970" t="b">
            <v>0</v>
          </cell>
          <cell r="F3970" t="b">
            <v>0</v>
          </cell>
          <cell r="BH3970">
            <v>0</v>
          </cell>
        </row>
        <row r="3971">
          <cell r="C3971">
            <v>0</v>
          </cell>
          <cell r="D3971" t="e">
            <v>#DIV/0!</v>
          </cell>
          <cell r="E3971" t="b">
            <v>0</v>
          </cell>
          <cell r="F3971" t="b">
            <v>0</v>
          </cell>
          <cell r="BH3971">
            <v>0</v>
          </cell>
        </row>
        <row r="3972">
          <cell r="C3972">
            <v>0</v>
          </cell>
          <cell r="D3972" t="e">
            <v>#DIV/0!</v>
          </cell>
          <cell r="E3972" t="b">
            <v>0</v>
          </cell>
          <cell r="F3972" t="b">
            <v>0</v>
          </cell>
          <cell r="BH3972">
            <v>0</v>
          </cell>
        </row>
        <row r="3973">
          <cell r="C3973">
            <v>0</v>
          </cell>
          <cell r="D3973" t="e">
            <v>#DIV/0!</v>
          </cell>
          <cell r="E3973" t="b">
            <v>0</v>
          </cell>
          <cell r="F3973" t="b">
            <v>0</v>
          </cell>
          <cell r="BH3973">
            <v>0</v>
          </cell>
        </row>
        <row r="3974">
          <cell r="C3974">
            <v>0</v>
          </cell>
          <cell r="D3974" t="e">
            <v>#DIV/0!</v>
          </cell>
          <cell r="E3974" t="b">
            <v>0</v>
          </cell>
          <cell r="F3974" t="b">
            <v>0</v>
          </cell>
          <cell r="BH3974">
            <v>0</v>
          </cell>
        </row>
        <row r="3975">
          <cell r="C3975">
            <v>0</v>
          </cell>
          <cell r="D3975" t="e">
            <v>#DIV/0!</v>
          </cell>
          <cell r="E3975" t="b">
            <v>0</v>
          </cell>
          <cell r="F3975" t="b">
            <v>0</v>
          </cell>
          <cell r="BH3975">
            <v>0</v>
          </cell>
        </row>
        <row r="3976">
          <cell r="C3976">
            <v>0</v>
          </cell>
          <cell r="D3976" t="e">
            <v>#DIV/0!</v>
          </cell>
          <cell r="E3976" t="b">
            <v>0</v>
          </cell>
          <cell r="F3976" t="b">
            <v>0</v>
          </cell>
          <cell r="BH3976">
            <v>0</v>
          </cell>
        </row>
        <row r="3977">
          <cell r="C3977">
            <v>0</v>
          </cell>
          <cell r="D3977" t="e">
            <v>#DIV/0!</v>
          </cell>
          <cell r="E3977" t="b">
            <v>0</v>
          </cell>
          <cell r="F3977" t="b">
            <v>0</v>
          </cell>
          <cell r="BH3977">
            <v>0</v>
          </cell>
        </row>
        <row r="3978">
          <cell r="C3978">
            <v>0</v>
          </cell>
          <cell r="D3978" t="e">
            <v>#DIV/0!</v>
          </cell>
          <cell r="E3978" t="b">
            <v>0</v>
          </cell>
          <cell r="F3978" t="b">
            <v>0</v>
          </cell>
          <cell r="BH3978">
            <v>0</v>
          </cell>
        </row>
        <row r="3979">
          <cell r="C3979">
            <v>0</v>
          </cell>
          <cell r="D3979" t="e">
            <v>#DIV/0!</v>
          </cell>
          <cell r="E3979" t="b">
            <v>0</v>
          </cell>
          <cell r="F3979" t="b">
            <v>0</v>
          </cell>
          <cell r="BH3979">
            <v>0</v>
          </cell>
        </row>
        <row r="3980">
          <cell r="C3980">
            <v>0</v>
          </cell>
          <cell r="D3980" t="e">
            <v>#DIV/0!</v>
          </cell>
          <cell r="E3980" t="b">
            <v>0</v>
          </cell>
          <cell r="F3980" t="b">
            <v>0</v>
          </cell>
          <cell r="BH3980">
            <v>0</v>
          </cell>
        </row>
        <row r="3981">
          <cell r="C3981">
            <v>0</v>
          </cell>
          <cell r="D3981" t="e">
            <v>#DIV/0!</v>
          </cell>
          <cell r="E3981" t="b">
            <v>0</v>
          </cell>
          <cell r="F3981" t="b">
            <v>0</v>
          </cell>
          <cell r="BH3981">
            <v>0</v>
          </cell>
        </row>
        <row r="3982">
          <cell r="C3982">
            <v>0</v>
          </cell>
          <cell r="D3982" t="e">
            <v>#DIV/0!</v>
          </cell>
          <cell r="E3982" t="b">
            <v>0</v>
          </cell>
          <cell r="F3982" t="b">
            <v>0</v>
          </cell>
          <cell r="BH3982">
            <v>0</v>
          </cell>
        </row>
        <row r="3983">
          <cell r="C3983">
            <v>0</v>
          </cell>
          <cell r="D3983" t="e">
            <v>#DIV/0!</v>
          </cell>
          <cell r="E3983" t="b">
            <v>0</v>
          </cell>
          <cell r="F3983" t="b">
            <v>0</v>
          </cell>
          <cell r="BH3983">
            <v>0</v>
          </cell>
        </row>
        <row r="3984">
          <cell r="C3984">
            <v>0</v>
          </cell>
          <cell r="D3984" t="e">
            <v>#DIV/0!</v>
          </cell>
          <cell r="E3984" t="b">
            <v>0</v>
          </cell>
          <cell r="F3984" t="b">
            <v>0</v>
          </cell>
          <cell r="BH3984">
            <v>0</v>
          </cell>
        </row>
        <row r="3985">
          <cell r="C3985">
            <v>0</v>
          </cell>
          <cell r="D3985" t="e">
            <v>#DIV/0!</v>
          </cell>
          <cell r="E3985" t="b">
            <v>0</v>
          </cell>
          <cell r="F3985" t="b">
            <v>0</v>
          </cell>
          <cell r="BH3985">
            <v>0</v>
          </cell>
        </row>
        <row r="3986">
          <cell r="C3986">
            <v>0</v>
          </cell>
          <cell r="D3986" t="e">
            <v>#DIV/0!</v>
          </cell>
          <cell r="E3986" t="b">
            <v>0</v>
          </cell>
          <cell r="F3986" t="b">
            <v>0</v>
          </cell>
          <cell r="BH3986">
            <v>0</v>
          </cell>
        </row>
        <row r="3987">
          <cell r="C3987">
            <v>0</v>
          </cell>
          <cell r="D3987" t="e">
            <v>#DIV/0!</v>
          </cell>
          <cell r="E3987" t="b">
            <v>0</v>
          </cell>
          <cell r="F3987" t="b">
            <v>0</v>
          </cell>
          <cell r="BH3987">
            <v>0</v>
          </cell>
        </row>
        <row r="3988">
          <cell r="C3988">
            <v>0</v>
          </cell>
          <cell r="D3988" t="e">
            <v>#DIV/0!</v>
          </cell>
          <cell r="E3988" t="b">
            <v>0</v>
          </cell>
          <cell r="F3988" t="b">
            <v>0</v>
          </cell>
          <cell r="BH3988">
            <v>0</v>
          </cell>
        </row>
        <row r="3989">
          <cell r="C3989">
            <v>0</v>
          </cell>
          <cell r="D3989" t="e">
            <v>#DIV/0!</v>
          </cell>
          <cell r="E3989" t="b">
            <v>0</v>
          </cell>
          <cell r="F3989" t="b">
            <v>0</v>
          </cell>
          <cell r="BH3989">
            <v>0</v>
          </cell>
        </row>
        <row r="3990">
          <cell r="C3990">
            <v>0</v>
          </cell>
          <cell r="D3990" t="e">
            <v>#DIV/0!</v>
          </cell>
          <cell r="E3990" t="b">
            <v>0</v>
          </cell>
          <cell r="F3990" t="b">
            <v>0</v>
          </cell>
          <cell r="BH3990">
            <v>0</v>
          </cell>
        </row>
        <row r="3991">
          <cell r="C3991">
            <v>0</v>
          </cell>
          <cell r="D3991" t="e">
            <v>#DIV/0!</v>
          </cell>
          <cell r="E3991" t="b">
            <v>0</v>
          </cell>
          <cell r="F3991" t="b">
            <v>0</v>
          </cell>
          <cell r="BH3991">
            <v>0</v>
          </cell>
        </row>
        <row r="3992">
          <cell r="C3992">
            <v>0</v>
          </cell>
          <cell r="D3992" t="e">
            <v>#DIV/0!</v>
          </cell>
          <cell r="E3992" t="b">
            <v>0</v>
          </cell>
          <cell r="F3992" t="b">
            <v>0</v>
          </cell>
          <cell r="BH3992">
            <v>0</v>
          </cell>
        </row>
        <row r="3993">
          <cell r="C3993">
            <v>0</v>
          </cell>
          <cell r="D3993" t="e">
            <v>#DIV/0!</v>
          </cell>
          <cell r="E3993" t="b">
            <v>0</v>
          </cell>
          <cell r="F3993" t="b">
            <v>0</v>
          </cell>
          <cell r="BH3993">
            <v>0</v>
          </cell>
        </row>
        <row r="3994">
          <cell r="C3994">
            <v>0</v>
          </cell>
          <cell r="D3994" t="e">
            <v>#DIV/0!</v>
          </cell>
          <cell r="E3994" t="b">
            <v>0</v>
          </cell>
          <cell r="F3994" t="b">
            <v>0</v>
          </cell>
          <cell r="BH3994">
            <v>0</v>
          </cell>
        </row>
        <row r="3995">
          <cell r="C3995">
            <v>0</v>
          </cell>
          <cell r="D3995" t="e">
            <v>#DIV/0!</v>
          </cell>
          <cell r="E3995" t="b">
            <v>0</v>
          </cell>
          <cell r="F3995" t="b">
            <v>0</v>
          </cell>
          <cell r="BH3995">
            <v>0</v>
          </cell>
        </row>
        <row r="3996">
          <cell r="C3996">
            <v>0</v>
          </cell>
          <cell r="D3996" t="e">
            <v>#DIV/0!</v>
          </cell>
          <cell r="E3996" t="b">
            <v>0</v>
          </cell>
          <cell r="F3996" t="b">
            <v>0</v>
          </cell>
          <cell r="BH3996">
            <v>0</v>
          </cell>
        </row>
        <row r="3997">
          <cell r="C3997">
            <v>0</v>
          </cell>
          <cell r="D3997" t="e">
            <v>#DIV/0!</v>
          </cell>
          <cell r="E3997" t="b">
            <v>0</v>
          </cell>
          <cell r="F3997" t="b">
            <v>0</v>
          </cell>
          <cell r="BH3997">
            <v>0</v>
          </cell>
        </row>
        <row r="3998">
          <cell r="C3998">
            <v>0</v>
          </cell>
          <cell r="D3998" t="e">
            <v>#DIV/0!</v>
          </cell>
          <cell r="E3998" t="b">
            <v>0</v>
          </cell>
          <cell r="F3998" t="b">
            <v>0</v>
          </cell>
          <cell r="BH3998">
            <v>0</v>
          </cell>
        </row>
        <row r="3999">
          <cell r="C3999">
            <v>0</v>
          </cell>
          <cell r="D3999" t="e">
            <v>#DIV/0!</v>
          </cell>
          <cell r="E3999" t="b">
            <v>0</v>
          </cell>
          <cell r="F3999" t="b">
            <v>0</v>
          </cell>
          <cell r="BH3999">
            <v>0</v>
          </cell>
        </row>
        <row r="4000">
          <cell r="C4000">
            <v>0</v>
          </cell>
          <cell r="D4000" t="e">
            <v>#DIV/0!</v>
          </cell>
          <cell r="E4000" t="b">
            <v>0</v>
          </cell>
          <cell r="F4000" t="b">
            <v>0</v>
          </cell>
          <cell r="BH4000">
            <v>0</v>
          </cell>
        </row>
        <row r="4001">
          <cell r="C4001">
            <v>0</v>
          </cell>
          <cell r="D4001" t="e">
            <v>#DIV/0!</v>
          </cell>
          <cell r="E4001" t="b">
            <v>0</v>
          </cell>
          <cell r="F4001" t="b">
            <v>0</v>
          </cell>
          <cell r="BH4001">
            <v>0</v>
          </cell>
        </row>
        <row r="4002">
          <cell r="C4002">
            <v>0</v>
          </cell>
          <cell r="D4002" t="e">
            <v>#DIV/0!</v>
          </cell>
          <cell r="E4002" t="b">
            <v>0</v>
          </cell>
          <cell r="F4002" t="b">
            <v>0</v>
          </cell>
          <cell r="BH4002">
            <v>0</v>
          </cell>
        </row>
        <row r="4003">
          <cell r="C4003">
            <v>0</v>
          </cell>
          <cell r="D4003" t="e">
            <v>#DIV/0!</v>
          </cell>
          <cell r="E4003" t="b">
            <v>0</v>
          </cell>
          <cell r="F4003" t="b">
            <v>0</v>
          </cell>
          <cell r="BH4003">
            <v>0</v>
          </cell>
        </row>
        <row r="4004">
          <cell r="C4004">
            <v>0</v>
          </cell>
          <cell r="D4004" t="e">
            <v>#DIV/0!</v>
          </cell>
          <cell r="E4004" t="b">
            <v>0</v>
          </cell>
          <cell r="F4004" t="b">
            <v>0</v>
          </cell>
          <cell r="BH4004">
            <v>0</v>
          </cell>
        </row>
        <row r="4005">
          <cell r="C4005">
            <v>0</v>
          </cell>
          <cell r="D4005" t="e">
            <v>#DIV/0!</v>
          </cell>
          <cell r="E4005" t="b">
            <v>0</v>
          </cell>
          <cell r="F4005" t="b">
            <v>0</v>
          </cell>
          <cell r="BH4005">
            <v>0</v>
          </cell>
        </row>
        <row r="4006">
          <cell r="C4006">
            <v>0</v>
          </cell>
          <cell r="D4006" t="e">
            <v>#DIV/0!</v>
          </cell>
          <cell r="E4006" t="b">
            <v>0</v>
          </cell>
          <cell r="F4006" t="b">
            <v>0</v>
          </cell>
          <cell r="BH4006">
            <v>0</v>
          </cell>
        </row>
        <row r="4007">
          <cell r="C4007">
            <v>0</v>
          </cell>
          <cell r="D4007" t="e">
            <v>#DIV/0!</v>
          </cell>
          <cell r="E4007" t="b">
            <v>0</v>
          </cell>
          <cell r="F4007" t="b">
            <v>0</v>
          </cell>
          <cell r="BH4007">
            <v>0</v>
          </cell>
        </row>
        <row r="4008">
          <cell r="C4008">
            <v>0</v>
          </cell>
          <cell r="D4008" t="e">
            <v>#DIV/0!</v>
          </cell>
          <cell r="E4008" t="b">
            <v>0</v>
          </cell>
          <cell r="F4008" t="b">
            <v>0</v>
          </cell>
          <cell r="BH4008">
            <v>0</v>
          </cell>
        </row>
        <row r="4009">
          <cell r="C4009">
            <v>0</v>
          </cell>
          <cell r="D4009" t="e">
            <v>#DIV/0!</v>
          </cell>
          <cell r="E4009" t="b">
            <v>0</v>
          </cell>
          <cell r="F4009" t="b">
            <v>0</v>
          </cell>
          <cell r="BH4009">
            <v>0</v>
          </cell>
        </row>
        <row r="4010">
          <cell r="C4010">
            <v>0</v>
          </cell>
          <cell r="D4010" t="e">
            <v>#DIV/0!</v>
          </cell>
          <cell r="E4010" t="b">
            <v>0</v>
          </cell>
          <cell r="F4010" t="b">
            <v>0</v>
          </cell>
          <cell r="BH4010">
            <v>0</v>
          </cell>
        </row>
        <row r="4011">
          <cell r="C4011">
            <v>0</v>
          </cell>
          <cell r="D4011" t="e">
            <v>#DIV/0!</v>
          </cell>
          <cell r="E4011" t="b">
            <v>0</v>
          </cell>
          <cell r="F4011" t="b">
            <v>0</v>
          </cell>
          <cell r="BH4011">
            <v>0</v>
          </cell>
        </row>
        <row r="4012">
          <cell r="C4012">
            <v>0</v>
          </cell>
          <cell r="D4012" t="e">
            <v>#DIV/0!</v>
          </cell>
          <cell r="E4012" t="b">
            <v>0</v>
          </cell>
          <cell r="F4012" t="b">
            <v>0</v>
          </cell>
          <cell r="BH4012">
            <v>0</v>
          </cell>
        </row>
        <row r="4013">
          <cell r="C4013">
            <v>0</v>
          </cell>
          <cell r="D4013" t="e">
            <v>#DIV/0!</v>
          </cell>
          <cell r="E4013" t="b">
            <v>0</v>
          </cell>
          <cell r="F4013" t="b">
            <v>0</v>
          </cell>
          <cell r="BH4013">
            <v>0</v>
          </cell>
        </row>
        <row r="4014">
          <cell r="C4014">
            <v>0</v>
          </cell>
          <cell r="D4014" t="e">
            <v>#DIV/0!</v>
          </cell>
          <cell r="E4014" t="b">
            <v>0</v>
          </cell>
          <cell r="F4014" t="b">
            <v>0</v>
          </cell>
          <cell r="BH4014">
            <v>0</v>
          </cell>
        </row>
        <row r="4015">
          <cell r="C4015">
            <v>0</v>
          </cell>
          <cell r="D4015" t="e">
            <v>#DIV/0!</v>
          </cell>
          <cell r="E4015" t="b">
            <v>0</v>
          </cell>
          <cell r="F4015" t="b">
            <v>0</v>
          </cell>
          <cell r="BH4015">
            <v>0</v>
          </cell>
        </row>
        <row r="4016">
          <cell r="C4016">
            <v>0</v>
          </cell>
          <cell r="D4016" t="e">
            <v>#DIV/0!</v>
          </cell>
          <cell r="E4016" t="b">
            <v>0</v>
          </cell>
          <cell r="F4016" t="b">
            <v>0</v>
          </cell>
          <cell r="BH4016">
            <v>0</v>
          </cell>
        </row>
        <row r="4017">
          <cell r="C4017">
            <v>0</v>
          </cell>
          <cell r="D4017" t="e">
            <v>#DIV/0!</v>
          </cell>
          <cell r="E4017" t="b">
            <v>0</v>
          </cell>
          <cell r="F4017" t="b">
            <v>0</v>
          </cell>
          <cell r="BH4017">
            <v>0</v>
          </cell>
        </row>
        <row r="4018">
          <cell r="C4018">
            <v>0</v>
          </cell>
          <cell r="D4018" t="e">
            <v>#DIV/0!</v>
          </cell>
          <cell r="E4018" t="b">
            <v>0</v>
          </cell>
          <cell r="F4018" t="b">
            <v>0</v>
          </cell>
          <cell r="BH4018">
            <v>0</v>
          </cell>
        </row>
        <row r="4019">
          <cell r="C4019">
            <v>0</v>
          </cell>
          <cell r="D4019" t="e">
            <v>#DIV/0!</v>
          </cell>
          <cell r="E4019" t="b">
            <v>0</v>
          </cell>
          <cell r="F4019" t="b">
            <v>0</v>
          </cell>
          <cell r="BH4019">
            <v>0</v>
          </cell>
        </row>
        <row r="4020">
          <cell r="C4020">
            <v>0</v>
          </cell>
          <cell r="D4020" t="e">
            <v>#DIV/0!</v>
          </cell>
          <cell r="E4020" t="b">
            <v>0</v>
          </cell>
          <cell r="F4020" t="b">
            <v>0</v>
          </cell>
          <cell r="BH4020">
            <v>0</v>
          </cell>
        </row>
        <row r="4021">
          <cell r="C4021">
            <v>0</v>
          </cell>
          <cell r="D4021" t="e">
            <v>#DIV/0!</v>
          </cell>
          <cell r="E4021" t="b">
            <v>0</v>
          </cell>
          <cell r="F4021" t="b">
            <v>0</v>
          </cell>
          <cell r="BH4021">
            <v>0</v>
          </cell>
        </row>
        <row r="4022">
          <cell r="C4022">
            <v>0</v>
          </cell>
          <cell r="D4022" t="e">
            <v>#DIV/0!</v>
          </cell>
          <cell r="E4022" t="b">
            <v>0</v>
          </cell>
          <cell r="F4022" t="b">
            <v>0</v>
          </cell>
          <cell r="BH4022">
            <v>0</v>
          </cell>
        </row>
        <row r="4023">
          <cell r="C4023">
            <v>0</v>
          </cell>
          <cell r="D4023" t="e">
            <v>#DIV/0!</v>
          </cell>
          <cell r="E4023" t="b">
            <v>0</v>
          </cell>
          <cell r="F4023" t="b">
            <v>0</v>
          </cell>
          <cell r="BH4023">
            <v>0</v>
          </cell>
        </row>
        <row r="4024">
          <cell r="C4024">
            <v>0</v>
          </cell>
          <cell r="D4024" t="e">
            <v>#DIV/0!</v>
          </cell>
          <cell r="E4024" t="b">
            <v>0</v>
          </cell>
          <cell r="F4024" t="b">
            <v>0</v>
          </cell>
          <cell r="BH4024">
            <v>0</v>
          </cell>
        </row>
        <row r="4025">
          <cell r="C4025">
            <v>0</v>
          </cell>
          <cell r="D4025" t="e">
            <v>#DIV/0!</v>
          </cell>
          <cell r="E4025" t="b">
            <v>0</v>
          </cell>
          <cell r="F4025" t="b">
            <v>0</v>
          </cell>
          <cell r="BH4025">
            <v>0</v>
          </cell>
        </row>
        <row r="4026">
          <cell r="C4026">
            <v>0</v>
          </cell>
          <cell r="D4026" t="e">
            <v>#DIV/0!</v>
          </cell>
          <cell r="E4026" t="b">
            <v>0</v>
          </cell>
          <cell r="F4026" t="b">
            <v>0</v>
          </cell>
          <cell r="BH4026">
            <v>0</v>
          </cell>
        </row>
        <row r="4027">
          <cell r="C4027">
            <v>0</v>
          </cell>
          <cell r="D4027" t="e">
            <v>#DIV/0!</v>
          </cell>
          <cell r="E4027" t="b">
            <v>0</v>
          </cell>
          <cell r="F4027" t="b">
            <v>0</v>
          </cell>
          <cell r="BH4027">
            <v>0</v>
          </cell>
        </row>
        <row r="4028">
          <cell r="C4028">
            <v>0</v>
          </cell>
          <cell r="D4028" t="e">
            <v>#DIV/0!</v>
          </cell>
          <cell r="E4028" t="b">
            <v>0</v>
          </cell>
          <cell r="F4028" t="b">
            <v>0</v>
          </cell>
          <cell r="BH4028">
            <v>0</v>
          </cell>
        </row>
        <row r="4029">
          <cell r="C4029">
            <v>0</v>
          </cell>
          <cell r="D4029" t="e">
            <v>#DIV/0!</v>
          </cell>
          <cell r="E4029" t="b">
            <v>0</v>
          </cell>
          <cell r="F4029" t="b">
            <v>0</v>
          </cell>
          <cell r="BH4029">
            <v>0</v>
          </cell>
        </row>
        <row r="4030">
          <cell r="C4030">
            <v>0</v>
          </cell>
          <cell r="D4030" t="e">
            <v>#DIV/0!</v>
          </cell>
          <cell r="E4030" t="b">
            <v>0</v>
          </cell>
          <cell r="F4030" t="b">
            <v>0</v>
          </cell>
          <cell r="BH4030">
            <v>0</v>
          </cell>
        </row>
        <row r="4031">
          <cell r="C4031">
            <v>0</v>
          </cell>
          <cell r="D4031" t="e">
            <v>#DIV/0!</v>
          </cell>
          <cell r="E4031" t="b">
            <v>0</v>
          </cell>
          <cell r="F4031" t="b">
            <v>0</v>
          </cell>
          <cell r="BH4031">
            <v>0</v>
          </cell>
        </row>
        <row r="4032">
          <cell r="C4032">
            <v>0</v>
          </cell>
          <cell r="D4032" t="e">
            <v>#DIV/0!</v>
          </cell>
          <cell r="E4032" t="b">
            <v>0</v>
          </cell>
          <cell r="F4032" t="b">
            <v>0</v>
          </cell>
          <cell r="BH4032">
            <v>0</v>
          </cell>
        </row>
        <row r="4033">
          <cell r="C4033">
            <v>0</v>
          </cell>
          <cell r="D4033" t="e">
            <v>#DIV/0!</v>
          </cell>
          <cell r="E4033" t="b">
            <v>0</v>
          </cell>
          <cell r="F4033" t="b">
            <v>0</v>
          </cell>
          <cell r="BH4033">
            <v>0</v>
          </cell>
        </row>
        <row r="4034">
          <cell r="C4034">
            <v>0</v>
          </cell>
          <cell r="D4034" t="e">
            <v>#DIV/0!</v>
          </cell>
          <cell r="E4034" t="b">
            <v>0</v>
          </cell>
          <cell r="F4034" t="b">
            <v>0</v>
          </cell>
          <cell r="BH4034">
            <v>0</v>
          </cell>
        </row>
        <row r="4035">
          <cell r="C4035">
            <v>0</v>
          </cell>
          <cell r="D4035" t="e">
            <v>#DIV/0!</v>
          </cell>
          <cell r="E4035" t="b">
            <v>0</v>
          </cell>
          <cell r="F4035" t="b">
            <v>0</v>
          </cell>
          <cell r="BH4035">
            <v>0</v>
          </cell>
        </row>
        <row r="4036">
          <cell r="C4036">
            <v>0</v>
          </cell>
          <cell r="D4036" t="e">
            <v>#DIV/0!</v>
          </cell>
          <cell r="E4036" t="b">
            <v>0</v>
          </cell>
          <cell r="F4036" t="b">
            <v>0</v>
          </cell>
          <cell r="BH4036">
            <v>0</v>
          </cell>
        </row>
        <row r="4037">
          <cell r="C4037">
            <v>0</v>
          </cell>
          <cell r="D4037" t="e">
            <v>#DIV/0!</v>
          </cell>
          <cell r="E4037" t="b">
            <v>0</v>
          </cell>
          <cell r="F4037" t="b">
            <v>0</v>
          </cell>
          <cell r="BH4037">
            <v>0</v>
          </cell>
        </row>
        <row r="4038">
          <cell r="C4038">
            <v>0</v>
          </cell>
          <cell r="D4038" t="e">
            <v>#DIV/0!</v>
          </cell>
          <cell r="E4038" t="b">
            <v>0</v>
          </cell>
          <cell r="F4038" t="b">
            <v>0</v>
          </cell>
          <cell r="BH4038">
            <v>0</v>
          </cell>
        </row>
        <row r="4039">
          <cell r="C4039">
            <v>0</v>
          </cell>
          <cell r="D4039" t="e">
            <v>#DIV/0!</v>
          </cell>
          <cell r="E4039" t="b">
            <v>0</v>
          </cell>
          <cell r="F4039" t="b">
            <v>0</v>
          </cell>
          <cell r="BH4039">
            <v>0</v>
          </cell>
        </row>
        <row r="4040">
          <cell r="C4040">
            <v>0</v>
          </cell>
          <cell r="D4040" t="e">
            <v>#DIV/0!</v>
          </cell>
          <cell r="E4040" t="b">
            <v>0</v>
          </cell>
          <cell r="F4040" t="b">
            <v>0</v>
          </cell>
          <cell r="BH4040">
            <v>0</v>
          </cell>
        </row>
        <row r="4041">
          <cell r="C4041">
            <v>0</v>
          </cell>
          <cell r="D4041" t="e">
            <v>#DIV/0!</v>
          </cell>
          <cell r="E4041" t="b">
            <v>0</v>
          </cell>
          <cell r="F4041" t="b">
            <v>0</v>
          </cell>
          <cell r="BH4041">
            <v>0</v>
          </cell>
        </row>
        <row r="4042">
          <cell r="C4042">
            <v>0</v>
          </cell>
          <cell r="D4042" t="e">
            <v>#DIV/0!</v>
          </cell>
          <cell r="E4042" t="b">
            <v>0</v>
          </cell>
          <cell r="F4042" t="b">
            <v>0</v>
          </cell>
          <cell r="BH4042">
            <v>0</v>
          </cell>
        </row>
        <row r="4043">
          <cell r="C4043">
            <v>0</v>
          </cell>
          <cell r="D4043" t="e">
            <v>#DIV/0!</v>
          </cell>
          <cell r="E4043" t="b">
            <v>0</v>
          </cell>
          <cell r="F4043" t="b">
            <v>0</v>
          </cell>
          <cell r="BH4043">
            <v>0</v>
          </cell>
        </row>
        <row r="4044">
          <cell r="C4044">
            <v>0</v>
          </cell>
          <cell r="D4044" t="e">
            <v>#DIV/0!</v>
          </cell>
          <cell r="E4044" t="b">
            <v>0</v>
          </cell>
          <cell r="F4044" t="b">
            <v>0</v>
          </cell>
          <cell r="BH4044">
            <v>0</v>
          </cell>
        </row>
        <row r="4045">
          <cell r="C4045">
            <v>0</v>
          </cell>
          <cell r="D4045" t="e">
            <v>#DIV/0!</v>
          </cell>
          <cell r="E4045" t="b">
            <v>0</v>
          </cell>
          <cell r="F4045" t="b">
            <v>0</v>
          </cell>
          <cell r="BH4045">
            <v>0</v>
          </cell>
        </row>
        <row r="4046">
          <cell r="C4046">
            <v>0</v>
          </cell>
          <cell r="D4046" t="e">
            <v>#DIV/0!</v>
          </cell>
          <cell r="E4046" t="b">
            <v>0</v>
          </cell>
          <cell r="F4046" t="b">
            <v>0</v>
          </cell>
          <cell r="BH4046">
            <v>0</v>
          </cell>
        </row>
        <row r="4047">
          <cell r="C4047">
            <v>0</v>
          </cell>
          <cell r="D4047" t="e">
            <v>#DIV/0!</v>
          </cell>
          <cell r="E4047" t="b">
            <v>0</v>
          </cell>
          <cell r="F4047" t="b">
            <v>0</v>
          </cell>
          <cell r="BH4047">
            <v>0</v>
          </cell>
        </row>
        <row r="4048">
          <cell r="C4048">
            <v>0</v>
          </cell>
          <cell r="D4048" t="e">
            <v>#DIV/0!</v>
          </cell>
          <cell r="E4048" t="b">
            <v>0</v>
          </cell>
          <cell r="F4048" t="b">
            <v>0</v>
          </cell>
          <cell r="BH4048">
            <v>0</v>
          </cell>
        </row>
        <row r="4049">
          <cell r="C4049">
            <v>0</v>
          </cell>
          <cell r="D4049" t="e">
            <v>#DIV/0!</v>
          </cell>
          <cell r="E4049" t="b">
            <v>0</v>
          </cell>
          <cell r="F4049" t="b">
            <v>0</v>
          </cell>
          <cell r="BH4049">
            <v>0</v>
          </cell>
        </row>
        <row r="4050">
          <cell r="C4050">
            <v>0</v>
          </cell>
          <cell r="D4050" t="e">
            <v>#DIV/0!</v>
          </cell>
          <cell r="E4050" t="b">
            <v>0</v>
          </cell>
          <cell r="F4050" t="b">
            <v>0</v>
          </cell>
          <cell r="BH4050">
            <v>0</v>
          </cell>
        </row>
        <row r="4051">
          <cell r="C4051">
            <v>0</v>
          </cell>
          <cell r="D4051" t="e">
            <v>#DIV/0!</v>
          </cell>
          <cell r="E4051" t="b">
            <v>0</v>
          </cell>
          <cell r="F4051" t="b">
            <v>0</v>
          </cell>
          <cell r="BH4051">
            <v>0</v>
          </cell>
        </row>
        <row r="4052">
          <cell r="C4052">
            <v>0</v>
          </cell>
          <cell r="D4052" t="e">
            <v>#DIV/0!</v>
          </cell>
          <cell r="E4052" t="b">
            <v>0</v>
          </cell>
          <cell r="F4052" t="b">
            <v>0</v>
          </cell>
          <cell r="BH4052">
            <v>0</v>
          </cell>
        </row>
        <row r="4053">
          <cell r="C4053">
            <v>0</v>
          </cell>
          <cell r="D4053" t="e">
            <v>#DIV/0!</v>
          </cell>
          <cell r="E4053" t="b">
            <v>0</v>
          </cell>
          <cell r="F4053" t="b">
            <v>0</v>
          </cell>
          <cell r="BH4053">
            <v>0</v>
          </cell>
        </row>
        <row r="4054">
          <cell r="C4054">
            <v>0</v>
          </cell>
          <cell r="D4054" t="e">
            <v>#DIV/0!</v>
          </cell>
          <cell r="E4054" t="b">
            <v>0</v>
          </cell>
          <cell r="F4054" t="b">
            <v>0</v>
          </cell>
          <cell r="BH4054">
            <v>0</v>
          </cell>
        </row>
        <row r="4055">
          <cell r="C4055">
            <v>0</v>
          </cell>
          <cell r="D4055" t="e">
            <v>#DIV/0!</v>
          </cell>
          <cell r="E4055" t="b">
            <v>0</v>
          </cell>
          <cell r="F4055" t="b">
            <v>0</v>
          </cell>
          <cell r="BH4055">
            <v>0</v>
          </cell>
        </row>
        <row r="4056">
          <cell r="C4056">
            <v>0</v>
          </cell>
          <cell r="D4056" t="e">
            <v>#DIV/0!</v>
          </cell>
          <cell r="E4056" t="b">
            <v>0</v>
          </cell>
          <cell r="F4056" t="b">
            <v>0</v>
          </cell>
          <cell r="BH4056">
            <v>0</v>
          </cell>
        </row>
        <row r="4057">
          <cell r="C4057">
            <v>0</v>
          </cell>
          <cell r="D4057" t="e">
            <v>#DIV/0!</v>
          </cell>
          <cell r="E4057" t="b">
            <v>0</v>
          </cell>
          <cell r="F4057" t="b">
            <v>0</v>
          </cell>
          <cell r="BH4057">
            <v>0</v>
          </cell>
        </row>
        <row r="4058">
          <cell r="C4058">
            <v>0</v>
          </cell>
          <cell r="D4058" t="e">
            <v>#DIV/0!</v>
          </cell>
          <cell r="E4058" t="b">
            <v>0</v>
          </cell>
          <cell r="F4058" t="b">
            <v>0</v>
          </cell>
          <cell r="BH4058">
            <v>0</v>
          </cell>
        </row>
        <row r="4059">
          <cell r="C4059">
            <v>0</v>
          </cell>
          <cell r="D4059" t="e">
            <v>#DIV/0!</v>
          </cell>
          <cell r="E4059" t="b">
            <v>0</v>
          </cell>
          <cell r="F4059" t="b">
            <v>0</v>
          </cell>
          <cell r="BH4059">
            <v>0</v>
          </cell>
        </row>
        <row r="4060">
          <cell r="C4060">
            <v>0</v>
          </cell>
          <cell r="D4060" t="e">
            <v>#DIV/0!</v>
          </cell>
          <cell r="E4060" t="b">
            <v>0</v>
          </cell>
          <cell r="F4060" t="b">
            <v>0</v>
          </cell>
          <cell r="BH4060">
            <v>0</v>
          </cell>
        </row>
        <row r="4061">
          <cell r="C4061">
            <v>0</v>
          </cell>
          <cell r="D4061" t="e">
            <v>#DIV/0!</v>
          </cell>
          <cell r="E4061" t="b">
            <v>0</v>
          </cell>
          <cell r="F4061" t="b">
            <v>0</v>
          </cell>
          <cell r="BH4061">
            <v>0</v>
          </cell>
        </row>
        <row r="4062">
          <cell r="C4062">
            <v>0</v>
          </cell>
          <cell r="D4062" t="e">
            <v>#DIV/0!</v>
          </cell>
          <cell r="E4062" t="b">
            <v>0</v>
          </cell>
          <cell r="F4062" t="b">
            <v>0</v>
          </cell>
          <cell r="BH4062">
            <v>0</v>
          </cell>
        </row>
        <row r="4063">
          <cell r="C4063">
            <v>0</v>
          </cell>
          <cell r="D4063" t="e">
            <v>#DIV/0!</v>
          </cell>
          <cell r="E4063" t="b">
            <v>0</v>
          </cell>
          <cell r="F4063" t="b">
            <v>0</v>
          </cell>
          <cell r="BH4063">
            <v>0</v>
          </cell>
        </row>
        <row r="4064">
          <cell r="C4064">
            <v>0</v>
          </cell>
          <cell r="D4064" t="e">
            <v>#DIV/0!</v>
          </cell>
          <cell r="E4064" t="b">
            <v>0</v>
          </cell>
          <cell r="F4064" t="b">
            <v>0</v>
          </cell>
          <cell r="BH4064">
            <v>0</v>
          </cell>
        </row>
        <row r="4065">
          <cell r="C4065">
            <v>0</v>
          </cell>
          <cell r="D4065" t="e">
            <v>#DIV/0!</v>
          </cell>
          <cell r="E4065" t="b">
            <v>0</v>
          </cell>
          <cell r="F4065" t="b">
            <v>0</v>
          </cell>
          <cell r="BH4065">
            <v>0</v>
          </cell>
        </row>
        <row r="4066">
          <cell r="C4066">
            <v>0</v>
          </cell>
          <cell r="D4066" t="e">
            <v>#DIV/0!</v>
          </cell>
          <cell r="E4066" t="b">
            <v>0</v>
          </cell>
          <cell r="F4066" t="b">
            <v>0</v>
          </cell>
          <cell r="BH4066">
            <v>0</v>
          </cell>
        </row>
        <row r="4067">
          <cell r="C4067">
            <v>0</v>
          </cell>
          <cell r="D4067" t="e">
            <v>#DIV/0!</v>
          </cell>
          <cell r="E4067" t="b">
            <v>0</v>
          </cell>
          <cell r="F4067" t="b">
            <v>0</v>
          </cell>
          <cell r="BH4067">
            <v>0</v>
          </cell>
        </row>
        <row r="4068">
          <cell r="C4068">
            <v>0</v>
          </cell>
          <cell r="D4068" t="e">
            <v>#DIV/0!</v>
          </cell>
          <cell r="E4068" t="b">
            <v>0</v>
          </cell>
          <cell r="F4068" t="b">
            <v>0</v>
          </cell>
          <cell r="BH4068">
            <v>0</v>
          </cell>
        </row>
        <row r="4069">
          <cell r="C4069">
            <v>0</v>
          </cell>
          <cell r="D4069" t="e">
            <v>#DIV/0!</v>
          </cell>
          <cell r="E4069" t="b">
            <v>0</v>
          </cell>
          <cell r="F4069" t="b">
            <v>0</v>
          </cell>
          <cell r="BH4069">
            <v>0</v>
          </cell>
        </row>
        <row r="4070">
          <cell r="C4070">
            <v>0</v>
          </cell>
          <cell r="D4070" t="e">
            <v>#DIV/0!</v>
          </cell>
          <cell r="E4070" t="b">
            <v>0</v>
          </cell>
          <cell r="F4070" t="b">
            <v>0</v>
          </cell>
          <cell r="BH4070">
            <v>0</v>
          </cell>
        </row>
        <row r="4071">
          <cell r="C4071">
            <v>0</v>
          </cell>
          <cell r="D4071" t="e">
            <v>#DIV/0!</v>
          </cell>
          <cell r="E4071" t="b">
            <v>0</v>
          </cell>
          <cell r="F4071" t="b">
            <v>0</v>
          </cell>
          <cell r="BH4071">
            <v>0</v>
          </cell>
        </row>
        <row r="4072">
          <cell r="C4072">
            <v>0</v>
          </cell>
          <cell r="D4072" t="e">
            <v>#DIV/0!</v>
          </cell>
          <cell r="E4072" t="b">
            <v>0</v>
          </cell>
          <cell r="F4072" t="b">
            <v>0</v>
          </cell>
          <cell r="BH4072">
            <v>0</v>
          </cell>
        </row>
        <row r="4073">
          <cell r="C4073">
            <v>0</v>
          </cell>
          <cell r="D4073" t="e">
            <v>#DIV/0!</v>
          </cell>
          <cell r="E4073" t="b">
            <v>0</v>
          </cell>
          <cell r="F4073" t="b">
            <v>0</v>
          </cell>
          <cell r="BH4073">
            <v>0</v>
          </cell>
        </row>
        <row r="4074">
          <cell r="C4074">
            <v>0</v>
          </cell>
          <cell r="D4074" t="e">
            <v>#DIV/0!</v>
          </cell>
          <cell r="E4074" t="b">
            <v>0</v>
          </cell>
          <cell r="F4074" t="b">
            <v>0</v>
          </cell>
          <cell r="BH4074">
            <v>0</v>
          </cell>
        </row>
        <row r="4075">
          <cell r="C4075">
            <v>0</v>
          </cell>
          <cell r="D4075" t="e">
            <v>#DIV/0!</v>
          </cell>
          <cell r="E4075" t="b">
            <v>0</v>
          </cell>
          <cell r="F4075" t="b">
            <v>0</v>
          </cell>
          <cell r="BH4075">
            <v>0</v>
          </cell>
        </row>
        <row r="4076">
          <cell r="C4076">
            <v>0</v>
          </cell>
          <cell r="D4076" t="e">
            <v>#DIV/0!</v>
          </cell>
          <cell r="E4076" t="b">
            <v>0</v>
          </cell>
          <cell r="F4076" t="b">
            <v>0</v>
          </cell>
          <cell r="BH4076">
            <v>0</v>
          </cell>
        </row>
        <row r="4077">
          <cell r="C4077">
            <v>0</v>
          </cell>
          <cell r="D4077" t="e">
            <v>#DIV/0!</v>
          </cell>
          <cell r="E4077" t="b">
            <v>0</v>
          </cell>
          <cell r="F4077" t="b">
            <v>0</v>
          </cell>
          <cell r="BH4077">
            <v>0</v>
          </cell>
        </row>
        <row r="4078">
          <cell r="C4078">
            <v>0</v>
          </cell>
          <cell r="D4078" t="e">
            <v>#DIV/0!</v>
          </cell>
          <cell r="E4078" t="b">
            <v>0</v>
          </cell>
          <cell r="F4078" t="b">
            <v>0</v>
          </cell>
          <cell r="BH4078">
            <v>0</v>
          </cell>
        </row>
        <row r="4079">
          <cell r="C4079">
            <v>0</v>
          </cell>
          <cell r="D4079" t="e">
            <v>#DIV/0!</v>
          </cell>
          <cell r="E4079" t="b">
            <v>0</v>
          </cell>
          <cell r="F4079" t="b">
            <v>0</v>
          </cell>
          <cell r="BH4079">
            <v>0</v>
          </cell>
        </row>
        <row r="4080">
          <cell r="C4080">
            <v>0</v>
          </cell>
          <cell r="D4080" t="e">
            <v>#DIV/0!</v>
          </cell>
          <cell r="E4080" t="b">
            <v>0</v>
          </cell>
          <cell r="F4080" t="b">
            <v>0</v>
          </cell>
          <cell r="BH4080">
            <v>0</v>
          </cell>
        </row>
        <row r="4081">
          <cell r="C4081">
            <v>0</v>
          </cell>
          <cell r="D4081" t="e">
            <v>#DIV/0!</v>
          </cell>
          <cell r="E4081" t="b">
            <v>0</v>
          </cell>
          <cell r="F4081" t="b">
            <v>0</v>
          </cell>
          <cell r="BH4081">
            <v>0</v>
          </cell>
        </row>
        <row r="4082">
          <cell r="C4082">
            <v>0</v>
          </cell>
          <cell r="D4082" t="e">
            <v>#DIV/0!</v>
          </cell>
          <cell r="E4082" t="b">
            <v>0</v>
          </cell>
          <cell r="F4082" t="b">
            <v>0</v>
          </cell>
          <cell r="BH4082">
            <v>0</v>
          </cell>
        </row>
        <row r="4083">
          <cell r="C4083">
            <v>0</v>
          </cell>
          <cell r="D4083" t="e">
            <v>#DIV/0!</v>
          </cell>
          <cell r="E4083" t="b">
            <v>0</v>
          </cell>
          <cell r="F4083" t="b">
            <v>0</v>
          </cell>
          <cell r="BH4083">
            <v>0</v>
          </cell>
        </row>
        <row r="4084">
          <cell r="C4084">
            <v>0</v>
          </cell>
          <cell r="D4084" t="e">
            <v>#DIV/0!</v>
          </cell>
          <cell r="E4084" t="b">
            <v>0</v>
          </cell>
          <cell r="F4084" t="b">
            <v>0</v>
          </cell>
          <cell r="BH4084">
            <v>0</v>
          </cell>
        </row>
        <row r="4085">
          <cell r="C4085">
            <v>0</v>
          </cell>
          <cell r="D4085" t="e">
            <v>#DIV/0!</v>
          </cell>
          <cell r="E4085" t="b">
            <v>0</v>
          </cell>
          <cell r="F4085" t="b">
            <v>0</v>
          </cell>
          <cell r="BH4085">
            <v>0</v>
          </cell>
        </row>
        <row r="4086">
          <cell r="C4086">
            <v>0</v>
          </cell>
          <cell r="D4086" t="e">
            <v>#DIV/0!</v>
          </cell>
          <cell r="E4086" t="b">
            <v>0</v>
          </cell>
          <cell r="F4086" t="b">
            <v>0</v>
          </cell>
          <cell r="BH4086">
            <v>0</v>
          </cell>
        </row>
        <row r="4087">
          <cell r="C4087">
            <v>0</v>
          </cell>
          <cell r="D4087" t="e">
            <v>#DIV/0!</v>
          </cell>
          <cell r="E4087" t="b">
            <v>0</v>
          </cell>
          <cell r="F4087" t="b">
            <v>0</v>
          </cell>
          <cell r="BH4087">
            <v>0</v>
          </cell>
        </row>
        <row r="4088">
          <cell r="C4088">
            <v>0</v>
          </cell>
          <cell r="D4088" t="e">
            <v>#DIV/0!</v>
          </cell>
          <cell r="E4088" t="b">
            <v>0</v>
          </cell>
          <cell r="F4088" t="b">
            <v>0</v>
          </cell>
          <cell r="BH4088">
            <v>0</v>
          </cell>
        </row>
        <row r="4089">
          <cell r="C4089">
            <v>0</v>
          </cell>
          <cell r="D4089" t="e">
            <v>#DIV/0!</v>
          </cell>
          <cell r="E4089" t="b">
            <v>0</v>
          </cell>
          <cell r="F4089" t="b">
            <v>0</v>
          </cell>
          <cell r="BH4089">
            <v>0</v>
          </cell>
        </row>
        <row r="4090">
          <cell r="C4090">
            <v>0</v>
          </cell>
          <cell r="D4090" t="e">
            <v>#DIV/0!</v>
          </cell>
          <cell r="E4090" t="b">
            <v>0</v>
          </cell>
          <cell r="F4090" t="b">
            <v>0</v>
          </cell>
          <cell r="BH4090">
            <v>0</v>
          </cell>
        </row>
        <row r="4091">
          <cell r="C4091">
            <v>0</v>
          </cell>
          <cell r="D4091" t="e">
            <v>#DIV/0!</v>
          </cell>
          <cell r="E4091" t="b">
            <v>0</v>
          </cell>
          <cell r="F4091" t="b">
            <v>0</v>
          </cell>
          <cell r="BH4091">
            <v>0</v>
          </cell>
        </row>
        <row r="4092">
          <cell r="C4092">
            <v>0</v>
          </cell>
          <cell r="D4092" t="e">
            <v>#DIV/0!</v>
          </cell>
          <cell r="E4092" t="b">
            <v>0</v>
          </cell>
          <cell r="F4092" t="b">
            <v>0</v>
          </cell>
          <cell r="BH4092">
            <v>0</v>
          </cell>
        </row>
        <row r="4093">
          <cell r="C4093">
            <v>0</v>
          </cell>
          <cell r="D4093" t="e">
            <v>#DIV/0!</v>
          </cell>
          <cell r="E4093" t="b">
            <v>0</v>
          </cell>
          <cell r="F4093" t="b">
            <v>0</v>
          </cell>
          <cell r="BH4093">
            <v>0</v>
          </cell>
        </row>
        <row r="4094">
          <cell r="C4094">
            <v>0</v>
          </cell>
          <cell r="D4094" t="e">
            <v>#DIV/0!</v>
          </cell>
          <cell r="E4094" t="b">
            <v>0</v>
          </cell>
          <cell r="F4094" t="b">
            <v>0</v>
          </cell>
          <cell r="BH4094">
            <v>0</v>
          </cell>
        </row>
        <row r="4095">
          <cell r="C4095">
            <v>0</v>
          </cell>
          <cell r="D4095" t="e">
            <v>#DIV/0!</v>
          </cell>
          <cell r="E4095" t="b">
            <v>0</v>
          </cell>
          <cell r="F4095" t="b">
            <v>0</v>
          </cell>
          <cell r="BH4095">
            <v>0</v>
          </cell>
        </row>
        <row r="4096">
          <cell r="C4096">
            <v>0</v>
          </cell>
          <cell r="D4096" t="e">
            <v>#DIV/0!</v>
          </cell>
          <cell r="E4096" t="b">
            <v>0</v>
          </cell>
          <cell r="F4096" t="b">
            <v>0</v>
          </cell>
          <cell r="BH4096">
            <v>0</v>
          </cell>
        </row>
        <row r="4097">
          <cell r="C4097">
            <v>0</v>
          </cell>
          <cell r="D4097" t="e">
            <v>#DIV/0!</v>
          </cell>
          <cell r="E4097" t="b">
            <v>0</v>
          </cell>
          <cell r="F4097" t="b">
            <v>0</v>
          </cell>
          <cell r="BH4097">
            <v>0</v>
          </cell>
        </row>
        <row r="4098">
          <cell r="C4098">
            <v>0</v>
          </cell>
          <cell r="D4098" t="e">
            <v>#DIV/0!</v>
          </cell>
          <cell r="E4098" t="b">
            <v>0</v>
          </cell>
          <cell r="F4098" t="b">
            <v>0</v>
          </cell>
          <cell r="BH4098">
            <v>0</v>
          </cell>
        </row>
        <row r="4099">
          <cell r="C4099">
            <v>0</v>
          </cell>
          <cell r="D4099" t="e">
            <v>#DIV/0!</v>
          </cell>
          <cell r="E4099" t="b">
            <v>0</v>
          </cell>
          <cell r="F4099" t="b">
            <v>0</v>
          </cell>
          <cell r="BH4099">
            <v>0</v>
          </cell>
        </row>
        <row r="4100">
          <cell r="C4100">
            <v>0</v>
          </cell>
          <cell r="D4100" t="e">
            <v>#DIV/0!</v>
          </cell>
          <cell r="E4100" t="b">
            <v>0</v>
          </cell>
          <cell r="F4100" t="b">
            <v>0</v>
          </cell>
          <cell r="BH4100">
            <v>0</v>
          </cell>
        </row>
        <row r="4101">
          <cell r="C4101">
            <v>0</v>
          </cell>
          <cell r="D4101" t="e">
            <v>#DIV/0!</v>
          </cell>
          <cell r="E4101" t="b">
            <v>0</v>
          </cell>
          <cell r="F4101" t="b">
            <v>0</v>
          </cell>
          <cell r="BH4101">
            <v>0</v>
          </cell>
        </row>
        <row r="4102">
          <cell r="C4102">
            <v>0</v>
          </cell>
          <cell r="D4102" t="e">
            <v>#DIV/0!</v>
          </cell>
          <cell r="E4102" t="b">
            <v>0</v>
          </cell>
          <cell r="F4102" t="b">
            <v>0</v>
          </cell>
          <cell r="BH4102">
            <v>0</v>
          </cell>
        </row>
        <row r="4103">
          <cell r="C4103">
            <v>0</v>
          </cell>
          <cell r="D4103" t="e">
            <v>#DIV/0!</v>
          </cell>
          <cell r="E4103" t="b">
            <v>0</v>
          </cell>
          <cell r="F4103" t="b">
            <v>0</v>
          </cell>
          <cell r="BH4103">
            <v>0</v>
          </cell>
        </row>
        <row r="4104">
          <cell r="C4104">
            <v>0</v>
          </cell>
          <cell r="D4104" t="e">
            <v>#DIV/0!</v>
          </cell>
          <cell r="E4104" t="b">
            <v>0</v>
          </cell>
          <cell r="F4104" t="b">
            <v>0</v>
          </cell>
          <cell r="BH4104">
            <v>0</v>
          </cell>
        </row>
        <row r="4105">
          <cell r="C4105">
            <v>0</v>
          </cell>
          <cell r="D4105" t="e">
            <v>#DIV/0!</v>
          </cell>
          <cell r="E4105" t="b">
            <v>0</v>
          </cell>
          <cell r="F4105" t="b">
            <v>0</v>
          </cell>
          <cell r="BH4105">
            <v>0</v>
          </cell>
        </row>
        <row r="4106">
          <cell r="C4106">
            <v>0</v>
          </cell>
          <cell r="D4106" t="e">
            <v>#DIV/0!</v>
          </cell>
          <cell r="E4106" t="b">
            <v>0</v>
          </cell>
          <cell r="F4106" t="b">
            <v>0</v>
          </cell>
          <cell r="BH4106">
            <v>0</v>
          </cell>
        </row>
        <row r="4107">
          <cell r="C4107">
            <v>0</v>
          </cell>
          <cell r="D4107" t="e">
            <v>#DIV/0!</v>
          </cell>
          <cell r="E4107" t="b">
            <v>0</v>
          </cell>
          <cell r="F4107" t="b">
            <v>0</v>
          </cell>
          <cell r="BH4107">
            <v>0</v>
          </cell>
        </row>
        <row r="4108">
          <cell r="C4108">
            <v>0</v>
          </cell>
          <cell r="D4108" t="e">
            <v>#DIV/0!</v>
          </cell>
          <cell r="E4108" t="b">
            <v>0</v>
          </cell>
          <cell r="F4108" t="b">
            <v>0</v>
          </cell>
          <cell r="BH4108">
            <v>0</v>
          </cell>
        </row>
        <row r="4109">
          <cell r="C4109">
            <v>0</v>
          </cell>
          <cell r="D4109" t="e">
            <v>#DIV/0!</v>
          </cell>
          <cell r="E4109" t="b">
            <v>0</v>
          </cell>
          <cell r="F4109" t="b">
            <v>0</v>
          </cell>
          <cell r="BH4109">
            <v>0</v>
          </cell>
        </row>
        <row r="4110">
          <cell r="C4110">
            <v>0</v>
          </cell>
          <cell r="D4110" t="e">
            <v>#DIV/0!</v>
          </cell>
          <cell r="E4110" t="b">
            <v>0</v>
          </cell>
          <cell r="F4110" t="b">
            <v>0</v>
          </cell>
          <cell r="BH4110">
            <v>0</v>
          </cell>
        </row>
        <row r="4111">
          <cell r="C4111">
            <v>0</v>
          </cell>
          <cell r="D4111" t="e">
            <v>#DIV/0!</v>
          </cell>
          <cell r="E4111" t="b">
            <v>0</v>
          </cell>
          <cell r="F4111" t="b">
            <v>0</v>
          </cell>
          <cell r="BH4111">
            <v>0</v>
          </cell>
        </row>
        <row r="4112">
          <cell r="C4112">
            <v>0</v>
          </cell>
          <cell r="D4112" t="e">
            <v>#DIV/0!</v>
          </cell>
          <cell r="E4112" t="b">
            <v>0</v>
          </cell>
          <cell r="F4112" t="b">
            <v>0</v>
          </cell>
          <cell r="BH4112">
            <v>0</v>
          </cell>
        </row>
        <row r="4113">
          <cell r="C4113">
            <v>0</v>
          </cell>
          <cell r="D4113" t="e">
            <v>#DIV/0!</v>
          </cell>
          <cell r="E4113" t="b">
            <v>0</v>
          </cell>
          <cell r="F4113" t="b">
            <v>0</v>
          </cell>
          <cell r="BH4113">
            <v>0</v>
          </cell>
        </row>
        <row r="4114">
          <cell r="C4114">
            <v>0</v>
          </cell>
          <cell r="D4114" t="e">
            <v>#DIV/0!</v>
          </cell>
          <cell r="E4114" t="b">
            <v>0</v>
          </cell>
          <cell r="F4114" t="b">
            <v>0</v>
          </cell>
          <cell r="BH4114">
            <v>0</v>
          </cell>
        </row>
        <row r="4115">
          <cell r="C4115">
            <v>0</v>
          </cell>
          <cell r="D4115" t="e">
            <v>#DIV/0!</v>
          </cell>
          <cell r="E4115" t="b">
            <v>0</v>
          </cell>
          <cell r="F4115" t="b">
            <v>0</v>
          </cell>
          <cell r="BH4115">
            <v>0</v>
          </cell>
        </row>
        <row r="4116">
          <cell r="C4116">
            <v>0</v>
          </cell>
          <cell r="D4116" t="e">
            <v>#DIV/0!</v>
          </cell>
          <cell r="E4116" t="b">
            <v>0</v>
          </cell>
          <cell r="F4116" t="b">
            <v>0</v>
          </cell>
          <cell r="BH4116">
            <v>0</v>
          </cell>
        </row>
        <row r="4117">
          <cell r="C4117">
            <v>0</v>
          </cell>
          <cell r="D4117" t="e">
            <v>#DIV/0!</v>
          </cell>
          <cell r="E4117" t="b">
            <v>0</v>
          </cell>
          <cell r="F4117" t="b">
            <v>0</v>
          </cell>
          <cell r="BH4117">
            <v>0</v>
          </cell>
        </row>
        <row r="4118">
          <cell r="C4118">
            <v>0</v>
          </cell>
          <cell r="D4118" t="e">
            <v>#DIV/0!</v>
          </cell>
          <cell r="E4118" t="b">
            <v>0</v>
          </cell>
          <cell r="F4118" t="b">
            <v>0</v>
          </cell>
          <cell r="BH4118">
            <v>0</v>
          </cell>
        </row>
        <row r="4119">
          <cell r="C4119">
            <v>0</v>
          </cell>
          <cell r="D4119" t="e">
            <v>#DIV/0!</v>
          </cell>
          <cell r="E4119" t="b">
            <v>0</v>
          </cell>
          <cell r="F4119" t="b">
            <v>0</v>
          </cell>
          <cell r="BH4119">
            <v>0</v>
          </cell>
        </row>
        <row r="4120">
          <cell r="C4120">
            <v>0</v>
          </cell>
          <cell r="D4120" t="e">
            <v>#DIV/0!</v>
          </cell>
          <cell r="E4120" t="b">
            <v>0</v>
          </cell>
          <cell r="F4120" t="b">
            <v>0</v>
          </cell>
          <cell r="BH4120">
            <v>0</v>
          </cell>
        </row>
        <row r="4121">
          <cell r="C4121">
            <v>0</v>
          </cell>
          <cell r="D4121" t="e">
            <v>#DIV/0!</v>
          </cell>
          <cell r="E4121" t="b">
            <v>0</v>
          </cell>
          <cell r="F4121" t="b">
            <v>0</v>
          </cell>
          <cell r="BH4121">
            <v>0</v>
          </cell>
        </row>
        <row r="4122">
          <cell r="C4122">
            <v>0</v>
          </cell>
          <cell r="D4122" t="e">
            <v>#DIV/0!</v>
          </cell>
          <cell r="E4122" t="b">
            <v>0</v>
          </cell>
          <cell r="F4122" t="b">
            <v>0</v>
          </cell>
          <cell r="BH4122">
            <v>0</v>
          </cell>
        </row>
        <row r="4123">
          <cell r="C4123">
            <v>0</v>
          </cell>
          <cell r="D4123" t="e">
            <v>#DIV/0!</v>
          </cell>
          <cell r="E4123" t="b">
            <v>0</v>
          </cell>
          <cell r="F4123" t="b">
            <v>0</v>
          </cell>
          <cell r="BH4123">
            <v>0</v>
          </cell>
        </row>
        <row r="4124">
          <cell r="C4124">
            <v>0</v>
          </cell>
          <cell r="D4124" t="e">
            <v>#DIV/0!</v>
          </cell>
          <cell r="E4124" t="b">
            <v>0</v>
          </cell>
          <cell r="F4124" t="b">
            <v>0</v>
          </cell>
          <cell r="BH4124">
            <v>0</v>
          </cell>
        </row>
        <row r="4125">
          <cell r="C4125">
            <v>0</v>
          </cell>
          <cell r="D4125" t="e">
            <v>#DIV/0!</v>
          </cell>
          <cell r="E4125" t="b">
            <v>0</v>
          </cell>
          <cell r="F4125" t="b">
            <v>0</v>
          </cell>
          <cell r="BH4125">
            <v>0</v>
          </cell>
        </row>
        <row r="4126">
          <cell r="C4126">
            <v>0</v>
          </cell>
          <cell r="D4126" t="e">
            <v>#DIV/0!</v>
          </cell>
          <cell r="E4126" t="b">
            <v>0</v>
          </cell>
          <cell r="F4126" t="b">
            <v>0</v>
          </cell>
          <cell r="BH4126">
            <v>0</v>
          </cell>
        </row>
        <row r="4127">
          <cell r="C4127">
            <v>0</v>
          </cell>
          <cell r="D4127" t="e">
            <v>#DIV/0!</v>
          </cell>
          <cell r="E4127" t="b">
            <v>0</v>
          </cell>
          <cell r="F4127" t="b">
            <v>0</v>
          </cell>
          <cell r="BH4127">
            <v>0</v>
          </cell>
        </row>
        <row r="4128">
          <cell r="C4128">
            <v>0</v>
          </cell>
          <cell r="D4128" t="e">
            <v>#DIV/0!</v>
          </cell>
          <cell r="E4128" t="b">
            <v>0</v>
          </cell>
          <cell r="F4128" t="b">
            <v>0</v>
          </cell>
          <cell r="BH4128">
            <v>0</v>
          </cell>
        </row>
        <row r="4129">
          <cell r="C4129">
            <v>0</v>
          </cell>
          <cell r="D4129" t="e">
            <v>#DIV/0!</v>
          </cell>
          <cell r="E4129" t="b">
            <v>0</v>
          </cell>
          <cell r="F4129" t="b">
            <v>0</v>
          </cell>
          <cell r="BH4129">
            <v>0</v>
          </cell>
        </row>
        <row r="4130">
          <cell r="C4130">
            <v>0</v>
          </cell>
          <cell r="D4130" t="e">
            <v>#DIV/0!</v>
          </cell>
          <cell r="E4130" t="b">
            <v>0</v>
          </cell>
          <cell r="F4130" t="b">
            <v>0</v>
          </cell>
          <cell r="BH4130">
            <v>0</v>
          </cell>
        </row>
        <row r="4131">
          <cell r="C4131">
            <v>0</v>
          </cell>
          <cell r="D4131" t="e">
            <v>#DIV/0!</v>
          </cell>
          <cell r="E4131" t="b">
            <v>0</v>
          </cell>
          <cell r="F4131" t="b">
            <v>0</v>
          </cell>
          <cell r="BH4131">
            <v>0</v>
          </cell>
        </row>
        <row r="4132">
          <cell r="C4132">
            <v>0</v>
          </cell>
          <cell r="D4132" t="e">
            <v>#DIV/0!</v>
          </cell>
          <cell r="E4132" t="b">
            <v>0</v>
          </cell>
          <cell r="F4132" t="b">
            <v>0</v>
          </cell>
          <cell r="BH4132">
            <v>0</v>
          </cell>
        </row>
        <row r="4133">
          <cell r="C4133">
            <v>0</v>
          </cell>
          <cell r="D4133" t="e">
            <v>#DIV/0!</v>
          </cell>
          <cell r="E4133" t="b">
            <v>0</v>
          </cell>
          <cell r="F4133" t="b">
            <v>0</v>
          </cell>
          <cell r="BH4133">
            <v>0</v>
          </cell>
        </row>
        <row r="4134">
          <cell r="C4134">
            <v>0</v>
          </cell>
          <cell r="D4134" t="e">
            <v>#DIV/0!</v>
          </cell>
          <cell r="E4134" t="b">
            <v>0</v>
          </cell>
          <cell r="F4134" t="b">
            <v>0</v>
          </cell>
          <cell r="BH4134">
            <v>0</v>
          </cell>
        </row>
        <row r="4135">
          <cell r="C4135">
            <v>0</v>
          </cell>
          <cell r="D4135" t="e">
            <v>#DIV/0!</v>
          </cell>
          <cell r="E4135" t="b">
            <v>0</v>
          </cell>
          <cell r="F4135" t="b">
            <v>0</v>
          </cell>
          <cell r="BH4135">
            <v>0</v>
          </cell>
        </row>
        <row r="4136">
          <cell r="C4136">
            <v>0</v>
          </cell>
          <cell r="D4136" t="e">
            <v>#DIV/0!</v>
          </cell>
          <cell r="E4136" t="b">
            <v>0</v>
          </cell>
          <cell r="F4136" t="b">
            <v>0</v>
          </cell>
          <cell r="BH4136">
            <v>0</v>
          </cell>
        </row>
        <row r="4137">
          <cell r="C4137">
            <v>0</v>
          </cell>
          <cell r="D4137" t="e">
            <v>#DIV/0!</v>
          </cell>
          <cell r="E4137" t="b">
            <v>0</v>
          </cell>
          <cell r="F4137" t="b">
            <v>0</v>
          </cell>
          <cell r="BH4137">
            <v>0</v>
          </cell>
        </row>
        <row r="4138">
          <cell r="C4138">
            <v>0</v>
          </cell>
          <cell r="D4138" t="e">
            <v>#DIV/0!</v>
          </cell>
          <cell r="E4138" t="b">
            <v>0</v>
          </cell>
          <cell r="F4138" t="b">
            <v>0</v>
          </cell>
          <cell r="BH4138">
            <v>0</v>
          </cell>
        </row>
        <row r="4139">
          <cell r="C4139">
            <v>0</v>
          </cell>
          <cell r="D4139" t="e">
            <v>#DIV/0!</v>
          </cell>
          <cell r="E4139" t="b">
            <v>0</v>
          </cell>
          <cell r="F4139" t="b">
            <v>0</v>
          </cell>
          <cell r="BH4139">
            <v>0</v>
          </cell>
        </row>
        <row r="4140">
          <cell r="C4140">
            <v>0</v>
          </cell>
          <cell r="D4140" t="e">
            <v>#DIV/0!</v>
          </cell>
          <cell r="E4140" t="b">
            <v>0</v>
          </cell>
          <cell r="F4140" t="b">
            <v>0</v>
          </cell>
          <cell r="BH4140">
            <v>0</v>
          </cell>
        </row>
        <row r="4141">
          <cell r="C4141">
            <v>0</v>
          </cell>
          <cell r="D4141" t="e">
            <v>#DIV/0!</v>
          </cell>
          <cell r="E4141" t="b">
            <v>0</v>
          </cell>
          <cell r="F4141" t="b">
            <v>0</v>
          </cell>
          <cell r="BH4141">
            <v>0</v>
          </cell>
        </row>
        <row r="4142">
          <cell r="C4142">
            <v>0</v>
          </cell>
          <cell r="D4142" t="e">
            <v>#DIV/0!</v>
          </cell>
          <cell r="E4142" t="b">
            <v>0</v>
          </cell>
          <cell r="F4142" t="b">
            <v>0</v>
          </cell>
          <cell r="BH4142">
            <v>0</v>
          </cell>
        </row>
        <row r="4143">
          <cell r="C4143">
            <v>0</v>
          </cell>
          <cell r="D4143" t="e">
            <v>#DIV/0!</v>
          </cell>
          <cell r="E4143" t="b">
            <v>0</v>
          </cell>
          <cell r="F4143" t="b">
            <v>0</v>
          </cell>
          <cell r="BH4143">
            <v>0</v>
          </cell>
        </row>
        <row r="4144">
          <cell r="C4144">
            <v>0</v>
          </cell>
          <cell r="D4144" t="e">
            <v>#DIV/0!</v>
          </cell>
          <cell r="E4144" t="b">
            <v>0</v>
          </cell>
          <cell r="F4144" t="b">
            <v>0</v>
          </cell>
          <cell r="BH4144">
            <v>0</v>
          </cell>
        </row>
        <row r="4145">
          <cell r="C4145">
            <v>0</v>
          </cell>
          <cell r="D4145" t="e">
            <v>#DIV/0!</v>
          </cell>
          <cell r="E4145" t="b">
            <v>0</v>
          </cell>
          <cell r="F4145" t="b">
            <v>0</v>
          </cell>
          <cell r="BH4145">
            <v>0</v>
          </cell>
        </row>
        <row r="4146">
          <cell r="C4146">
            <v>0</v>
          </cell>
          <cell r="D4146" t="e">
            <v>#DIV/0!</v>
          </cell>
          <cell r="E4146" t="b">
            <v>0</v>
          </cell>
          <cell r="F4146" t="b">
            <v>0</v>
          </cell>
          <cell r="BH4146">
            <v>0</v>
          </cell>
        </row>
        <row r="4147">
          <cell r="C4147">
            <v>0</v>
          </cell>
          <cell r="D4147" t="e">
            <v>#DIV/0!</v>
          </cell>
          <cell r="E4147" t="b">
            <v>0</v>
          </cell>
          <cell r="F4147" t="b">
            <v>0</v>
          </cell>
          <cell r="BH4147">
            <v>0</v>
          </cell>
        </row>
        <row r="4148">
          <cell r="C4148">
            <v>0</v>
          </cell>
          <cell r="D4148" t="e">
            <v>#DIV/0!</v>
          </cell>
          <cell r="E4148" t="b">
            <v>0</v>
          </cell>
          <cell r="F4148" t="b">
            <v>0</v>
          </cell>
          <cell r="BH4148">
            <v>0</v>
          </cell>
        </row>
        <row r="4149">
          <cell r="C4149">
            <v>0</v>
          </cell>
          <cell r="D4149" t="e">
            <v>#DIV/0!</v>
          </cell>
          <cell r="E4149" t="b">
            <v>0</v>
          </cell>
          <cell r="F4149" t="b">
            <v>0</v>
          </cell>
          <cell r="BH4149">
            <v>0</v>
          </cell>
        </row>
        <row r="4150">
          <cell r="C4150">
            <v>0</v>
          </cell>
          <cell r="D4150" t="e">
            <v>#DIV/0!</v>
          </cell>
          <cell r="E4150" t="b">
            <v>0</v>
          </cell>
          <cell r="F4150" t="b">
            <v>0</v>
          </cell>
          <cell r="BH4150">
            <v>0</v>
          </cell>
        </row>
        <row r="4151">
          <cell r="C4151">
            <v>0</v>
          </cell>
          <cell r="D4151" t="e">
            <v>#DIV/0!</v>
          </cell>
          <cell r="E4151" t="b">
            <v>0</v>
          </cell>
          <cell r="F4151" t="b">
            <v>0</v>
          </cell>
          <cell r="BH4151">
            <v>0</v>
          </cell>
        </row>
        <row r="4152">
          <cell r="C4152">
            <v>0</v>
          </cell>
          <cell r="D4152" t="e">
            <v>#DIV/0!</v>
          </cell>
          <cell r="E4152" t="b">
            <v>0</v>
          </cell>
          <cell r="F4152" t="b">
            <v>0</v>
          </cell>
          <cell r="BH4152">
            <v>0</v>
          </cell>
        </row>
        <row r="4153">
          <cell r="C4153">
            <v>0</v>
          </cell>
          <cell r="D4153" t="e">
            <v>#DIV/0!</v>
          </cell>
          <cell r="E4153" t="b">
            <v>0</v>
          </cell>
          <cell r="F4153" t="b">
            <v>0</v>
          </cell>
          <cell r="BH4153">
            <v>0</v>
          </cell>
        </row>
        <row r="4154">
          <cell r="C4154">
            <v>0</v>
          </cell>
          <cell r="D4154" t="e">
            <v>#DIV/0!</v>
          </cell>
          <cell r="E4154" t="b">
            <v>0</v>
          </cell>
          <cell r="F4154" t="b">
            <v>0</v>
          </cell>
          <cell r="BH4154">
            <v>0</v>
          </cell>
        </row>
        <row r="4155">
          <cell r="C4155">
            <v>0</v>
          </cell>
          <cell r="D4155" t="e">
            <v>#DIV/0!</v>
          </cell>
          <cell r="E4155" t="b">
            <v>0</v>
          </cell>
          <cell r="F4155" t="b">
            <v>0</v>
          </cell>
          <cell r="BH4155">
            <v>0</v>
          </cell>
        </row>
        <row r="4156">
          <cell r="C4156">
            <v>0</v>
          </cell>
          <cell r="D4156" t="e">
            <v>#DIV/0!</v>
          </cell>
          <cell r="E4156" t="b">
            <v>0</v>
          </cell>
          <cell r="F4156" t="b">
            <v>0</v>
          </cell>
          <cell r="BH4156">
            <v>0</v>
          </cell>
        </row>
        <row r="4157">
          <cell r="C4157">
            <v>0</v>
          </cell>
          <cell r="D4157" t="e">
            <v>#DIV/0!</v>
          </cell>
          <cell r="E4157" t="b">
            <v>0</v>
          </cell>
          <cell r="F4157" t="b">
            <v>0</v>
          </cell>
          <cell r="BH4157">
            <v>0</v>
          </cell>
        </row>
        <row r="4158">
          <cell r="C4158">
            <v>0</v>
          </cell>
          <cell r="D4158" t="e">
            <v>#DIV/0!</v>
          </cell>
          <cell r="E4158" t="b">
            <v>0</v>
          </cell>
          <cell r="F4158" t="b">
            <v>0</v>
          </cell>
          <cell r="BH4158">
            <v>0</v>
          </cell>
        </row>
        <row r="4159">
          <cell r="C4159">
            <v>0</v>
          </cell>
          <cell r="D4159" t="e">
            <v>#DIV/0!</v>
          </cell>
          <cell r="E4159" t="b">
            <v>0</v>
          </cell>
          <cell r="F4159" t="b">
            <v>0</v>
          </cell>
          <cell r="BH4159">
            <v>0</v>
          </cell>
        </row>
        <row r="4160">
          <cell r="C4160">
            <v>0</v>
          </cell>
          <cell r="D4160" t="e">
            <v>#DIV/0!</v>
          </cell>
          <cell r="E4160" t="b">
            <v>0</v>
          </cell>
          <cell r="F4160" t="b">
            <v>0</v>
          </cell>
          <cell r="BH4160">
            <v>0</v>
          </cell>
        </row>
        <row r="4161">
          <cell r="C4161">
            <v>0</v>
          </cell>
          <cell r="D4161" t="e">
            <v>#DIV/0!</v>
          </cell>
          <cell r="E4161" t="b">
            <v>0</v>
          </cell>
          <cell r="F4161" t="b">
            <v>0</v>
          </cell>
          <cell r="BH4161">
            <v>0</v>
          </cell>
        </row>
        <row r="4162">
          <cell r="C4162">
            <v>0</v>
          </cell>
          <cell r="D4162" t="e">
            <v>#DIV/0!</v>
          </cell>
          <cell r="E4162" t="b">
            <v>0</v>
          </cell>
          <cell r="F4162" t="b">
            <v>0</v>
          </cell>
          <cell r="BH4162">
            <v>0</v>
          </cell>
        </row>
        <row r="4163">
          <cell r="C4163">
            <v>0</v>
          </cell>
          <cell r="D4163" t="e">
            <v>#DIV/0!</v>
          </cell>
          <cell r="E4163" t="b">
            <v>0</v>
          </cell>
          <cell r="F4163" t="b">
            <v>0</v>
          </cell>
          <cell r="BH4163">
            <v>0</v>
          </cell>
        </row>
        <row r="4164">
          <cell r="C4164">
            <v>0</v>
          </cell>
          <cell r="D4164" t="e">
            <v>#DIV/0!</v>
          </cell>
          <cell r="E4164" t="b">
            <v>0</v>
          </cell>
          <cell r="F4164" t="b">
            <v>0</v>
          </cell>
          <cell r="BH4164">
            <v>0</v>
          </cell>
        </row>
        <row r="4165">
          <cell r="C4165">
            <v>0</v>
          </cell>
          <cell r="D4165" t="e">
            <v>#DIV/0!</v>
          </cell>
          <cell r="E4165" t="b">
            <v>0</v>
          </cell>
          <cell r="F4165" t="b">
            <v>0</v>
          </cell>
          <cell r="BH4165">
            <v>0</v>
          </cell>
        </row>
        <row r="4166">
          <cell r="C4166">
            <v>0</v>
          </cell>
          <cell r="D4166" t="e">
            <v>#DIV/0!</v>
          </cell>
          <cell r="E4166" t="b">
            <v>0</v>
          </cell>
          <cell r="F4166" t="b">
            <v>0</v>
          </cell>
          <cell r="BH4166">
            <v>0</v>
          </cell>
        </row>
        <row r="4167">
          <cell r="C4167">
            <v>0</v>
          </cell>
          <cell r="D4167" t="e">
            <v>#DIV/0!</v>
          </cell>
          <cell r="E4167" t="b">
            <v>0</v>
          </cell>
          <cell r="F4167" t="b">
            <v>0</v>
          </cell>
          <cell r="BH4167">
            <v>0</v>
          </cell>
        </row>
        <row r="4168">
          <cell r="C4168">
            <v>0</v>
          </cell>
          <cell r="D4168" t="e">
            <v>#DIV/0!</v>
          </cell>
          <cell r="E4168" t="b">
            <v>0</v>
          </cell>
          <cell r="F4168" t="b">
            <v>0</v>
          </cell>
          <cell r="BH4168">
            <v>0</v>
          </cell>
        </row>
        <row r="4169">
          <cell r="C4169">
            <v>0</v>
          </cell>
          <cell r="D4169" t="e">
            <v>#DIV/0!</v>
          </cell>
          <cell r="E4169" t="b">
            <v>0</v>
          </cell>
          <cell r="F4169" t="b">
            <v>0</v>
          </cell>
          <cell r="BH4169">
            <v>0</v>
          </cell>
        </row>
        <row r="4170">
          <cell r="C4170">
            <v>0</v>
          </cell>
          <cell r="D4170" t="e">
            <v>#DIV/0!</v>
          </cell>
          <cell r="E4170" t="b">
            <v>0</v>
          </cell>
          <cell r="F4170" t="b">
            <v>0</v>
          </cell>
          <cell r="BH4170">
            <v>0</v>
          </cell>
        </row>
        <row r="4171">
          <cell r="C4171">
            <v>0</v>
          </cell>
          <cell r="D4171" t="e">
            <v>#DIV/0!</v>
          </cell>
          <cell r="E4171" t="b">
            <v>0</v>
          </cell>
          <cell r="F4171" t="b">
            <v>0</v>
          </cell>
          <cell r="BH4171">
            <v>0</v>
          </cell>
        </row>
        <row r="4172">
          <cell r="C4172">
            <v>0</v>
          </cell>
          <cell r="D4172" t="e">
            <v>#DIV/0!</v>
          </cell>
          <cell r="E4172" t="b">
            <v>0</v>
          </cell>
          <cell r="F4172" t="b">
            <v>0</v>
          </cell>
          <cell r="BH4172">
            <v>0</v>
          </cell>
        </row>
        <row r="4173">
          <cell r="C4173">
            <v>0</v>
          </cell>
          <cell r="D4173" t="e">
            <v>#DIV/0!</v>
          </cell>
          <cell r="E4173" t="b">
            <v>0</v>
          </cell>
          <cell r="F4173" t="b">
            <v>0</v>
          </cell>
          <cell r="BH4173">
            <v>0</v>
          </cell>
        </row>
        <row r="4174">
          <cell r="C4174">
            <v>0</v>
          </cell>
          <cell r="D4174" t="e">
            <v>#DIV/0!</v>
          </cell>
          <cell r="E4174" t="b">
            <v>0</v>
          </cell>
          <cell r="F4174" t="b">
            <v>0</v>
          </cell>
          <cell r="BH4174">
            <v>0</v>
          </cell>
        </row>
        <row r="4175">
          <cell r="C4175">
            <v>0</v>
          </cell>
          <cell r="D4175" t="e">
            <v>#DIV/0!</v>
          </cell>
          <cell r="E4175" t="b">
            <v>0</v>
          </cell>
          <cell r="F4175" t="b">
            <v>0</v>
          </cell>
          <cell r="BH4175">
            <v>0</v>
          </cell>
        </row>
        <row r="4176">
          <cell r="C4176">
            <v>0</v>
          </cell>
          <cell r="D4176" t="e">
            <v>#DIV/0!</v>
          </cell>
          <cell r="E4176" t="b">
            <v>0</v>
          </cell>
          <cell r="F4176" t="b">
            <v>0</v>
          </cell>
          <cell r="BH4176">
            <v>0</v>
          </cell>
        </row>
        <row r="4177">
          <cell r="C4177">
            <v>0</v>
          </cell>
          <cell r="D4177" t="e">
            <v>#DIV/0!</v>
          </cell>
          <cell r="E4177" t="b">
            <v>0</v>
          </cell>
          <cell r="F4177" t="b">
            <v>0</v>
          </cell>
          <cell r="BH4177">
            <v>0</v>
          </cell>
        </row>
        <row r="4178">
          <cell r="C4178">
            <v>0</v>
          </cell>
          <cell r="D4178" t="e">
            <v>#DIV/0!</v>
          </cell>
          <cell r="E4178" t="b">
            <v>0</v>
          </cell>
          <cell r="F4178" t="b">
            <v>0</v>
          </cell>
          <cell r="BH4178">
            <v>0</v>
          </cell>
        </row>
        <row r="4179">
          <cell r="C4179">
            <v>0</v>
          </cell>
          <cell r="D4179" t="e">
            <v>#DIV/0!</v>
          </cell>
          <cell r="E4179" t="b">
            <v>0</v>
          </cell>
          <cell r="F4179" t="b">
            <v>0</v>
          </cell>
          <cell r="BH4179">
            <v>0</v>
          </cell>
        </row>
        <row r="4180">
          <cell r="C4180">
            <v>0</v>
          </cell>
          <cell r="D4180" t="e">
            <v>#DIV/0!</v>
          </cell>
          <cell r="E4180" t="b">
            <v>0</v>
          </cell>
          <cell r="F4180" t="b">
            <v>0</v>
          </cell>
          <cell r="BH4180">
            <v>0</v>
          </cell>
        </row>
        <row r="4181">
          <cell r="C4181">
            <v>0</v>
          </cell>
          <cell r="D4181" t="e">
            <v>#DIV/0!</v>
          </cell>
          <cell r="E4181" t="b">
            <v>0</v>
          </cell>
          <cell r="F4181" t="b">
            <v>0</v>
          </cell>
          <cell r="BH4181">
            <v>0</v>
          </cell>
        </row>
        <row r="4182">
          <cell r="C4182">
            <v>0</v>
          </cell>
          <cell r="D4182" t="e">
            <v>#DIV/0!</v>
          </cell>
          <cell r="E4182" t="b">
            <v>0</v>
          </cell>
          <cell r="F4182" t="b">
            <v>0</v>
          </cell>
          <cell r="BH4182">
            <v>0</v>
          </cell>
        </row>
        <row r="4183">
          <cell r="C4183">
            <v>0</v>
          </cell>
          <cell r="D4183" t="e">
            <v>#DIV/0!</v>
          </cell>
          <cell r="E4183" t="b">
            <v>0</v>
          </cell>
          <cell r="F4183" t="b">
            <v>0</v>
          </cell>
          <cell r="BH4183">
            <v>0</v>
          </cell>
        </row>
        <row r="4184">
          <cell r="C4184">
            <v>0</v>
          </cell>
          <cell r="D4184" t="e">
            <v>#DIV/0!</v>
          </cell>
          <cell r="E4184" t="b">
            <v>0</v>
          </cell>
          <cell r="F4184" t="b">
            <v>0</v>
          </cell>
          <cell r="BH4184">
            <v>0</v>
          </cell>
        </row>
        <row r="4185">
          <cell r="C4185">
            <v>0</v>
          </cell>
          <cell r="D4185" t="e">
            <v>#DIV/0!</v>
          </cell>
          <cell r="E4185" t="b">
            <v>0</v>
          </cell>
          <cell r="F4185" t="b">
            <v>0</v>
          </cell>
          <cell r="BH4185">
            <v>0</v>
          </cell>
        </row>
        <row r="4186">
          <cell r="C4186">
            <v>0</v>
          </cell>
          <cell r="D4186" t="e">
            <v>#DIV/0!</v>
          </cell>
          <cell r="E4186" t="b">
            <v>0</v>
          </cell>
          <cell r="F4186" t="b">
            <v>0</v>
          </cell>
          <cell r="BH4186">
            <v>0</v>
          </cell>
        </row>
        <row r="4187">
          <cell r="C4187">
            <v>0</v>
          </cell>
          <cell r="D4187" t="e">
            <v>#DIV/0!</v>
          </cell>
          <cell r="E4187" t="b">
            <v>0</v>
          </cell>
          <cell r="F4187" t="b">
            <v>0</v>
          </cell>
          <cell r="BH4187">
            <v>0</v>
          </cell>
        </row>
        <row r="4188">
          <cell r="C4188">
            <v>0</v>
          </cell>
          <cell r="D4188" t="e">
            <v>#DIV/0!</v>
          </cell>
          <cell r="E4188" t="b">
            <v>0</v>
          </cell>
          <cell r="F4188" t="b">
            <v>0</v>
          </cell>
          <cell r="BH4188">
            <v>0</v>
          </cell>
        </row>
        <row r="4189">
          <cell r="C4189">
            <v>0</v>
          </cell>
          <cell r="D4189" t="e">
            <v>#DIV/0!</v>
          </cell>
          <cell r="E4189" t="b">
            <v>0</v>
          </cell>
          <cell r="F4189" t="b">
            <v>0</v>
          </cell>
          <cell r="BH4189">
            <v>0</v>
          </cell>
        </row>
        <row r="4190">
          <cell r="C4190">
            <v>0</v>
          </cell>
          <cell r="D4190" t="e">
            <v>#DIV/0!</v>
          </cell>
          <cell r="E4190" t="b">
            <v>0</v>
          </cell>
          <cell r="F4190" t="b">
            <v>0</v>
          </cell>
          <cell r="BH4190">
            <v>0</v>
          </cell>
        </row>
        <row r="4191">
          <cell r="C4191">
            <v>0</v>
          </cell>
          <cell r="D4191" t="e">
            <v>#DIV/0!</v>
          </cell>
          <cell r="E4191" t="b">
            <v>0</v>
          </cell>
          <cell r="F4191" t="b">
            <v>0</v>
          </cell>
          <cell r="BH4191">
            <v>0</v>
          </cell>
        </row>
        <row r="4192">
          <cell r="C4192">
            <v>0</v>
          </cell>
          <cell r="D4192" t="e">
            <v>#DIV/0!</v>
          </cell>
          <cell r="E4192" t="b">
            <v>0</v>
          </cell>
          <cell r="F4192" t="b">
            <v>0</v>
          </cell>
          <cell r="BH4192">
            <v>0</v>
          </cell>
        </row>
        <row r="4193">
          <cell r="C4193">
            <v>0</v>
          </cell>
          <cell r="D4193" t="e">
            <v>#DIV/0!</v>
          </cell>
          <cell r="E4193" t="b">
            <v>0</v>
          </cell>
          <cell r="F4193" t="b">
            <v>0</v>
          </cell>
          <cell r="BH4193">
            <v>0</v>
          </cell>
        </row>
        <row r="4194">
          <cell r="C4194">
            <v>0</v>
          </cell>
          <cell r="D4194" t="e">
            <v>#DIV/0!</v>
          </cell>
          <cell r="E4194" t="b">
            <v>0</v>
          </cell>
          <cell r="F4194" t="b">
            <v>0</v>
          </cell>
          <cell r="BH4194">
            <v>0</v>
          </cell>
        </row>
        <row r="4195">
          <cell r="C4195">
            <v>0</v>
          </cell>
          <cell r="D4195" t="e">
            <v>#DIV/0!</v>
          </cell>
          <cell r="E4195" t="b">
            <v>0</v>
          </cell>
          <cell r="F4195" t="b">
            <v>0</v>
          </cell>
          <cell r="BH4195">
            <v>0</v>
          </cell>
        </row>
        <row r="4196">
          <cell r="C4196">
            <v>0</v>
          </cell>
          <cell r="D4196" t="e">
            <v>#DIV/0!</v>
          </cell>
          <cell r="E4196" t="b">
            <v>0</v>
          </cell>
          <cell r="F4196" t="b">
            <v>0</v>
          </cell>
          <cell r="BH4196">
            <v>0</v>
          </cell>
        </row>
        <row r="4197">
          <cell r="C4197">
            <v>0</v>
          </cell>
          <cell r="D4197" t="e">
            <v>#DIV/0!</v>
          </cell>
          <cell r="E4197" t="b">
            <v>0</v>
          </cell>
          <cell r="F4197" t="b">
            <v>0</v>
          </cell>
          <cell r="BH4197">
            <v>0</v>
          </cell>
        </row>
        <row r="4198">
          <cell r="C4198">
            <v>0</v>
          </cell>
          <cell r="D4198" t="e">
            <v>#DIV/0!</v>
          </cell>
          <cell r="E4198" t="b">
            <v>0</v>
          </cell>
          <cell r="F4198" t="b">
            <v>0</v>
          </cell>
          <cell r="BH4198">
            <v>0</v>
          </cell>
        </row>
        <row r="4199">
          <cell r="C4199">
            <v>0</v>
          </cell>
          <cell r="D4199" t="e">
            <v>#DIV/0!</v>
          </cell>
          <cell r="E4199" t="b">
            <v>0</v>
          </cell>
          <cell r="F4199" t="b">
            <v>0</v>
          </cell>
          <cell r="BH4199">
            <v>0</v>
          </cell>
        </row>
        <row r="4200">
          <cell r="C4200">
            <v>0</v>
          </cell>
          <cell r="D4200" t="e">
            <v>#DIV/0!</v>
          </cell>
          <cell r="E4200" t="b">
            <v>0</v>
          </cell>
          <cell r="F4200" t="b">
            <v>0</v>
          </cell>
          <cell r="BH4200">
            <v>0</v>
          </cell>
        </row>
        <row r="4201">
          <cell r="C4201">
            <v>0</v>
          </cell>
          <cell r="D4201" t="e">
            <v>#DIV/0!</v>
          </cell>
          <cell r="E4201" t="b">
            <v>0</v>
          </cell>
          <cell r="F4201" t="b">
            <v>0</v>
          </cell>
          <cell r="BH4201">
            <v>0</v>
          </cell>
        </row>
        <row r="4202">
          <cell r="C4202">
            <v>0</v>
          </cell>
          <cell r="D4202" t="e">
            <v>#DIV/0!</v>
          </cell>
          <cell r="E4202" t="b">
            <v>0</v>
          </cell>
          <cell r="F4202" t="b">
            <v>0</v>
          </cell>
          <cell r="BH4202">
            <v>0</v>
          </cell>
        </row>
        <row r="4203">
          <cell r="C4203">
            <v>0</v>
          </cell>
          <cell r="D4203" t="e">
            <v>#DIV/0!</v>
          </cell>
          <cell r="E4203" t="b">
            <v>0</v>
          </cell>
          <cell r="F4203" t="b">
            <v>0</v>
          </cell>
          <cell r="BH4203">
            <v>0</v>
          </cell>
        </row>
        <row r="4204">
          <cell r="C4204">
            <v>0</v>
          </cell>
          <cell r="D4204" t="e">
            <v>#DIV/0!</v>
          </cell>
          <cell r="E4204" t="b">
            <v>0</v>
          </cell>
          <cell r="F4204" t="b">
            <v>0</v>
          </cell>
          <cell r="BH4204">
            <v>0</v>
          </cell>
        </row>
        <row r="4205">
          <cell r="C4205">
            <v>0</v>
          </cell>
          <cell r="D4205" t="e">
            <v>#DIV/0!</v>
          </cell>
          <cell r="E4205" t="b">
            <v>0</v>
          </cell>
          <cell r="F4205" t="b">
            <v>0</v>
          </cell>
          <cell r="BH4205">
            <v>0</v>
          </cell>
        </row>
        <row r="4206">
          <cell r="C4206">
            <v>0</v>
          </cell>
          <cell r="D4206" t="e">
            <v>#DIV/0!</v>
          </cell>
          <cell r="E4206" t="b">
            <v>0</v>
          </cell>
          <cell r="F4206" t="b">
            <v>0</v>
          </cell>
          <cell r="BH4206">
            <v>0</v>
          </cell>
        </row>
        <row r="4207">
          <cell r="C4207">
            <v>0</v>
          </cell>
          <cell r="D4207" t="e">
            <v>#DIV/0!</v>
          </cell>
          <cell r="E4207" t="b">
            <v>0</v>
          </cell>
          <cell r="F4207" t="b">
            <v>0</v>
          </cell>
          <cell r="BH4207">
            <v>0</v>
          </cell>
        </row>
        <row r="4208">
          <cell r="C4208">
            <v>0</v>
          </cell>
          <cell r="D4208" t="e">
            <v>#DIV/0!</v>
          </cell>
          <cell r="E4208" t="b">
            <v>0</v>
          </cell>
          <cell r="F4208" t="b">
            <v>0</v>
          </cell>
          <cell r="BH4208">
            <v>0</v>
          </cell>
        </row>
        <row r="4209">
          <cell r="C4209">
            <v>0</v>
          </cell>
          <cell r="D4209" t="e">
            <v>#DIV/0!</v>
          </cell>
          <cell r="E4209" t="b">
            <v>0</v>
          </cell>
          <cell r="F4209" t="b">
            <v>0</v>
          </cell>
          <cell r="BH4209">
            <v>0</v>
          </cell>
        </row>
        <row r="4210">
          <cell r="C4210">
            <v>0</v>
          </cell>
          <cell r="D4210" t="e">
            <v>#DIV/0!</v>
          </cell>
          <cell r="E4210" t="b">
            <v>0</v>
          </cell>
          <cell r="F4210" t="b">
            <v>0</v>
          </cell>
          <cell r="BH4210">
            <v>0</v>
          </cell>
        </row>
        <row r="4211">
          <cell r="C4211">
            <v>0</v>
          </cell>
          <cell r="D4211" t="e">
            <v>#DIV/0!</v>
          </cell>
          <cell r="E4211" t="b">
            <v>0</v>
          </cell>
          <cell r="F4211" t="b">
            <v>0</v>
          </cell>
          <cell r="BH4211">
            <v>0</v>
          </cell>
        </row>
        <row r="4212">
          <cell r="C4212">
            <v>0</v>
          </cell>
          <cell r="D4212" t="e">
            <v>#DIV/0!</v>
          </cell>
          <cell r="E4212" t="b">
            <v>0</v>
          </cell>
          <cell r="F4212" t="b">
            <v>0</v>
          </cell>
          <cell r="BH4212">
            <v>0</v>
          </cell>
        </row>
        <row r="4213">
          <cell r="C4213">
            <v>0</v>
          </cell>
          <cell r="D4213" t="e">
            <v>#DIV/0!</v>
          </cell>
          <cell r="E4213" t="b">
            <v>0</v>
          </cell>
          <cell r="F4213" t="b">
            <v>0</v>
          </cell>
          <cell r="BH4213">
            <v>0</v>
          </cell>
        </row>
        <row r="4214">
          <cell r="C4214">
            <v>0</v>
          </cell>
          <cell r="D4214" t="e">
            <v>#DIV/0!</v>
          </cell>
          <cell r="E4214" t="b">
            <v>0</v>
          </cell>
          <cell r="F4214" t="b">
            <v>0</v>
          </cell>
          <cell r="BH4214">
            <v>0</v>
          </cell>
        </row>
        <row r="4215">
          <cell r="C4215">
            <v>0</v>
          </cell>
          <cell r="D4215" t="e">
            <v>#DIV/0!</v>
          </cell>
          <cell r="E4215" t="b">
            <v>0</v>
          </cell>
          <cell r="F4215" t="b">
            <v>0</v>
          </cell>
          <cell r="BH4215">
            <v>0</v>
          </cell>
        </row>
        <row r="4216">
          <cell r="C4216">
            <v>0</v>
          </cell>
          <cell r="D4216" t="e">
            <v>#DIV/0!</v>
          </cell>
          <cell r="E4216" t="b">
            <v>0</v>
          </cell>
          <cell r="F4216" t="b">
            <v>0</v>
          </cell>
          <cell r="BH4216">
            <v>0</v>
          </cell>
        </row>
        <row r="4217">
          <cell r="C4217">
            <v>0</v>
          </cell>
          <cell r="D4217" t="e">
            <v>#DIV/0!</v>
          </cell>
          <cell r="E4217" t="b">
            <v>0</v>
          </cell>
          <cell r="F4217" t="b">
            <v>0</v>
          </cell>
          <cell r="BH4217">
            <v>0</v>
          </cell>
        </row>
        <row r="4218">
          <cell r="C4218">
            <v>0</v>
          </cell>
          <cell r="D4218" t="e">
            <v>#DIV/0!</v>
          </cell>
          <cell r="E4218" t="b">
            <v>0</v>
          </cell>
          <cell r="F4218" t="b">
            <v>0</v>
          </cell>
          <cell r="BH4218">
            <v>0</v>
          </cell>
        </row>
        <row r="4219">
          <cell r="C4219">
            <v>0</v>
          </cell>
          <cell r="D4219" t="e">
            <v>#DIV/0!</v>
          </cell>
          <cell r="E4219" t="b">
            <v>0</v>
          </cell>
          <cell r="F4219" t="b">
            <v>0</v>
          </cell>
          <cell r="BH4219">
            <v>0</v>
          </cell>
        </row>
        <row r="4220">
          <cell r="C4220">
            <v>0</v>
          </cell>
          <cell r="D4220" t="e">
            <v>#DIV/0!</v>
          </cell>
          <cell r="E4220" t="b">
            <v>0</v>
          </cell>
          <cell r="F4220" t="b">
            <v>0</v>
          </cell>
          <cell r="BH4220">
            <v>0</v>
          </cell>
        </row>
        <row r="4221">
          <cell r="C4221">
            <v>0</v>
          </cell>
          <cell r="D4221" t="e">
            <v>#DIV/0!</v>
          </cell>
          <cell r="E4221" t="b">
            <v>0</v>
          </cell>
          <cell r="F4221" t="b">
            <v>0</v>
          </cell>
          <cell r="BH4221">
            <v>0</v>
          </cell>
        </row>
        <row r="4222">
          <cell r="C4222">
            <v>0</v>
          </cell>
          <cell r="D4222" t="e">
            <v>#DIV/0!</v>
          </cell>
          <cell r="E4222" t="b">
            <v>0</v>
          </cell>
          <cell r="F4222" t="b">
            <v>0</v>
          </cell>
          <cell r="BH4222">
            <v>0</v>
          </cell>
        </row>
        <row r="4223">
          <cell r="C4223">
            <v>0</v>
          </cell>
          <cell r="D4223" t="e">
            <v>#DIV/0!</v>
          </cell>
          <cell r="E4223" t="b">
            <v>0</v>
          </cell>
          <cell r="F4223" t="b">
            <v>0</v>
          </cell>
          <cell r="BH4223">
            <v>0</v>
          </cell>
        </row>
        <row r="4224">
          <cell r="C4224">
            <v>0</v>
          </cell>
          <cell r="D4224" t="e">
            <v>#DIV/0!</v>
          </cell>
          <cell r="E4224" t="b">
            <v>0</v>
          </cell>
          <cell r="F4224" t="b">
            <v>0</v>
          </cell>
          <cell r="BH4224">
            <v>0</v>
          </cell>
        </row>
        <row r="4225">
          <cell r="C4225">
            <v>0</v>
          </cell>
          <cell r="D4225" t="e">
            <v>#DIV/0!</v>
          </cell>
          <cell r="E4225" t="b">
            <v>0</v>
          </cell>
          <cell r="F4225" t="b">
            <v>0</v>
          </cell>
          <cell r="BH4225">
            <v>0</v>
          </cell>
        </row>
        <row r="4226">
          <cell r="C4226">
            <v>0</v>
          </cell>
          <cell r="D4226" t="e">
            <v>#DIV/0!</v>
          </cell>
          <cell r="E4226" t="b">
            <v>0</v>
          </cell>
          <cell r="F4226" t="b">
            <v>0</v>
          </cell>
          <cell r="BH4226">
            <v>0</v>
          </cell>
        </row>
        <row r="4227">
          <cell r="C4227">
            <v>0</v>
          </cell>
          <cell r="D4227" t="e">
            <v>#DIV/0!</v>
          </cell>
          <cell r="E4227" t="b">
            <v>0</v>
          </cell>
          <cell r="F4227" t="b">
            <v>0</v>
          </cell>
          <cell r="BH4227">
            <v>0</v>
          </cell>
        </row>
        <row r="4228">
          <cell r="C4228">
            <v>0</v>
          </cell>
          <cell r="D4228" t="e">
            <v>#DIV/0!</v>
          </cell>
          <cell r="E4228" t="b">
            <v>0</v>
          </cell>
          <cell r="F4228" t="b">
            <v>0</v>
          </cell>
          <cell r="BH4228">
            <v>0</v>
          </cell>
        </row>
        <row r="4229">
          <cell r="C4229">
            <v>0</v>
          </cell>
          <cell r="D4229" t="e">
            <v>#DIV/0!</v>
          </cell>
          <cell r="E4229" t="b">
            <v>0</v>
          </cell>
          <cell r="F4229" t="b">
            <v>0</v>
          </cell>
          <cell r="BH4229">
            <v>0</v>
          </cell>
        </row>
        <row r="4230">
          <cell r="C4230">
            <v>0</v>
          </cell>
          <cell r="D4230" t="e">
            <v>#DIV/0!</v>
          </cell>
          <cell r="E4230" t="b">
            <v>0</v>
          </cell>
          <cell r="F4230" t="b">
            <v>0</v>
          </cell>
          <cell r="BH4230">
            <v>0</v>
          </cell>
        </row>
        <row r="4231">
          <cell r="C4231">
            <v>0</v>
          </cell>
          <cell r="D4231" t="e">
            <v>#DIV/0!</v>
          </cell>
          <cell r="E4231" t="b">
            <v>0</v>
          </cell>
          <cell r="F4231" t="b">
            <v>0</v>
          </cell>
          <cell r="BH4231">
            <v>0</v>
          </cell>
        </row>
        <row r="4232">
          <cell r="C4232">
            <v>0</v>
          </cell>
          <cell r="D4232" t="e">
            <v>#DIV/0!</v>
          </cell>
          <cell r="E4232" t="b">
            <v>0</v>
          </cell>
          <cell r="F4232" t="b">
            <v>0</v>
          </cell>
          <cell r="BH4232">
            <v>0</v>
          </cell>
        </row>
        <row r="4233">
          <cell r="C4233">
            <v>0</v>
          </cell>
          <cell r="D4233" t="e">
            <v>#DIV/0!</v>
          </cell>
          <cell r="E4233" t="b">
            <v>0</v>
          </cell>
          <cell r="F4233" t="b">
            <v>0</v>
          </cell>
          <cell r="BH4233">
            <v>0</v>
          </cell>
        </row>
        <row r="4234">
          <cell r="C4234">
            <v>0</v>
          </cell>
          <cell r="D4234" t="e">
            <v>#DIV/0!</v>
          </cell>
          <cell r="E4234" t="b">
            <v>0</v>
          </cell>
          <cell r="F4234" t="b">
            <v>0</v>
          </cell>
          <cell r="BH4234">
            <v>0</v>
          </cell>
        </row>
        <row r="4235">
          <cell r="C4235">
            <v>0</v>
          </cell>
          <cell r="D4235" t="e">
            <v>#DIV/0!</v>
          </cell>
          <cell r="E4235" t="b">
            <v>0</v>
          </cell>
          <cell r="F4235" t="b">
            <v>0</v>
          </cell>
          <cell r="BH4235">
            <v>0</v>
          </cell>
        </row>
        <row r="4236">
          <cell r="C4236">
            <v>0</v>
          </cell>
          <cell r="D4236" t="e">
            <v>#DIV/0!</v>
          </cell>
          <cell r="E4236" t="b">
            <v>0</v>
          </cell>
          <cell r="F4236" t="b">
            <v>0</v>
          </cell>
          <cell r="BH4236">
            <v>0</v>
          </cell>
        </row>
        <row r="4237">
          <cell r="C4237">
            <v>0</v>
          </cell>
          <cell r="D4237" t="e">
            <v>#DIV/0!</v>
          </cell>
          <cell r="E4237" t="b">
            <v>0</v>
          </cell>
          <cell r="F4237" t="b">
            <v>0</v>
          </cell>
          <cell r="BH4237">
            <v>0</v>
          </cell>
        </row>
        <row r="4238">
          <cell r="C4238">
            <v>0</v>
          </cell>
          <cell r="D4238" t="e">
            <v>#DIV/0!</v>
          </cell>
          <cell r="E4238" t="b">
            <v>0</v>
          </cell>
          <cell r="F4238" t="b">
            <v>0</v>
          </cell>
          <cell r="BH4238">
            <v>0</v>
          </cell>
        </row>
        <row r="4239">
          <cell r="C4239">
            <v>0</v>
          </cell>
          <cell r="D4239" t="e">
            <v>#DIV/0!</v>
          </cell>
          <cell r="E4239" t="b">
            <v>0</v>
          </cell>
          <cell r="F4239" t="b">
            <v>0</v>
          </cell>
          <cell r="BH4239">
            <v>0</v>
          </cell>
        </row>
        <row r="4240">
          <cell r="C4240">
            <v>0</v>
          </cell>
          <cell r="D4240" t="e">
            <v>#DIV/0!</v>
          </cell>
          <cell r="E4240" t="b">
            <v>0</v>
          </cell>
          <cell r="F4240" t="b">
            <v>0</v>
          </cell>
          <cell r="BH4240">
            <v>0</v>
          </cell>
        </row>
        <row r="4241">
          <cell r="C4241">
            <v>0</v>
          </cell>
          <cell r="D4241" t="e">
            <v>#DIV/0!</v>
          </cell>
          <cell r="E4241" t="b">
            <v>0</v>
          </cell>
          <cell r="F4241" t="b">
            <v>0</v>
          </cell>
          <cell r="BH4241">
            <v>0</v>
          </cell>
        </row>
        <row r="4242">
          <cell r="C4242">
            <v>0</v>
          </cell>
          <cell r="D4242" t="e">
            <v>#DIV/0!</v>
          </cell>
          <cell r="E4242" t="b">
            <v>0</v>
          </cell>
          <cell r="F4242" t="b">
            <v>0</v>
          </cell>
          <cell r="BH4242">
            <v>0</v>
          </cell>
        </row>
        <row r="4243">
          <cell r="C4243">
            <v>0</v>
          </cell>
          <cell r="D4243" t="e">
            <v>#DIV/0!</v>
          </cell>
          <cell r="E4243" t="b">
            <v>0</v>
          </cell>
          <cell r="F4243" t="b">
            <v>0</v>
          </cell>
          <cell r="BH4243">
            <v>0</v>
          </cell>
        </row>
        <row r="4244">
          <cell r="C4244">
            <v>0</v>
          </cell>
          <cell r="D4244" t="e">
            <v>#DIV/0!</v>
          </cell>
          <cell r="E4244" t="b">
            <v>0</v>
          </cell>
          <cell r="F4244" t="b">
            <v>0</v>
          </cell>
          <cell r="BH4244">
            <v>0</v>
          </cell>
        </row>
        <row r="4245">
          <cell r="C4245">
            <v>0</v>
          </cell>
          <cell r="D4245" t="e">
            <v>#DIV/0!</v>
          </cell>
          <cell r="E4245" t="b">
            <v>0</v>
          </cell>
          <cell r="F4245" t="b">
            <v>0</v>
          </cell>
          <cell r="BH4245">
            <v>0</v>
          </cell>
        </row>
        <row r="4246">
          <cell r="C4246">
            <v>0</v>
          </cell>
          <cell r="D4246" t="e">
            <v>#DIV/0!</v>
          </cell>
          <cell r="E4246" t="b">
            <v>0</v>
          </cell>
          <cell r="F4246" t="b">
            <v>0</v>
          </cell>
          <cell r="BH4246">
            <v>0</v>
          </cell>
        </row>
        <row r="4247">
          <cell r="C4247">
            <v>0</v>
          </cell>
          <cell r="D4247" t="e">
            <v>#DIV/0!</v>
          </cell>
          <cell r="E4247" t="b">
            <v>0</v>
          </cell>
          <cell r="F4247" t="b">
            <v>0</v>
          </cell>
          <cell r="BH4247">
            <v>0</v>
          </cell>
        </row>
        <row r="4248">
          <cell r="C4248">
            <v>0</v>
          </cell>
          <cell r="D4248" t="e">
            <v>#DIV/0!</v>
          </cell>
          <cell r="E4248" t="b">
            <v>0</v>
          </cell>
          <cell r="F4248" t="b">
            <v>0</v>
          </cell>
          <cell r="BH4248">
            <v>0</v>
          </cell>
        </row>
        <row r="4249">
          <cell r="C4249">
            <v>0</v>
          </cell>
          <cell r="D4249" t="e">
            <v>#DIV/0!</v>
          </cell>
          <cell r="E4249" t="b">
            <v>0</v>
          </cell>
          <cell r="F4249" t="b">
            <v>0</v>
          </cell>
          <cell r="BH4249">
            <v>0</v>
          </cell>
        </row>
        <row r="4250">
          <cell r="C4250">
            <v>0</v>
          </cell>
          <cell r="D4250" t="e">
            <v>#DIV/0!</v>
          </cell>
          <cell r="E4250" t="b">
            <v>0</v>
          </cell>
          <cell r="F4250" t="b">
            <v>0</v>
          </cell>
          <cell r="BH4250">
            <v>0</v>
          </cell>
        </row>
        <row r="4251">
          <cell r="C4251">
            <v>0</v>
          </cell>
          <cell r="D4251" t="e">
            <v>#DIV/0!</v>
          </cell>
          <cell r="E4251" t="b">
            <v>0</v>
          </cell>
          <cell r="F4251" t="b">
            <v>0</v>
          </cell>
          <cell r="BH4251">
            <v>0</v>
          </cell>
        </row>
        <row r="4252">
          <cell r="C4252">
            <v>0</v>
          </cell>
          <cell r="D4252" t="e">
            <v>#DIV/0!</v>
          </cell>
          <cell r="E4252" t="b">
            <v>0</v>
          </cell>
          <cell r="F4252" t="b">
            <v>0</v>
          </cell>
          <cell r="BH4252">
            <v>0</v>
          </cell>
        </row>
        <row r="4253">
          <cell r="C4253">
            <v>0</v>
          </cell>
          <cell r="D4253" t="e">
            <v>#DIV/0!</v>
          </cell>
          <cell r="E4253" t="b">
            <v>0</v>
          </cell>
          <cell r="F4253" t="b">
            <v>0</v>
          </cell>
          <cell r="BH4253">
            <v>0</v>
          </cell>
        </row>
        <row r="4254">
          <cell r="C4254">
            <v>0</v>
          </cell>
          <cell r="D4254" t="e">
            <v>#DIV/0!</v>
          </cell>
          <cell r="E4254" t="b">
            <v>0</v>
          </cell>
          <cell r="F4254" t="b">
            <v>0</v>
          </cell>
          <cell r="BH4254">
            <v>0</v>
          </cell>
        </row>
        <row r="4255">
          <cell r="C4255">
            <v>0</v>
          </cell>
          <cell r="D4255" t="e">
            <v>#DIV/0!</v>
          </cell>
          <cell r="E4255" t="b">
            <v>0</v>
          </cell>
          <cell r="F4255" t="b">
            <v>0</v>
          </cell>
          <cell r="BH4255">
            <v>0</v>
          </cell>
        </row>
        <row r="4256">
          <cell r="C4256">
            <v>0</v>
          </cell>
          <cell r="D4256" t="e">
            <v>#DIV/0!</v>
          </cell>
          <cell r="E4256" t="b">
            <v>0</v>
          </cell>
          <cell r="F4256" t="b">
            <v>0</v>
          </cell>
          <cell r="BH4256">
            <v>0</v>
          </cell>
        </row>
        <row r="4257">
          <cell r="C4257">
            <v>0</v>
          </cell>
          <cell r="D4257" t="e">
            <v>#DIV/0!</v>
          </cell>
          <cell r="E4257" t="b">
            <v>0</v>
          </cell>
          <cell r="F4257" t="b">
            <v>0</v>
          </cell>
          <cell r="BH4257">
            <v>0</v>
          </cell>
        </row>
        <row r="4258">
          <cell r="C4258">
            <v>0</v>
          </cell>
          <cell r="D4258" t="e">
            <v>#DIV/0!</v>
          </cell>
          <cell r="E4258" t="b">
            <v>0</v>
          </cell>
          <cell r="F4258" t="b">
            <v>0</v>
          </cell>
          <cell r="BH4258">
            <v>0</v>
          </cell>
        </row>
        <row r="4259">
          <cell r="C4259">
            <v>0</v>
          </cell>
          <cell r="D4259" t="e">
            <v>#DIV/0!</v>
          </cell>
          <cell r="E4259" t="b">
            <v>0</v>
          </cell>
          <cell r="F4259" t="b">
            <v>0</v>
          </cell>
          <cell r="BH4259">
            <v>0</v>
          </cell>
        </row>
        <row r="4260">
          <cell r="C4260">
            <v>0</v>
          </cell>
          <cell r="D4260" t="e">
            <v>#DIV/0!</v>
          </cell>
          <cell r="E4260" t="b">
            <v>0</v>
          </cell>
          <cell r="F4260" t="b">
            <v>0</v>
          </cell>
          <cell r="BH4260">
            <v>0</v>
          </cell>
        </row>
        <row r="4261">
          <cell r="C4261">
            <v>0</v>
          </cell>
          <cell r="D4261" t="e">
            <v>#DIV/0!</v>
          </cell>
          <cell r="E4261" t="b">
            <v>0</v>
          </cell>
          <cell r="F4261" t="b">
            <v>0</v>
          </cell>
          <cell r="BH4261">
            <v>0</v>
          </cell>
        </row>
        <row r="4262">
          <cell r="C4262">
            <v>0</v>
          </cell>
          <cell r="D4262" t="e">
            <v>#DIV/0!</v>
          </cell>
          <cell r="E4262" t="b">
            <v>0</v>
          </cell>
          <cell r="F4262" t="b">
            <v>0</v>
          </cell>
          <cell r="BH4262">
            <v>0</v>
          </cell>
        </row>
        <row r="4263">
          <cell r="C4263">
            <v>0</v>
          </cell>
          <cell r="D4263" t="e">
            <v>#DIV/0!</v>
          </cell>
          <cell r="E4263" t="b">
            <v>0</v>
          </cell>
          <cell r="F4263" t="b">
            <v>0</v>
          </cell>
          <cell r="BH4263">
            <v>0</v>
          </cell>
        </row>
        <row r="4264">
          <cell r="C4264">
            <v>0</v>
          </cell>
          <cell r="D4264" t="e">
            <v>#DIV/0!</v>
          </cell>
          <cell r="E4264" t="b">
            <v>0</v>
          </cell>
          <cell r="F4264" t="b">
            <v>0</v>
          </cell>
          <cell r="BH4264">
            <v>0</v>
          </cell>
        </row>
        <row r="4265">
          <cell r="C4265">
            <v>0</v>
          </cell>
          <cell r="D4265" t="e">
            <v>#DIV/0!</v>
          </cell>
          <cell r="E4265" t="b">
            <v>0</v>
          </cell>
          <cell r="F4265" t="b">
            <v>0</v>
          </cell>
          <cell r="BH4265">
            <v>0</v>
          </cell>
        </row>
        <row r="4266">
          <cell r="C4266">
            <v>0</v>
          </cell>
          <cell r="D4266" t="e">
            <v>#DIV/0!</v>
          </cell>
          <cell r="E4266" t="b">
            <v>0</v>
          </cell>
          <cell r="F4266" t="b">
            <v>0</v>
          </cell>
          <cell r="BH4266">
            <v>0</v>
          </cell>
        </row>
        <row r="4267">
          <cell r="C4267">
            <v>0</v>
          </cell>
          <cell r="D4267" t="e">
            <v>#DIV/0!</v>
          </cell>
          <cell r="E4267" t="b">
            <v>0</v>
          </cell>
          <cell r="F4267" t="b">
            <v>0</v>
          </cell>
          <cell r="BH4267">
            <v>0</v>
          </cell>
        </row>
        <row r="4268">
          <cell r="C4268">
            <v>0</v>
          </cell>
          <cell r="D4268" t="e">
            <v>#DIV/0!</v>
          </cell>
          <cell r="E4268" t="b">
            <v>0</v>
          </cell>
          <cell r="F4268" t="b">
            <v>0</v>
          </cell>
          <cell r="BH4268">
            <v>0</v>
          </cell>
        </row>
        <row r="4269">
          <cell r="C4269">
            <v>0</v>
          </cell>
          <cell r="D4269" t="e">
            <v>#DIV/0!</v>
          </cell>
          <cell r="E4269" t="b">
            <v>0</v>
          </cell>
          <cell r="F4269" t="b">
            <v>0</v>
          </cell>
          <cell r="BH4269">
            <v>0</v>
          </cell>
        </row>
        <row r="4270">
          <cell r="C4270">
            <v>0</v>
          </cell>
          <cell r="D4270" t="e">
            <v>#DIV/0!</v>
          </cell>
          <cell r="E4270" t="b">
            <v>0</v>
          </cell>
          <cell r="F4270" t="b">
            <v>0</v>
          </cell>
          <cell r="BH4270">
            <v>0</v>
          </cell>
        </row>
        <row r="4271">
          <cell r="C4271">
            <v>0</v>
          </cell>
          <cell r="D4271" t="e">
            <v>#DIV/0!</v>
          </cell>
          <cell r="E4271" t="b">
            <v>0</v>
          </cell>
          <cell r="F4271" t="b">
            <v>0</v>
          </cell>
          <cell r="BH4271">
            <v>0</v>
          </cell>
        </row>
        <row r="4272">
          <cell r="C4272">
            <v>0</v>
          </cell>
          <cell r="D4272" t="e">
            <v>#DIV/0!</v>
          </cell>
          <cell r="E4272" t="b">
            <v>0</v>
          </cell>
          <cell r="F4272" t="b">
            <v>0</v>
          </cell>
          <cell r="BH4272">
            <v>0</v>
          </cell>
        </row>
        <row r="4273">
          <cell r="C4273">
            <v>0</v>
          </cell>
          <cell r="D4273" t="e">
            <v>#DIV/0!</v>
          </cell>
          <cell r="E4273" t="b">
            <v>0</v>
          </cell>
          <cell r="F4273" t="b">
            <v>0</v>
          </cell>
          <cell r="BH4273">
            <v>0</v>
          </cell>
        </row>
        <row r="4274">
          <cell r="C4274">
            <v>0</v>
          </cell>
          <cell r="D4274" t="e">
            <v>#DIV/0!</v>
          </cell>
          <cell r="E4274" t="b">
            <v>0</v>
          </cell>
          <cell r="F4274" t="b">
            <v>0</v>
          </cell>
          <cell r="BH4274">
            <v>0</v>
          </cell>
        </row>
        <row r="4275">
          <cell r="C4275">
            <v>0</v>
          </cell>
          <cell r="D4275" t="e">
            <v>#DIV/0!</v>
          </cell>
          <cell r="E4275" t="b">
            <v>0</v>
          </cell>
          <cell r="F4275" t="b">
            <v>0</v>
          </cell>
          <cell r="BH4275">
            <v>0</v>
          </cell>
        </row>
        <row r="4276">
          <cell r="C4276">
            <v>0</v>
          </cell>
          <cell r="D4276" t="e">
            <v>#DIV/0!</v>
          </cell>
          <cell r="E4276" t="b">
            <v>0</v>
          </cell>
          <cell r="F4276" t="b">
            <v>0</v>
          </cell>
          <cell r="BH4276">
            <v>0</v>
          </cell>
        </row>
        <row r="4277">
          <cell r="C4277">
            <v>0</v>
          </cell>
          <cell r="D4277" t="e">
            <v>#DIV/0!</v>
          </cell>
          <cell r="E4277" t="b">
            <v>0</v>
          </cell>
          <cell r="F4277" t="b">
            <v>0</v>
          </cell>
          <cell r="BH4277">
            <v>0</v>
          </cell>
        </row>
        <row r="4278">
          <cell r="C4278">
            <v>0</v>
          </cell>
          <cell r="D4278" t="e">
            <v>#DIV/0!</v>
          </cell>
          <cell r="E4278" t="b">
            <v>0</v>
          </cell>
          <cell r="F4278" t="b">
            <v>0</v>
          </cell>
          <cell r="BH4278">
            <v>0</v>
          </cell>
        </row>
        <row r="4279">
          <cell r="C4279">
            <v>0</v>
          </cell>
          <cell r="D4279" t="e">
            <v>#DIV/0!</v>
          </cell>
          <cell r="E4279" t="b">
            <v>0</v>
          </cell>
          <cell r="F4279" t="b">
            <v>0</v>
          </cell>
          <cell r="BH4279">
            <v>0</v>
          </cell>
        </row>
        <row r="4280">
          <cell r="C4280">
            <v>0</v>
          </cell>
          <cell r="D4280" t="e">
            <v>#DIV/0!</v>
          </cell>
          <cell r="E4280" t="b">
            <v>0</v>
          </cell>
          <cell r="F4280" t="b">
            <v>0</v>
          </cell>
          <cell r="BH4280">
            <v>0</v>
          </cell>
        </row>
        <row r="4281">
          <cell r="C4281">
            <v>0</v>
          </cell>
          <cell r="D4281" t="e">
            <v>#DIV/0!</v>
          </cell>
          <cell r="E4281" t="b">
            <v>0</v>
          </cell>
          <cell r="F4281" t="b">
            <v>0</v>
          </cell>
          <cell r="BH4281">
            <v>0</v>
          </cell>
        </row>
        <row r="4282">
          <cell r="C4282">
            <v>0</v>
          </cell>
          <cell r="D4282" t="e">
            <v>#DIV/0!</v>
          </cell>
          <cell r="E4282" t="b">
            <v>0</v>
          </cell>
          <cell r="F4282" t="b">
            <v>0</v>
          </cell>
          <cell r="BH4282">
            <v>0</v>
          </cell>
        </row>
        <row r="4283">
          <cell r="C4283">
            <v>0</v>
          </cell>
          <cell r="D4283" t="e">
            <v>#DIV/0!</v>
          </cell>
          <cell r="E4283" t="b">
            <v>0</v>
          </cell>
          <cell r="F4283" t="b">
            <v>0</v>
          </cell>
          <cell r="BH4283">
            <v>0</v>
          </cell>
        </row>
        <row r="4284">
          <cell r="C4284">
            <v>0</v>
          </cell>
          <cell r="D4284" t="e">
            <v>#DIV/0!</v>
          </cell>
          <cell r="E4284" t="b">
            <v>0</v>
          </cell>
          <cell r="F4284" t="b">
            <v>0</v>
          </cell>
          <cell r="BH4284">
            <v>0</v>
          </cell>
        </row>
        <row r="4285">
          <cell r="C4285">
            <v>0</v>
          </cell>
          <cell r="D4285" t="e">
            <v>#DIV/0!</v>
          </cell>
          <cell r="E4285" t="b">
            <v>0</v>
          </cell>
          <cell r="F4285" t="b">
            <v>0</v>
          </cell>
          <cell r="BH4285">
            <v>0</v>
          </cell>
        </row>
        <row r="4286">
          <cell r="C4286">
            <v>0</v>
          </cell>
          <cell r="D4286" t="e">
            <v>#DIV/0!</v>
          </cell>
          <cell r="E4286" t="b">
            <v>0</v>
          </cell>
          <cell r="F4286" t="b">
            <v>0</v>
          </cell>
          <cell r="BH4286">
            <v>0</v>
          </cell>
        </row>
        <row r="4287">
          <cell r="C4287">
            <v>0</v>
          </cell>
          <cell r="D4287" t="e">
            <v>#DIV/0!</v>
          </cell>
          <cell r="E4287" t="b">
            <v>0</v>
          </cell>
          <cell r="F4287" t="b">
            <v>0</v>
          </cell>
          <cell r="BH4287">
            <v>0</v>
          </cell>
        </row>
        <row r="4288">
          <cell r="C4288">
            <v>0</v>
          </cell>
          <cell r="D4288" t="e">
            <v>#DIV/0!</v>
          </cell>
          <cell r="E4288" t="b">
            <v>0</v>
          </cell>
          <cell r="F4288" t="b">
            <v>0</v>
          </cell>
          <cell r="BH4288">
            <v>0</v>
          </cell>
        </row>
        <row r="4289">
          <cell r="C4289">
            <v>0</v>
          </cell>
          <cell r="D4289" t="e">
            <v>#DIV/0!</v>
          </cell>
          <cell r="E4289" t="b">
            <v>0</v>
          </cell>
          <cell r="F4289" t="b">
            <v>0</v>
          </cell>
          <cell r="BH4289">
            <v>0</v>
          </cell>
        </row>
        <row r="4290">
          <cell r="C4290">
            <v>0</v>
          </cell>
          <cell r="D4290" t="e">
            <v>#DIV/0!</v>
          </cell>
          <cell r="E4290" t="b">
            <v>0</v>
          </cell>
          <cell r="F4290" t="b">
            <v>0</v>
          </cell>
          <cell r="BH4290">
            <v>0</v>
          </cell>
        </row>
        <row r="4291">
          <cell r="C4291">
            <v>0</v>
          </cell>
          <cell r="D4291" t="e">
            <v>#DIV/0!</v>
          </cell>
          <cell r="E4291" t="b">
            <v>0</v>
          </cell>
          <cell r="F4291" t="b">
            <v>0</v>
          </cell>
          <cell r="BH4291">
            <v>0</v>
          </cell>
        </row>
        <row r="4292">
          <cell r="C4292">
            <v>0</v>
          </cell>
          <cell r="D4292" t="e">
            <v>#DIV/0!</v>
          </cell>
          <cell r="E4292" t="b">
            <v>0</v>
          </cell>
          <cell r="F4292" t="b">
            <v>0</v>
          </cell>
          <cell r="BH4292">
            <v>0</v>
          </cell>
        </row>
        <row r="4293">
          <cell r="C4293">
            <v>0</v>
          </cell>
          <cell r="D4293" t="e">
            <v>#DIV/0!</v>
          </cell>
          <cell r="E4293" t="b">
            <v>0</v>
          </cell>
          <cell r="F4293" t="b">
            <v>0</v>
          </cell>
          <cell r="BH4293">
            <v>0</v>
          </cell>
        </row>
        <row r="4294">
          <cell r="C4294">
            <v>0</v>
          </cell>
          <cell r="D4294" t="e">
            <v>#DIV/0!</v>
          </cell>
          <cell r="E4294" t="b">
            <v>0</v>
          </cell>
          <cell r="F4294" t="b">
            <v>0</v>
          </cell>
          <cell r="BH4294">
            <v>0</v>
          </cell>
        </row>
        <row r="4295">
          <cell r="C4295">
            <v>0</v>
          </cell>
          <cell r="D4295" t="e">
            <v>#DIV/0!</v>
          </cell>
          <cell r="E4295" t="b">
            <v>0</v>
          </cell>
          <cell r="F4295" t="b">
            <v>0</v>
          </cell>
          <cell r="BH4295">
            <v>0</v>
          </cell>
        </row>
        <row r="4296">
          <cell r="C4296">
            <v>0</v>
          </cell>
          <cell r="D4296" t="e">
            <v>#DIV/0!</v>
          </cell>
          <cell r="E4296" t="b">
            <v>0</v>
          </cell>
          <cell r="F4296" t="b">
            <v>0</v>
          </cell>
          <cell r="BH4296">
            <v>0</v>
          </cell>
        </row>
        <row r="4297">
          <cell r="C4297">
            <v>0</v>
          </cell>
          <cell r="D4297" t="e">
            <v>#DIV/0!</v>
          </cell>
          <cell r="E4297" t="b">
            <v>0</v>
          </cell>
          <cell r="F4297" t="b">
            <v>0</v>
          </cell>
          <cell r="BH4297">
            <v>0</v>
          </cell>
        </row>
        <row r="4298">
          <cell r="C4298">
            <v>0</v>
          </cell>
          <cell r="D4298" t="e">
            <v>#DIV/0!</v>
          </cell>
          <cell r="E4298" t="b">
            <v>0</v>
          </cell>
          <cell r="F4298" t="b">
            <v>0</v>
          </cell>
          <cell r="BH4298">
            <v>0</v>
          </cell>
        </row>
        <row r="4299">
          <cell r="C4299">
            <v>0</v>
          </cell>
          <cell r="D4299" t="e">
            <v>#DIV/0!</v>
          </cell>
          <cell r="E4299" t="b">
            <v>0</v>
          </cell>
          <cell r="F4299" t="b">
            <v>0</v>
          </cell>
          <cell r="BH4299">
            <v>0</v>
          </cell>
        </row>
        <row r="4300">
          <cell r="C4300">
            <v>0</v>
          </cell>
          <cell r="D4300" t="e">
            <v>#DIV/0!</v>
          </cell>
          <cell r="E4300" t="b">
            <v>0</v>
          </cell>
          <cell r="F4300" t="b">
            <v>0</v>
          </cell>
          <cell r="BH4300">
            <v>0</v>
          </cell>
        </row>
        <row r="4301">
          <cell r="C4301">
            <v>0</v>
          </cell>
          <cell r="D4301" t="e">
            <v>#DIV/0!</v>
          </cell>
          <cell r="E4301" t="b">
            <v>0</v>
          </cell>
          <cell r="F4301" t="b">
            <v>0</v>
          </cell>
          <cell r="BH4301">
            <v>0</v>
          </cell>
        </row>
        <row r="4302">
          <cell r="C4302">
            <v>0</v>
          </cell>
          <cell r="D4302" t="e">
            <v>#DIV/0!</v>
          </cell>
          <cell r="E4302" t="b">
            <v>0</v>
          </cell>
          <cell r="F4302" t="b">
            <v>0</v>
          </cell>
          <cell r="BH4302">
            <v>0</v>
          </cell>
        </row>
        <row r="4303">
          <cell r="C4303">
            <v>0</v>
          </cell>
          <cell r="D4303" t="e">
            <v>#DIV/0!</v>
          </cell>
          <cell r="E4303" t="b">
            <v>0</v>
          </cell>
          <cell r="F4303" t="b">
            <v>0</v>
          </cell>
          <cell r="BH4303">
            <v>0</v>
          </cell>
        </row>
        <row r="4304">
          <cell r="C4304">
            <v>0</v>
          </cell>
          <cell r="D4304" t="e">
            <v>#DIV/0!</v>
          </cell>
          <cell r="E4304" t="b">
            <v>0</v>
          </cell>
          <cell r="F4304" t="b">
            <v>0</v>
          </cell>
          <cell r="BH4304">
            <v>0</v>
          </cell>
        </row>
        <row r="4305">
          <cell r="C4305">
            <v>0</v>
          </cell>
          <cell r="D4305" t="e">
            <v>#DIV/0!</v>
          </cell>
          <cell r="E4305" t="b">
            <v>0</v>
          </cell>
          <cell r="F4305" t="b">
            <v>0</v>
          </cell>
          <cell r="BH4305">
            <v>0</v>
          </cell>
        </row>
        <row r="4306">
          <cell r="C4306">
            <v>0</v>
          </cell>
          <cell r="D4306" t="e">
            <v>#DIV/0!</v>
          </cell>
          <cell r="E4306" t="b">
            <v>0</v>
          </cell>
          <cell r="F4306" t="b">
            <v>0</v>
          </cell>
          <cell r="BH4306">
            <v>0</v>
          </cell>
        </row>
        <row r="4307">
          <cell r="C4307">
            <v>0</v>
          </cell>
          <cell r="D4307" t="e">
            <v>#DIV/0!</v>
          </cell>
          <cell r="E4307" t="b">
            <v>0</v>
          </cell>
          <cell r="F4307" t="b">
            <v>0</v>
          </cell>
          <cell r="BH4307">
            <v>0</v>
          </cell>
        </row>
        <row r="4308">
          <cell r="C4308">
            <v>0</v>
          </cell>
          <cell r="D4308" t="e">
            <v>#DIV/0!</v>
          </cell>
          <cell r="E4308" t="b">
            <v>0</v>
          </cell>
          <cell r="F4308" t="b">
            <v>0</v>
          </cell>
          <cell r="BH4308">
            <v>0</v>
          </cell>
        </row>
        <row r="4309">
          <cell r="C4309">
            <v>0</v>
          </cell>
          <cell r="D4309" t="e">
            <v>#DIV/0!</v>
          </cell>
          <cell r="E4309" t="b">
            <v>0</v>
          </cell>
          <cell r="F4309" t="b">
            <v>0</v>
          </cell>
          <cell r="BH4309">
            <v>0</v>
          </cell>
        </row>
        <row r="4310">
          <cell r="C4310">
            <v>0</v>
          </cell>
          <cell r="D4310" t="e">
            <v>#DIV/0!</v>
          </cell>
          <cell r="E4310" t="b">
            <v>0</v>
          </cell>
          <cell r="F4310" t="b">
            <v>0</v>
          </cell>
          <cell r="BH4310">
            <v>0</v>
          </cell>
        </row>
        <row r="4311">
          <cell r="C4311">
            <v>0</v>
          </cell>
          <cell r="D4311" t="e">
            <v>#DIV/0!</v>
          </cell>
          <cell r="E4311" t="b">
            <v>0</v>
          </cell>
          <cell r="F4311" t="b">
            <v>0</v>
          </cell>
          <cell r="BH4311">
            <v>0</v>
          </cell>
        </row>
        <row r="4312">
          <cell r="C4312">
            <v>0</v>
          </cell>
          <cell r="D4312" t="e">
            <v>#DIV/0!</v>
          </cell>
          <cell r="E4312" t="b">
            <v>0</v>
          </cell>
          <cell r="F4312" t="b">
            <v>0</v>
          </cell>
          <cell r="BH4312">
            <v>0</v>
          </cell>
        </row>
        <row r="4313">
          <cell r="C4313">
            <v>0</v>
          </cell>
          <cell r="D4313" t="e">
            <v>#DIV/0!</v>
          </cell>
          <cell r="E4313" t="b">
            <v>0</v>
          </cell>
          <cell r="F4313" t="b">
            <v>0</v>
          </cell>
          <cell r="BH4313">
            <v>0</v>
          </cell>
        </row>
        <row r="4314">
          <cell r="C4314">
            <v>0</v>
          </cell>
          <cell r="D4314" t="e">
            <v>#DIV/0!</v>
          </cell>
          <cell r="E4314" t="b">
            <v>0</v>
          </cell>
          <cell r="F4314" t="b">
            <v>0</v>
          </cell>
          <cell r="BH4314">
            <v>0</v>
          </cell>
        </row>
        <row r="4315">
          <cell r="C4315">
            <v>0</v>
          </cell>
          <cell r="D4315" t="e">
            <v>#DIV/0!</v>
          </cell>
          <cell r="E4315" t="b">
            <v>0</v>
          </cell>
          <cell r="F4315" t="b">
            <v>0</v>
          </cell>
          <cell r="BH4315">
            <v>0</v>
          </cell>
        </row>
        <row r="4316">
          <cell r="C4316">
            <v>0</v>
          </cell>
          <cell r="D4316" t="e">
            <v>#DIV/0!</v>
          </cell>
          <cell r="E4316" t="b">
            <v>0</v>
          </cell>
          <cell r="F4316" t="b">
            <v>0</v>
          </cell>
          <cell r="BH4316">
            <v>0</v>
          </cell>
        </row>
        <row r="4317">
          <cell r="C4317">
            <v>0</v>
          </cell>
          <cell r="D4317" t="e">
            <v>#DIV/0!</v>
          </cell>
          <cell r="E4317" t="b">
            <v>0</v>
          </cell>
          <cell r="F4317" t="b">
            <v>0</v>
          </cell>
          <cell r="BH4317">
            <v>0</v>
          </cell>
        </row>
        <row r="4318">
          <cell r="C4318">
            <v>0</v>
          </cell>
          <cell r="D4318" t="e">
            <v>#DIV/0!</v>
          </cell>
          <cell r="E4318" t="b">
            <v>0</v>
          </cell>
          <cell r="F4318" t="b">
            <v>0</v>
          </cell>
          <cell r="BH4318">
            <v>0</v>
          </cell>
        </row>
        <row r="4319">
          <cell r="C4319">
            <v>0</v>
          </cell>
          <cell r="D4319" t="e">
            <v>#DIV/0!</v>
          </cell>
          <cell r="E4319" t="b">
            <v>0</v>
          </cell>
          <cell r="F4319" t="b">
            <v>0</v>
          </cell>
          <cell r="BH4319">
            <v>0</v>
          </cell>
        </row>
        <row r="4320">
          <cell r="C4320">
            <v>0</v>
          </cell>
          <cell r="D4320" t="e">
            <v>#DIV/0!</v>
          </cell>
          <cell r="E4320" t="b">
            <v>0</v>
          </cell>
          <cell r="F4320" t="b">
            <v>0</v>
          </cell>
          <cell r="BH4320">
            <v>0</v>
          </cell>
        </row>
        <row r="4321">
          <cell r="C4321">
            <v>0</v>
          </cell>
          <cell r="D4321" t="e">
            <v>#DIV/0!</v>
          </cell>
          <cell r="E4321" t="b">
            <v>0</v>
          </cell>
          <cell r="F4321" t="b">
            <v>0</v>
          </cell>
          <cell r="BH4321">
            <v>0</v>
          </cell>
        </row>
        <row r="4322">
          <cell r="C4322">
            <v>0</v>
          </cell>
          <cell r="D4322" t="e">
            <v>#DIV/0!</v>
          </cell>
          <cell r="E4322" t="b">
            <v>0</v>
          </cell>
          <cell r="F4322" t="b">
            <v>0</v>
          </cell>
          <cell r="BH4322">
            <v>0</v>
          </cell>
        </row>
        <row r="4323">
          <cell r="C4323">
            <v>0</v>
          </cell>
          <cell r="D4323" t="e">
            <v>#DIV/0!</v>
          </cell>
          <cell r="E4323" t="b">
            <v>0</v>
          </cell>
          <cell r="F4323" t="b">
            <v>0</v>
          </cell>
          <cell r="BH4323">
            <v>0</v>
          </cell>
        </row>
        <row r="4324">
          <cell r="C4324">
            <v>0</v>
          </cell>
          <cell r="D4324" t="e">
            <v>#DIV/0!</v>
          </cell>
          <cell r="E4324" t="b">
            <v>0</v>
          </cell>
          <cell r="F4324" t="b">
            <v>0</v>
          </cell>
          <cell r="BH4324">
            <v>0</v>
          </cell>
        </row>
        <row r="4325">
          <cell r="C4325">
            <v>0</v>
          </cell>
          <cell r="D4325" t="e">
            <v>#DIV/0!</v>
          </cell>
          <cell r="E4325" t="b">
            <v>0</v>
          </cell>
          <cell r="F4325" t="b">
            <v>0</v>
          </cell>
          <cell r="BH4325">
            <v>0</v>
          </cell>
        </row>
        <row r="4326">
          <cell r="C4326">
            <v>0</v>
          </cell>
          <cell r="D4326" t="e">
            <v>#DIV/0!</v>
          </cell>
          <cell r="E4326" t="b">
            <v>0</v>
          </cell>
          <cell r="F4326" t="b">
            <v>0</v>
          </cell>
          <cell r="BH4326">
            <v>0</v>
          </cell>
        </row>
        <row r="4327">
          <cell r="C4327">
            <v>0</v>
          </cell>
          <cell r="D4327" t="e">
            <v>#DIV/0!</v>
          </cell>
          <cell r="E4327" t="b">
            <v>0</v>
          </cell>
          <cell r="F4327" t="b">
            <v>0</v>
          </cell>
          <cell r="BH4327">
            <v>0</v>
          </cell>
        </row>
        <row r="4328">
          <cell r="C4328">
            <v>0</v>
          </cell>
          <cell r="D4328" t="e">
            <v>#DIV/0!</v>
          </cell>
          <cell r="E4328" t="b">
            <v>0</v>
          </cell>
          <cell r="F4328" t="b">
            <v>0</v>
          </cell>
          <cell r="BH4328">
            <v>0</v>
          </cell>
        </row>
        <row r="4329">
          <cell r="C4329">
            <v>0</v>
          </cell>
          <cell r="D4329" t="e">
            <v>#DIV/0!</v>
          </cell>
          <cell r="E4329" t="b">
            <v>0</v>
          </cell>
          <cell r="F4329" t="b">
            <v>0</v>
          </cell>
          <cell r="BH4329">
            <v>0</v>
          </cell>
        </row>
        <row r="4330">
          <cell r="C4330">
            <v>0</v>
          </cell>
          <cell r="D4330" t="e">
            <v>#DIV/0!</v>
          </cell>
          <cell r="E4330" t="b">
            <v>0</v>
          </cell>
          <cell r="F4330" t="b">
            <v>0</v>
          </cell>
          <cell r="BH4330">
            <v>0</v>
          </cell>
        </row>
        <row r="4331">
          <cell r="C4331">
            <v>0</v>
          </cell>
          <cell r="D4331" t="e">
            <v>#DIV/0!</v>
          </cell>
          <cell r="E4331" t="b">
            <v>0</v>
          </cell>
          <cell r="F4331" t="b">
            <v>0</v>
          </cell>
          <cell r="BH4331">
            <v>0</v>
          </cell>
        </row>
        <row r="4332">
          <cell r="C4332">
            <v>0</v>
          </cell>
          <cell r="D4332" t="e">
            <v>#DIV/0!</v>
          </cell>
          <cell r="E4332" t="b">
            <v>0</v>
          </cell>
          <cell r="F4332" t="b">
            <v>0</v>
          </cell>
          <cell r="BH4332">
            <v>0</v>
          </cell>
        </row>
        <row r="4333">
          <cell r="C4333">
            <v>0</v>
          </cell>
          <cell r="D4333" t="e">
            <v>#DIV/0!</v>
          </cell>
          <cell r="E4333" t="b">
            <v>0</v>
          </cell>
          <cell r="F4333" t="b">
            <v>0</v>
          </cell>
          <cell r="BH4333">
            <v>0</v>
          </cell>
        </row>
        <row r="4334">
          <cell r="C4334">
            <v>0</v>
          </cell>
          <cell r="D4334" t="e">
            <v>#DIV/0!</v>
          </cell>
          <cell r="E4334" t="b">
            <v>0</v>
          </cell>
          <cell r="F4334" t="b">
            <v>0</v>
          </cell>
          <cell r="BH4334">
            <v>0</v>
          </cell>
        </row>
        <row r="4335">
          <cell r="C4335">
            <v>0</v>
          </cell>
          <cell r="D4335" t="e">
            <v>#DIV/0!</v>
          </cell>
          <cell r="E4335" t="b">
            <v>0</v>
          </cell>
          <cell r="F4335" t="b">
            <v>0</v>
          </cell>
          <cell r="BH4335">
            <v>0</v>
          </cell>
        </row>
        <row r="4336">
          <cell r="C4336">
            <v>0</v>
          </cell>
          <cell r="D4336" t="e">
            <v>#DIV/0!</v>
          </cell>
          <cell r="E4336" t="b">
            <v>0</v>
          </cell>
          <cell r="F4336" t="b">
            <v>0</v>
          </cell>
          <cell r="BH4336">
            <v>0</v>
          </cell>
        </row>
        <row r="4337">
          <cell r="C4337">
            <v>0</v>
          </cell>
          <cell r="D4337" t="e">
            <v>#DIV/0!</v>
          </cell>
          <cell r="E4337" t="b">
            <v>0</v>
          </cell>
          <cell r="F4337" t="b">
            <v>0</v>
          </cell>
          <cell r="BH4337">
            <v>0</v>
          </cell>
        </row>
        <row r="4338">
          <cell r="C4338">
            <v>0</v>
          </cell>
          <cell r="D4338" t="e">
            <v>#DIV/0!</v>
          </cell>
          <cell r="E4338" t="b">
            <v>0</v>
          </cell>
          <cell r="F4338" t="b">
            <v>0</v>
          </cell>
          <cell r="BH4338">
            <v>0</v>
          </cell>
        </row>
        <row r="4339">
          <cell r="C4339">
            <v>0</v>
          </cell>
          <cell r="D4339" t="e">
            <v>#DIV/0!</v>
          </cell>
          <cell r="E4339" t="b">
            <v>0</v>
          </cell>
          <cell r="F4339" t="b">
            <v>0</v>
          </cell>
          <cell r="BH4339">
            <v>0</v>
          </cell>
        </row>
        <row r="4340">
          <cell r="C4340">
            <v>0</v>
          </cell>
          <cell r="D4340" t="e">
            <v>#DIV/0!</v>
          </cell>
          <cell r="E4340" t="b">
            <v>0</v>
          </cell>
          <cell r="F4340" t="b">
            <v>0</v>
          </cell>
          <cell r="BH4340">
            <v>0</v>
          </cell>
        </row>
        <row r="4341">
          <cell r="C4341">
            <v>0</v>
          </cell>
          <cell r="D4341" t="e">
            <v>#DIV/0!</v>
          </cell>
          <cell r="E4341" t="b">
            <v>0</v>
          </cell>
          <cell r="F4341" t="b">
            <v>0</v>
          </cell>
          <cell r="BH4341">
            <v>0</v>
          </cell>
        </row>
        <row r="4342">
          <cell r="C4342">
            <v>0</v>
          </cell>
          <cell r="D4342" t="e">
            <v>#DIV/0!</v>
          </cell>
          <cell r="E4342" t="b">
            <v>0</v>
          </cell>
          <cell r="F4342" t="b">
            <v>0</v>
          </cell>
          <cell r="BH4342">
            <v>0</v>
          </cell>
        </row>
        <row r="4343">
          <cell r="C4343">
            <v>0</v>
          </cell>
          <cell r="D4343" t="e">
            <v>#DIV/0!</v>
          </cell>
          <cell r="E4343" t="b">
            <v>0</v>
          </cell>
          <cell r="F4343" t="b">
            <v>0</v>
          </cell>
          <cell r="BH4343">
            <v>0</v>
          </cell>
        </row>
        <row r="4344">
          <cell r="C4344">
            <v>0</v>
          </cell>
          <cell r="D4344" t="e">
            <v>#DIV/0!</v>
          </cell>
          <cell r="E4344" t="b">
            <v>0</v>
          </cell>
          <cell r="F4344" t="b">
            <v>0</v>
          </cell>
          <cell r="BH4344">
            <v>0</v>
          </cell>
        </row>
        <row r="4345">
          <cell r="C4345">
            <v>0</v>
          </cell>
          <cell r="D4345" t="e">
            <v>#DIV/0!</v>
          </cell>
          <cell r="E4345" t="b">
            <v>0</v>
          </cell>
          <cell r="F4345" t="b">
            <v>0</v>
          </cell>
          <cell r="BH4345">
            <v>0</v>
          </cell>
        </row>
        <row r="4346">
          <cell r="C4346">
            <v>0</v>
          </cell>
          <cell r="D4346" t="e">
            <v>#DIV/0!</v>
          </cell>
          <cell r="E4346" t="b">
            <v>0</v>
          </cell>
          <cell r="F4346" t="b">
            <v>0</v>
          </cell>
          <cell r="BH4346">
            <v>0</v>
          </cell>
        </row>
        <row r="4347">
          <cell r="C4347">
            <v>0</v>
          </cell>
          <cell r="D4347" t="e">
            <v>#DIV/0!</v>
          </cell>
          <cell r="E4347" t="b">
            <v>0</v>
          </cell>
          <cell r="F4347" t="b">
            <v>0</v>
          </cell>
          <cell r="BH4347">
            <v>0</v>
          </cell>
        </row>
        <row r="4348">
          <cell r="C4348">
            <v>0</v>
          </cell>
          <cell r="D4348" t="e">
            <v>#DIV/0!</v>
          </cell>
          <cell r="E4348" t="b">
            <v>0</v>
          </cell>
          <cell r="F4348" t="b">
            <v>0</v>
          </cell>
          <cell r="BH4348">
            <v>0</v>
          </cell>
        </row>
        <row r="4349">
          <cell r="C4349">
            <v>0</v>
          </cell>
          <cell r="D4349" t="e">
            <v>#DIV/0!</v>
          </cell>
          <cell r="E4349" t="b">
            <v>0</v>
          </cell>
          <cell r="F4349" t="b">
            <v>0</v>
          </cell>
          <cell r="BH4349">
            <v>0</v>
          </cell>
        </row>
        <row r="4350">
          <cell r="C4350">
            <v>0</v>
          </cell>
          <cell r="D4350" t="e">
            <v>#DIV/0!</v>
          </cell>
          <cell r="E4350" t="b">
            <v>0</v>
          </cell>
          <cell r="F4350" t="b">
            <v>0</v>
          </cell>
          <cell r="BH4350">
            <v>0</v>
          </cell>
        </row>
        <row r="4351">
          <cell r="C4351">
            <v>0</v>
          </cell>
          <cell r="D4351" t="e">
            <v>#DIV/0!</v>
          </cell>
          <cell r="E4351" t="b">
            <v>0</v>
          </cell>
          <cell r="F4351" t="b">
            <v>0</v>
          </cell>
          <cell r="BH4351">
            <v>0</v>
          </cell>
        </row>
        <row r="4352">
          <cell r="C4352">
            <v>0</v>
          </cell>
          <cell r="D4352" t="e">
            <v>#DIV/0!</v>
          </cell>
          <cell r="E4352" t="b">
            <v>0</v>
          </cell>
          <cell r="F4352" t="b">
            <v>0</v>
          </cell>
          <cell r="BH4352">
            <v>0</v>
          </cell>
        </row>
        <row r="4353">
          <cell r="C4353">
            <v>0</v>
          </cell>
          <cell r="D4353" t="e">
            <v>#DIV/0!</v>
          </cell>
          <cell r="E4353" t="b">
            <v>0</v>
          </cell>
          <cell r="F4353" t="b">
            <v>0</v>
          </cell>
          <cell r="BH4353">
            <v>0</v>
          </cell>
        </row>
        <row r="4354">
          <cell r="C4354">
            <v>0</v>
          </cell>
          <cell r="D4354" t="e">
            <v>#DIV/0!</v>
          </cell>
          <cell r="E4354" t="b">
            <v>0</v>
          </cell>
          <cell r="F4354" t="b">
            <v>0</v>
          </cell>
          <cell r="BH4354">
            <v>0</v>
          </cell>
        </row>
        <row r="4355">
          <cell r="C4355">
            <v>0</v>
          </cell>
          <cell r="D4355" t="e">
            <v>#DIV/0!</v>
          </cell>
          <cell r="E4355" t="b">
            <v>0</v>
          </cell>
          <cell r="F4355" t="b">
            <v>0</v>
          </cell>
          <cell r="BH4355">
            <v>0</v>
          </cell>
        </row>
        <row r="4356">
          <cell r="C4356">
            <v>0</v>
          </cell>
          <cell r="D4356" t="e">
            <v>#DIV/0!</v>
          </cell>
          <cell r="E4356" t="b">
            <v>0</v>
          </cell>
          <cell r="F4356" t="b">
            <v>0</v>
          </cell>
          <cell r="BH4356">
            <v>0</v>
          </cell>
        </row>
        <row r="4357">
          <cell r="C4357">
            <v>0</v>
          </cell>
          <cell r="D4357" t="e">
            <v>#DIV/0!</v>
          </cell>
          <cell r="E4357" t="b">
            <v>0</v>
          </cell>
          <cell r="F4357" t="b">
            <v>0</v>
          </cell>
          <cell r="BH4357">
            <v>0</v>
          </cell>
        </row>
        <row r="4358">
          <cell r="C4358">
            <v>0</v>
          </cell>
          <cell r="D4358" t="e">
            <v>#DIV/0!</v>
          </cell>
          <cell r="E4358" t="b">
            <v>0</v>
          </cell>
          <cell r="F4358" t="b">
            <v>0</v>
          </cell>
          <cell r="BH4358">
            <v>0</v>
          </cell>
        </row>
        <row r="4359">
          <cell r="C4359">
            <v>0</v>
          </cell>
          <cell r="D4359" t="e">
            <v>#DIV/0!</v>
          </cell>
          <cell r="E4359" t="b">
            <v>0</v>
          </cell>
          <cell r="F4359" t="b">
            <v>0</v>
          </cell>
          <cell r="BH4359">
            <v>0</v>
          </cell>
        </row>
        <row r="4360">
          <cell r="C4360">
            <v>0</v>
          </cell>
          <cell r="D4360" t="e">
            <v>#DIV/0!</v>
          </cell>
          <cell r="E4360" t="b">
            <v>0</v>
          </cell>
          <cell r="F4360" t="b">
            <v>0</v>
          </cell>
          <cell r="BH4360">
            <v>0</v>
          </cell>
        </row>
        <row r="4361">
          <cell r="C4361">
            <v>0</v>
          </cell>
          <cell r="D4361" t="e">
            <v>#DIV/0!</v>
          </cell>
          <cell r="E4361" t="b">
            <v>0</v>
          </cell>
          <cell r="F4361" t="b">
            <v>0</v>
          </cell>
          <cell r="BH4361">
            <v>0</v>
          </cell>
        </row>
        <row r="4362">
          <cell r="C4362">
            <v>0</v>
          </cell>
          <cell r="D4362" t="e">
            <v>#DIV/0!</v>
          </cell>
          <cell r="E4362" t="b">
            <v>0</v>
          </cell>
          <cell r="F4362" t="b">
            <v>0</v>
          </cell>
          <cell r="BH4362">
            <v>0</v>
          </cell>
        </row>
        <row r="4363">
          <cell r="C4363">
            <v>0</v>
          </cell>
          <cell r="D4363" t="e">
            <v>#DIV/0!</v>
          </cell>
          <cell r="E4363" t="b">
            <v>0</v>
          </cell>
          <cell r="F4363" t="b">
            <v>0</v>
          </cell>
          <cell r="BH4363">
            <v>0</v>
          </cell>
        </row>
        <row r="4364">
          <cell r="C4364">
            <v>0</v>
          </cell>
          <cell r="D4364" t="e">
            <v>#DIV/0!</v>
          </cell>
          <cell r="E4364" t="b">
            <v>0</v>
          </cell>
          <cell r="F4364" t="b">
            <v>0</v>
          </cell>
          <cell r="BH4364">
            <v>0</v>
          </cell>
        </row>
        <row r="4365">
          <cell r="C4365">
            <v>0</v>
          </cell>
          <cell r="D4365" t="e">
            <v>#DIV/0!</v>
          </cell>
          <cell r="E4365" t="b">
            <v>0</v>
          </cell>
          <cell r="F4365" t="b">
            <v>0</v>
          </cell>
          <cell r="BH4365">
            <v>0</v>
          </cell>
        </row>
        <row r="4366">
          <cell r="C4366">
            <v>0</v>
          </cell>
          <cell r="D4366" t="e">
            <v>#DIV/0!</v>
          </cell>
          <cell r="E4366" t="b">
            <v>0</v>
          </cell>
          <cell r="F4366" t="b">
            <v>0</v>
          </cell>
          <cell r="BH4366">
            <v>0</v>
          </cell>
        </row>
        <row r="4367">
          <cell r="C4367">
            <v>0</v>
          </cell>
          <cell r="D4367" t="e">
            <v>#DIV/0!</v>
          </cell>
          <cell r="E4367" t="b">
            <v>0</v>
          </cell>
          <cell r="F4367" t="b">
            <v>0</v>
          </cell>
          <cell r="BH4367">
            <v>0</v>
          </cell>
        </row>
        <row r="4368">
          <cell r="C4368">
            <v>0</v>
          </cell>
          <cell r="D4368" t="e">
            <v>#DIV/0!</v>
          </cell>
          <cell r="E4368" t="b">
            <v>0</v>
          </cell>
          <cell r="F4368" t="b">
            <v>0</v>
          </cell>
          <cell r="BH4368">
            <v>0</v>
          </cell>
        </row>
        <row r="4369">
          <cell r="C4369">
            <v>0</v>
          </cell>
          <cell r="D4369" t="e">
            <v>#DIV/0!</v>
          </cell>
          <cell r="E4369" t="b">
            <v>0</v>
          </cell>
          <cell r="F4369" t="b">
            <v>0</v>
          </cell>
          <cell r="BH4369">
            <v>0</v>
          </cell>
        </row>
        <row r="4370">
          <cell r="C4370">
            <v>0</v>
          </cell>
          <cell r="D4370" t="e">
            <v>#DIV/0!</v>
          </cell>
          <cell r="E4370" t="b">
            <v>0</v>
          </cell>
          <cell r="F4370" t="b">
            <v>0</v>
          </cell>
          <cell r="BH4370">
            <v>0</v>
          </cell>
        </row>
        <row r="4371">
          <cell r="C4371">
            <v>0</v>
          </cell>
          <cell r="D4371" t="e">
            <v>#DIV/0!</v>
          </cell>
          <cell r="E4371" t="b">
            <v>0</v>
          </cell>
          <cell r="F4371" t="b">
            <v>0</v>
          </cell>
          <cell r="BH4371">
            <v>0</v>
          </cell>
        </row>
        <row r="4372">
          <cell r="C4372">
            <v>0</v>
          </cell>
          <cell r="D4372" t="e">
            <v>#DIV/0!</v>
          </cell>
          <cell r="E4372" t="b">
            <v>0</v>
          </cell>
          <cell r="F4372" t="b">
            <v>0</v>
          </cell>
          <cell r="BH4372">
            <v>0</v>
          </cell>
        </row>
        <row r="4373">
          <cell r="C4373">
            <v>0</v>
          </cell>
          <cell r="D4373" t="e">
            <v>#DIV/0!</v>
          </cell>
          <cell r="E4373" t="b">
            <v>0</v>
          </cell>
          <cell r="F4373" t="b">
            <v>0</v>
          </cell>
          <cell r="BH4373">
            <v>0</v>
          </cell>
        </row>
        <row r="4374">
          <cell r="C4374">
            <v>0</v>
          </cell>
          <cell r="D4374" t="e">
            <v>#DIV/0!</v>
          </cell>
          <cell r="E4374" t="b">
            <v>0</v>
          </cell>
          <cell r="F4374" t="b">
            <v>0</v>
          </cell>
          <cell r="BH4374">
            <v>0</v>
          </cell>
        </row>
        <row r="4375">
          <cell r="C4375">
            <v>0</v>
          </cell>
          <cell r="D4375" t="e">
            <v>#DIV/0!</v>
          </cell>
          <cell r="E4375" t="b">
            <v>0</v>
          </cell>
          <cell r="F4375" t="b">
            <v>0</v>
          </cell>
          <cell r="BH4375">
            <v>0</v>
          </cell>
        </row>
        <row r="4376">
          <cell r="C4376">
            <v>0</v>
          </cell>
          <cell r="D4376" t="e">
            <v>#DIV/0!</v>
          </cell>
          <cell r="E4376" t="b">
            <v>0</v>
          </cell>
          <cell r="F4376" t="b">
            <v>0</v>
          </cell>
          <cell r="BH4376">
            <v>0</v>
          </cell>
        </row>
        <row r="4377">
          <cell r="C4377">
            <v>0</v>
          </cell>
          <cell r="D4377" t="e">
            <v>#DIV/0!</v>
          </cell>
          <cell r="E4377" t="b">
            <v>0</v>
          </cell>
          <cell r="F4377" t="b">
            <v>0</v>
          </cell>
          <cell r="BH4377">
            <v>0</v>
          </cell>
        </row>
        <row r="4378">
          <cell r="C4378">
            <v>0</v>
          </cell>
          <cell r="D4378" t="e">
            <v>#DIV/0!</v>
          </cell>
          <cell r="E4378" t="b">
            <v>0</v>
          </cell>
          <cell r="F4378" t="b">
            <v>0</v>
          </cell>
          <cell r="BH4378">
            <v>0</v>
          </cell>
        </row>
        <row r="4379">
          <cell r="C4379">
            <v>0</v>
          </cell>
          <cell r="D4379" t="e">
            <v>#DIV/0!</v>
          </cell>
          <cell r="E4379" t="b">
            <v>0</v>
          </cell>
          <cell r="F4379" t="b">
            <v>0</v>
          </cell>
          <cell r="BH4379">
            <v>0</v>
          </cell>
        </row>
        <row r="4380">
          <cell r="C4380">
            <v>0</v>
          </cell>
          <cell r="D4380" t="e">
            <v>#DIV/0!</v>
          </cell>
          <cell r="E4380" t="b">
            <v>0</v>
          </cell>
          <cell r="F4380" t="b">
            <v>0</v>
          </cell>
          <cell r="BH4380">
            <v>0</v>
          </cell>
        </row>
        <row r="4381">
          <cell r="C4381">
            <v>0</v>
          </cell>
          <cell r="D4381" t="e">
            <v>#DIV/0!</v>
          </cell>
          <cell r="E4381" t="b">
            <v>0</v>
          </cell>
          <cell r="F4381" t="b">
            <v>0</v>
          </cell>
          <cell r="BH4381">
            <v>0</v>
          </cell>
        </row>
        <row r="4382">
          <cell r="C4382">
            <v>0</v>
          </cell>
          <cell r="D4382" t="e">
            <v>#DIV/0!</v>
          </cell>
          <cell r="E4382" t="b">
            <v>0</v>
          </cell>
          <cell r="F4382" t="b">
            <v>0</v>
          </cell>
          <cell r="BH4382">
            <v>0</v>
          </cell>
        </row>
        <row r="4383">
          <cell r="C4383">
            <v>0</v>
          </cell>
          <cell r="D4383" t="e">
            <v>#DIV/0!</v>
          </cell>
          <cell r="E4383" t="b">
            <v>0</v>
          </cell>
          <cell r="F4383" t="b">
            <v>0</v>
          </cell>
          <cell r="BH4383">
            <v>0</v>
          </cell>
        </row>
        <row r="4384">
          <cell r="C4384">
            <v>0</v>
          </cell>
          <cell r="D4384" t="e">
            <v>#DIV/0!</v>
          </cell>
          <cell r="E4384" t="b">
            <v>0</v>
          </cell>
          <cell r="F4384" t="b">
            <v>0</v>
          </cell>
          <cell r="BH4384">
            <v>0</v>
          </cell>
        </row>
        <row r="4385">
          <cell r="C4385">
            <v>0</v>
          </cell>
          <cell r="D4385" t="e">
            <v>#DIV/0!</v>
          </cell>
          <cell r="E4385" t="b">
            <v>0</v>
          </cell>
          <cell r="F4385" t="b">
            <v>0</v>
          </cell>
          <cell r="BH4385">
            <v>0</v>
          </cell>
        </row>
        <row r="4386">
          <cell r="C4386">
            <v>0</v>
          </cell>
          <cell r="D4386" t="e">
            <v>#DIV/0!</v>
          </cell>
          <cell r="E4386" t="b">
            <v>0</v>
          </cell>
          <cell r="F4386" t="b">
            <v>0</v>
          </cell>
          <cell r="BH4386">
            <v>0</v>
          </cell>
        </row>
        <row r="4387">
          <cell r="C4387">
            <v>0</v>
          </cell>
          <cell r="D4387" t="e">
            <v>#DIV/0!</v>
          </cell>
          <cell r="E4387" t="b">
            <v>0</v>
          </cell>
          <cell r="F4387" t="b">
            <v>0</v>
          </cell>
          <cell r="BH4387">
            <v>0</v>
          </cell>
        </row>
        <row r="4388">
          <cell r="C4388">
            <v>0</v>
          </cell>
          <cell r="D4388" t="e">
            <v>#DIV/0!</v>
          </cell>
          <cell r="E4388" t="b">
            <v>0</v>
          </cell>
          <cell r="F4388" t="b">
            <v>0</v>
          </cell>
          <cell r="BH4388">
            <v>0</v>
          </cell>
        </row>
        <row r="4389">
          <cell r="C4389">
            <v>0</v>
          </cell>
          <cell r="D4389" t="e">
            <v>#DIV/0!</v>
          </cell>
          <cell r="E4389" t="b">
            <v>0</v>
          </cell>
          <cell r="F4389" t="b">
            <v>0</v>
          </cell>
          <cell r="BH4389">
            <v>0</v>
          </cell>
        </row>
        <row r="4390">
          <cell r="C4390">
            <v>0</v>
          </cell>
          <cell r="D4390" t="e">
            <v>#DIV/0!</v>
          </cell>
          <cell r="E4390" t="b">
            <v>0</v>
          </cell>
          <cell r="F4390" t="b">
            <v>0</v>
          </cell>
          <cell r="BH4390">
            <v>0</v>
          </cell>
        </row>
        <row r="4391">
          <cell r="C4391">
            <v>0</v>
          </cell>
          <cell r="D4391" t="e">
            <v>#DIV/0!</v>
          </cell>
          <cell r="E4391" t="b">
            <v>0</v>
          </cell>
          <cell r="F4391" t="b">
            <v>0</v>
          </cell>
          <cell r="BH4391">
            <v>0</v>
          </cell>
        </row>
        <row r="4392">
          <cell r="C4392">
            <v>0</v>
          </cell>
          <cell r="D4392" t="e">
            <v>#DIV/0!</v>
          </cell>
          <cell r="E4392" t="b">
            <v>0</v>
          </cell>
          <cell r="F4392" t="b">
            <v>0</v>
          </cell>
          <cell r="BH4392">
            <v>0</v>
          </cell>
        </row>
        <row r="4393">
          <cell r="C4393">
            <v>0</v>
          </cell>
          <cell r="D4393" t="e">
            <v>#DIV/0!</v>
          </cell>
          <cell r="E4393" t="b">
            <v>0</v>
          </cell>
          <cell r="F4393" t="b">
            <v>0</v>
          </cell>
          <cell r="BH4393">
            <v>0</v>
          </cell>
        </row>
        <row r="4394">
          <cell r="C4394">
            <v>0</v>
          </cell>
          <cell r="D4394" t="e">
            <v>#DIV/0!</v>
          </cell>
          <cell r="E4394" t="b">
            <v>0</v>
          </cell>
          <cell r="F4394" t="b">
            <v>0</v>
          </cell>
          <cell r="BH4394">
            <v>0</v>
          </cell>
        </row>
        <row r="4395">
          <cell r="C4395">
            <v>0</v>
          </cell>
          <cell r="D4395" t="e">
            <v>#DIV/0!</v>
          </cell>
          <cell r="E4395" t="b">
            <v>0</v>
          </cell>
          <cell r="F4395" t="b">
            <v>0</v>
          </cell>
          <cell r="BH4395">
            <v>0</v>
          </cell>
        </row>
        <row r="4396">
          <cell r="C4396">
            <v>0</v>
          </cell>
          <cell r="D4396" t="e">
            <v>#DIV/0!</v>
          </cell>
          <cell r="E4396" t="b">
            <v>0</v>
          </cell>
          <cell r="F4396" t="b">
            <v>0</v>
          </cell>
          <cell r="BH4396">
            <v>0</v>
          </cell>
        </row>
        <row r="4397">
          <cell r="C4397">
            <v>0</v>
          </cell>
          <cell r="D4397" t="e">
            <v>#DIV/0!</v>
          </cell>
          <cell r="E4397" t="b">
            <v>0</v>
          </cell>
          <cell r="F4397" t="b">
            <v>0</v>
          </cell>
          <cell r="BH4397">
            <v>0</v>
          </cell>
        </row>
        <row r="4398">
          <cell r="C4398">
            <v>0</v>
          </cell>
          <cell r="D4398" t="e">
            <v>#DIV/0!</v>
          </cell>
          <cell r="E4398" t="b">
            <v>0</v>
          </cell>
          <cell r="F4398" t="b">
            <v>0</v>
          </cell>
          <cell r="BH4398">
            <v>0</v>
          </cell>
        </row>
        <row r="4399">
          <cell r="C4399">
            <v>0</v>
          </cell>
          <cell r="D4399" t="e">
            <v>#DIV/0!</v>
          </cell>
          <cell r="E4399" t="b">
            <v>0</v>
          </cell>
          <cell r="F4399" t="b">
            <v>0</v>
          </cell>
          <cell r="BH4399">
            <v>0</v>
          </cell>
        </row>
        <row r="4400">
          <cell r="C4400">
            <v>0</v>
          </cell>
          <cell r="D4400" t="e">
            <v>#DIV/0!</v>
          </cell>
          <cell r="E4400" t="b">
            <v>0</v>
          </cell>
          <cell r="F4400" t="b">
            <v>0</v>
          </cell>
          <cell r="BH4400">
            <v>0</v>
          </cell>
        </row>
        <row r="4401">
          <cell r="C4401">
            <v>0</v>
          </cell>
          <cell r="D4401" t="e">
            <v>#DIV/0!</v>
          </cell>
          <cell r="E4401" t="b">
            <v>0</v>
          </cell>
          <cell r="F4401" t="b">
            <v>0</v>
          </cell>
          <cell r="BH4401">
            <v>0</v>
          </cell>
        </row>
        <row r="4402">
          <cell r="C4402">
            <v>0</v>
          </cell>
          <cell r="D4402" t="e">
            <v>#DIV/0!</v>
          </cell>
          <cell r="E4402" t="b">
            <v>0</v>
          </cell>
          <cell r="F4402" t="b">
            <v>0</v>
          </cell>
          <cell r="BH4402">
            <v>0</v>
          </cell>
        </row>
        <row r="4403">
          <cell r="C4403">
            <v>0</v>
          </cell>
          <cell r="D4403" t="e">
            <v>#DIV/0!</v>
          </cell>
          <cell r="E4403" t="b">
            <v>0</v>
          </cell>
          <cell r="F4403" t="b">
            <v>0</v>
          </cell>
          <cell r="BH4403">
            <v>0</v>
          </cell>
        </row>
        <row r="4404">
          <cell r="C4404">
            <v>0</v>
          </cell>
          <cell r="D4404" t="e">
            <v>#DIV/0!</v>
          </cell>
          <cell r="E4404" t="b">
            <v>0</v>
          </cell>
          <cell r="F4404" t="b">
            <v>0</v>
          </cell>
          <cell r="BH4404">
            <v>0</v>
          </cell>
        </row>
        <row r="4405">
          <cell r="C4405">
            <v>0</v>
          </cell>
          <cell r="D4405" t="e">
            <v>#DIV/0!</v>
          </cell>
          <cell r="E4405" t="b">
            <v>0</v>
          </cell>
          <cell r="F4405" t="b">
            <v>0</v>
          </cell>
          <cell r="BH4405">
            <v>0</v>
          </cell>
        </row>
        <row r="4406">
          <cell r="C4406">
            <v>0</v>
          </cell>
          <cell r="D4406" t="e">
            <v>#DIV/0!</v>
          </cell>
          <cell r="E4406" t="b">
            <v>0</v>
          </cell>
          <cell r="F4406" t="b">
            <v>0</v>
          </cell>
          <cell r="BH4406">
            <v>0</v>
          </cell>
        </row>
        <row r="4407">
          <cell r="C4407">
            <v>0</v>
          </cell>
          <cell r="D4407" t="e">
            <v>#DIV/0!</v>
          </cell>
          <cell r="E4407" t="b">
            <v>0</v>
          </cell>
          <cell r="F4407" t="b">
            <v>0</v>
          </cell>
          <cell r="BH4407">
            <v>0</v>
          </cell>
        </row>
        <row r="4408">
          <cell r="C4408">
            <v>0</v>
          </cell>
          <cell r="D4408" t="e">
            <v>#DIV/0!</v>
          </cell>
          <cell r="E4408" t="b">
            <v>0</v>
          </cell>
          <cell r="F4408" t="b">
            <v>0</v>
          </cell>
          <cell r="BH4408">
            <v>0</v>
          </cell>
        </row>
        <row r="4409">
          <cell r="C4409">
            <v>0</v>
          </cell>
          <cell r="D4409" t="e">
            <v>#DIV/0!</v>
          </cell>
          <cell r="E4409" t="b">
            <v>0</v>
          </cell>
          <cell r="F4409" t="b">
            <v>0</v>
          </cell>
          <cell r="BH4409">
            <v>0</v>
          </cell>
        </row>
        <row r="4410">
          <cell r="C4410">
            <v>0</v>
          </cell>
          <cell r="D4410" t="e">
            <v>#DIV/0!</v>
          </cell>
          <cell r="E4410" t="b">
            <v>0</v>
          </cell>
          <cell r="F4410" t="b">
            <v>0</v>
          </cell>
          <cell r="BH4410">
            <v>0</v>
          </cell>
        </row>
        <row r="4411">
          <cell r="C4411">
            <v>0</v>
          </cell>
          <cell r="D4411" t="e">
            <v>#DIV/0!</v>
          </cell>
          <cell r="E4411" t="b">
            <v>0</v>
          </cell>
          <cell r="F4411" t="b">
            <v>0</v>
          </cell>
          <cell r="BH4411">
            <v>0</v>
          </cell>
        </row>
        <row r="4412">
          <cell r="C4412">
            <v>0</v>
          </cell>
          <cell r="D4412" t="e">
            <v>#DIV/0!</v>
          </cell>
          <cell r="E4412" t="b">
            <v>0</v>
          </cell>
          <cell r="F4412" t="b">
            <v>0</v>
          </cell>
          <cell r="BH4412">
            <v>0</v>
          </cell>
        </row>
        <row r="4413">
          <cell r="C4413">
            <v>0</v>
          </cell>
          <cell r="D4413" t="e">
            <v>#DIV/0!</v>
          </cell>
          <cell r="E4413" t="b">
            <v>0</v>
          </cell>
          <cell r="F4413" t="b">
            <v>0</v>
          </cell>
          <cell r="BH4413">
            <v>0</v>
          </cell>
        </row>
        <row r="4414">
          <cell r="C4414">
            <v>0</v>
          </cell>
          <cell r="D4414" t="e">
            <v>#DIV/0!</v>
          </cell>
          <cell r="E4414" t="b">
            <v>0</v>
          </cell>
          <cell r="F4414" t="b">
            <v>0</v>
          </cell>
          <cell r="BH4414">
            <v>0</v>
          </cell>
        </row>
        <row r="4415">
          <cell r="C4415">
            <v>0</v>
          </cell>
          <cell r="D4415" t="e">
            <v>#DIV/0!</v>
          </cell>
          <cell r="E4415" t="b">
            <v>0</v>
          </cell>
          <cell r="F4415" t="b">
            <v>0</v>
          </cell>
          <cell r="BH4415">
            <v>0</v>
          </cell>
        </row>
        <row r="4416">
          <cell r="C4416">
            <v>0</v>
          </cell>
          <cell r="D4416" t="e">
            <v>#DIV/0!</v>
          </cell>
          <cell r="E4416" t="b">
            <v>0</v>
          </cell>
          <cell r="F4416" t="b">
            <v>0</v>
          </cell>
          <cell r="BH4416">
            <v>0</v>
          </cell>
        </row>
        <row r="4417">
          <cell r="C4417">
            <v>0</v>
          </cell>
          <cell r="D4417" t="e">
            <v>#DIV/0!</v>
          </cell>
          <cell r="E4417" t="b">
            <v>0</v>
          </cell>
          <cell r="F4417" t="b">
            <v>0</v>
          </cell>
          <cell r="BH4417">
            <v>0</v>
          </cell>
        </row>
        <row r="4418">
          <cell r="C4418">
            <v>0</v>
          </cell>
          <cell r="D4418" t="e">
            <v>#DIV/0!</v>
          </cell>
          <cell r="E4418" t="b">
            <v>0</v>
          </cell>
          <cell r="F4418" t="b">
            <v>0</v>
          </cell>
          <cell r="BH4418">
            <v>0</v>
          </cell>
        </row>
        <row r="4419">
          <cell r="C4419">
            <v>0</v>
          </cell>
          <cell r="D4419" t="e">
            <v>#DIV/0!</v>
          </cell>
          <cell r="E4419" t="b">
            <v>0</v>
          </cell>
          <cell r="F4419" t="b">
            <v>0</v>
          </cell>
          <cell r="BH4419">
            <v>0</v>
          </cell>
        </row>
        <row r="4420">
          <cell r="C4420">
            <v>0</v>
          </cell>
          <cell r="D4420" t="e">
            <v>#DIV/0!</v>
          </cell>
          <cell r="E4420" t="b">
            <v>0</v>
          </cell>
          <cell r="F4420" t="b">
            <v>0</v>
          </cell>
          <cell r="BH4420">
            <v>0</v>
          </cell>
        </row>
        <row r="4421">
          <cell r="C4421">
            <v>0</v>
          </cell>
          <cell r="D4421" t="e">
            <v>#DIV/0!</v>
          </cell>
          <cell r="E4421" t="b">
            <v>0</v>
          </cell>
          <cell r="F4421" t="b">
            <v>0</v>
          </cell>
          <cell r="BH4421">
            <v>0</v>
          </cell>
        </row>
        <row r="4422">
          <cell r="C4422">
            <v>0</v>
          </cell>
          <cell r="D4422" t="e">
            <v>#DIV/0!</v>
          </cell>
          <cell r="E4422" t="b">
            <v>0</v>
          </cell>
          <cell r="F4422" t="b">
            <v>0</v>
          </cell>
          <cell r="BH4422">
            <v>0</v>
          </cell>
        </row>
        <row r="4423">
          <cell r="C4423">
            <v>0</v>
          </cell>
          <cell r="D4423" t="e">
            <v>#DIV/0!</v>
          </cell>
          <cell r="E4423" t="b">
            <v>0</v>
          </cell>
          <cell r="F4423" t="b">
            <v>0</v>
          </cell>
          <cell r="BH4423">
            <v>0</v>
          </cell>
        </row>
        <row r="4424">
          <cell r="C4424">
            <v>0</v>
          </cell>
          <cell r="D4424" t="e">
            <v>#DIV/0!</v>
          </cell>
          <cell r="E4424" t="b">
            <v>0</v>
          </cell>
          <cell r="F4424" t="b">
            <v>0</v>
          </cell>
          <cell r="BH4424">
            <v>0</v>
          </cell>
        </row>
        <row r="4425">
          <cell r="C4425">
            <v>0</v>
          </cell>
          <cell r="D4425" t="e">
            <v>#DIV/0!</v>
          </cell>
          <cell r="E4425" t="b">
            <v>0</v>
          </cell>
          <cell r="F4425" t="b">
            <v>0</v>
          </cell>
          <cell r="BH4425">
            <v>0</v>
          </cell>
        </row>
        <row r="4426">
          <cell r="C4426">
            <v>0</v>
          </cell>
          <cell r="D4426" t="e">
            <v>#DIV/0!</v>
          </cell>
          <cell r="E4426" t="b">
            <v>0</v>
          </cell>
          <cell r="F4426" t="b">
            <v>0</v>
          </cell>
          <cell r="BH4426">
            <v>0</v>
          </cell>
        </row>
        <row r="4427">
          <cell r="C4427">
            <v>0</v>
          </cell>
          <cell r="D4427" t="e">
            <v>#DIV/0!</v>
          </cell>
          <cell r="E4427" t="b">
            <v>0</v>
          </cell>
          <cell r="F4427" t="b">
            <v>0</v>
          </cell>
          <cell r="BH4427">
            <v>0</v>
          </cell>
        </row>
        <row r="4428">
          <cell r="C4428">
            <v>0</v>
          </cell>
          <cell r="D4428" t="e">
            <v>#DIV/0!</v>
          </cell>
          <cell r="E4428" t="b">
            <v>0</v>
          </cell>
          <cell r="F4428" t="b">
            <v>0</v>
          </cell>
          <cell r="BH4428">
            <v>0</v>
          </cell>
        </row>
        <row r="4429">
          <cell r="C4429">
            <v>0</v>
          </cell>
          <cell r="D4429" t="e">
            <v>#DIV/0!</v>
          </cell>
          <cell r="E4429" t="b">
            <v>0</v>
          </cell>
          <cell r="F4429" t="b">
            <v>0</v>
          </cell>
          <cell r="BH4429">
            <v>0</v>
          </cell>
        </row>
        <row r="4430">
          <cell r="C4430">
            <v>0</v>
          </cell>
          <cell r="D4430" t="e">
            <v>#DIV/0!</v>
          </cell>
          <cell r="E4430" t="b">
            <v>0</v>
          </cell>
          <cell r="F4430" t="b">
            <v>0</v>
          </cell>
          <cell r="BH4430">
            <v>0</v>
          </cell>
        </row>
        <row r="4431">
          <cell r="C4431">
            <v>0</v>
          </cell>
          <cell r="D4431" t="e">
            <v>#DIV/0!</v>
          </cell>
          <cell r="E4431" t="b">
            <v>0</v>
          </cell>
          <cell r="F4431" t="b">
            <v>0</v>
          </cell>
          <cell r="BH4431">
            <v>0</v>
          </cell>
        </row>
        <row r="4432">
          <cell r="C4432">
            <v>0</v>
          </cell>
          <cell r="D4432" t="e">
            <v>#DIV/0!</v>
          </cell>
          <cell r="E4432" t="b">
            <v>0</v>
          </cell>
          <cell r="F4432" t="b">
            <v>0</v>
          </cell>
          <cell r="BH4432">
            <v>0</v>
          </cell>
        </row>
        <row r="4433">
          <cell r="C4433">
            <v>0</v>
          </cell>
          <cell r="D4433" t="e">
            <v>#DIV/0!</v>
          </cell>
          <cell r="E4433" t="b">
            <v>0</v>
          </cell>
          <cell r="F4433" t="b">
            <v>0</v>
          </cell>
          <cell r="BH4433">
            <v>0</v>
          </cell>
        </row>
        <row r="4434">
          <cell r="C4434">
            <v>0</v>
          </cell>
          <cell r="D4434" t="e">
            <v>#DIV/0!</v>
          </cell>
          <cell r="E4434" t="b">
            <v>0</v>
          </cell>
          <cell r="F4434" t="b">
            <v>0</v>
          </cell>
          <cell r="BH4434">
            <v>0</v>
          </cell>
        </row>
        <row r="4435">
          <cell r="C4435">
            <v>0</v>
          </cell>
          <cell r="D4435" t="e">
            <v>#DIV/0!</v>
          </cell>
          <cell r="E4435" t="b">
            <v>0</v>
          </cell>
          <cell r="F4435" t="b">
            <v>0</v>
          </cell>
          <cell r="BH4435">
            <v>0</v>
          </cell>
        </row>
        <row r="4436">
          <cell r="C4436">
            <v>0</v>
          </cell>
          <cell r="D4436" t="e">
            <v>#DIV/0!</v>
          </cell>
          <cell r="E4436" t="b">
            <v>0</v>
          </cell>
          <cell r="F4436" t="b">
            <v>0</v>
          </cell>
          <cell r="BH4436">
            <v>0</v>
          </cell>
        </row>
        <row r="4437">
          <cell r="C4437">
            <v>0</v>
          </cell>
          <cell r="D4437" t="e">
            <v>#DIV/0!</v>
          </cell>
          <cell r="E4437" t="b">
            <v>0</v>
          </cell>
          <cell r="F4437" t="b">
            <v>0</v>
          </cell>
          <cell r="BH4437">
            <v>0</v>
          </cell>
        </row>
        <row r="4438">
          <cell r="C4438">
            <v>0</v>
          </cell>
          <cell r="D4438" t="e">
            <v>#DIV/0!</v>
          </cell>
          <cell r="E4438" t="b">
            <v>0</v>
          </cell>
          <cell r="F4438" t="b">
            <v>0</v>
          </cell>
          <cell r="BH4438">
            <v>0</v>
          </cell>
        </row>
        <row r="4439">
          <cell r="C4439">
            <v>0</v>
          </cell>
          <cell r="D4439" t="e">
            <v>#DIV/0!</v>
          </cell>
          <cell r="E4439" t="b">
            <v>0</v>
          </cell>
          <cell r="F4439" t="b">
            <v>0</v>
          </cell>
          <cell r="BH4439">
            <v>0</v>
          </cell>
        </row>
        <row r="4440">
          <cell r="C4440">
            <v>0</v>
          </cell>
          <cell r="D4440" t="e">
            <v>#DIV/0!</v>
          </cell>
          <cell r="E4440" t="b">
            <v>0</v>
          </cell>
          <cell r="F4440" t="b">
            <v>0</v>
          </cell>
          <cell r="BH4440">
            <v>0</v>
          </cell>
        </row>
        <row r="4441">
          <cell r="C4441">
            <v>0</v>
          </cell>
          <cell r="D4441" t="e">
            <v>#DIV/0!</v>
          </cell>
          <cell r="E4441" t="b">
            <v>0</v>
          </cell>
          <cell r="F4441" t="b">
            <v>0</v>
          </cell>
          <cell r="BH4441">
            <v>0</v>
          </cell>
        </row>
        <row r="4442">
          <cell r="C4442">
            <v>0</v>
          </cell>
          <cell r="D4442" t="e">
            <v>#DIV/0!</v>
          </cell>
          <cell r="E4442" t="b">
            <v>0</v>
          </cell>
          <cell r="F4442" t="b">
            <v>0</v>
          </cell>
          <cell r="BH4442">
            <v>0</v>
          </cell>
        </row>
        <row r="4443">
          <cell r="C4443">
            <v>0</v>
          </cell>
          <cell r="D4443" t="e">
            <v>#DIV/0!</v>
          </cell>
          <cell r="E4443" t="b">
            <v>0</v>
          </cell>
          <cell r="F4443" t="b">
            <v>0</v>
          </cell>
          <cell r="BH4443">
            <v>0</v>
          </cell>
        </row>
        <row r="4444">
          <cell r="C4444">
            <v>0</v>
          </cell>
          <cell r="D4444" t="e">
            <v>#DIV/0!</v>
          </cell>
          <cell r="E4444" t="b">
            <v>0</v>
          </cell>
          <cell r="F4444" t="b">
            <v>0</v>
          </cell>
          <cell r="BH4444">
            <v>0</v>
          </cell>
        </row>
        <row r="4445">
          <cell r="C4445">
            <v>0</v>
          </cell>
          <cell r="D4445" t="e">
            <v>#DIV/0!</v>
          </cell>
          <cell r="E4445" t="b">
            <v>0</v>
          </cell>
          <cell r="F4445" t="b">
            <v>0</v>
          </cell>
          <cell r="BH4445">
            <v>0</v>
          </cell>
        </row>
        <row r="4446">
          <cell r="C4446">
            <v>0</v>
          </cell>
          <cell r="D4446" t="e">
            <v>#DIV/0!</v>
          </cell>
          <cell r="E4446" t="b">
            <v>0</v>
          </cell>
          <cell r="F4446" t="b">
            <v>0</v>
          </cell>
          <cell r="BH4446">
            <v>0</v>
          </cell>
        </row>
        <row r="4447">
          <cell r="C4447">
            <v>0</v>
          </cell>
          <cell r="D4447" t="e">
            <v>#DIV/0!</v>
          </cell>
          <cell r="E4447" t="b">
            <v>0</v>
          </cell>
          <cell r="F4447" t="b">
            <v>0</v>
          </cell>
          <cell r="BH4447">
            <v>0</v>
          </cell>
        </row>
        <row r="4448">
          <cell r="C4448">
            <v>0</v>
          </cell>
          <cell r="D4448" t="e">
            <v>#DIV/0!</v>
          </cell>
          <cell r="E4448" t="b">
            <v>0</v>
          </cell>
          <cell r="F4448" t="b">
            <v>0</v>
          </cell>
          <cell r="BH4448">
            <v>0</v>
          </cell>
        </row>
        <row r="4449">
          <cell r="C4449">
            <v>0</v>
          </cell>
          <cell r="D4449" t="e">
            <v>#DIV/0!</v>
          </cell>
          <cell r="E4449" t="b">
            <v>0</v>
          </cell>
          <cell r="F4449" t="b">
            <v>0</v>
          </cell>
          <cell r="BH4449">
            <v>0</v>
          </cell>
        </row>
        <row r="4450">
          <cell r="C4450">
            <v>0</v>
          </cell>
          <cell r="D4450" t="e">
            <v>#DIV/0!</v>
          </cell>
          <cell r="E4450" t="b">
            <v>0</v>
          </cell>
          <cell r="F4450" t="b">
            <v>0</v>
          </cell>
          <cell r="BH4450">
            <v>0</v>
          </cell>
        </row>
        <row r="4451">
          <cell r="C4451">
            <v>0</v>
          </cell>
          <cell r="D4451" t="e">
            <v>#DIV/0!</v>
          </cell>
          <cell r="E4451" t="b">
            <v>0</v>
          </cell>
          <cell r="F4451" t="b">
            <v>0</v>
          </cell>
          <cell r="BH4451">
            <v>0</v>
          </cell>
        </row>
        <row r="4452">
          <cell r="C4452">
            <v>0</v>
          </cell>
          <cell r="D4452" t="e">
            <v>#DIV/0!</v>
          </cell>
          <cell r="E4452" t="b">
            <v>0</v>
          </cell>
          <cell r="F4452" t="b">
            <v>0</v>
          </cell>
          <cell r="BH4452">
            <v>0</v>
          </cell>
        </row>
        <row r="4453">
          <cell r="C4453">
            <v>0</v>
          </cell>
          <cell r="D4453" t="e">
            <v>#DIV/0!</v>
          </cell>
          <cell r="E4453" t="b">
            <v>0</v>
          </cell>
          <cell r="F4453" t="b">
            <v>0</v>
          </cell>
          <cell r="BH4453">
            <v>0</v>
          </cell>
        </row>
        <row r="4454">
          <cell r="C4454">
            <v>0</v>
          </cell>
          <cell r="D4454" t="e">
            <v>#DIV/0!</v>
          </cell>
          <cell r="E4454" t="b">
            <v>0</v>
          </cell>
          <cell r="F4454" t="b">
            <v>0</v>
          </cell>
          <cell r="BH4454">
            <v>0</v>
          </cell>
        </row>
        <row r="4455">
          <cell r="C4455">
            <v>0</v>
          </cell>
          <cell r="D4455" t="e">
            <v>#DIV/0!</v>
          </cell>
          <cell r="E4455" t="b">
            <v>0</v>
          </cell>
          <cell r="F4455" t="b">
            <v>0</v>
          </cell>
          <cell r="BH4455">
            <v>0</v>
          </cell>
        </row>
        <row r="4456">
          <cell r="C4456">
            <v>0</v>
          </cell>
          <cell r="D4456" t="e">
            <v>#DIV/0!</v>
          </cell>
          <cell r="E4456" t="b">
            <v>0</v>
          </cell>
          <cell r="F4456" t="b">
            <v>0</v>
          </cell>
          <cell r="BH4456">
            <v>0</v>
          </cell>
        </row>
        <row r="4457">
          <cell r="C4457">
            <v>0</v>
          </cell>
          <cell r="D4457" t="e">
            <v>#DIV/0!</v>
          </cell>
          <cell r="E4457" t="b">
            <v>0</v>
          </cell>
          <cell r="F4457" t="b">
            <v>0</v>
          </cell>
          <cell r="BH4457">
            <v>0</v>
          </cell>
        </row>
        <row r="4458">
          <cell r="C4458">
            <v>0</v>
          </cell>
          <cell r="D4458" t="e">
            <v>#DIV/0!</v>
          </cell>
          <cell r="E4458" t="b">
            <v>0</v>
          </cell>
          <cell r="F4458" t="b">
            <v>0</v>
          </cell>
          <cell r="BH4458">
            <v>0</v>
          </cell>
        </row>
        <row r="4459">
          <cell r="C4459">
            <v>0</v>
          </cell>
          <cell r="D4459" t="e">
            <v>#DIV/0!</v>
          </cell>
          <cell r="E4459" t="b">
            <v>0</v>
          </cell>
          <cell r="F4459" t="b">
            <v>0</v>
          </cell>
          <cell r="BH4459">
            <v>0</v>
          </cell>
        </row>
        <row r="4460">
          <cell r="C4460">
            <v>0</v>
          </cell>
          <cell r="D4460" t="e">
            <v>#DIV/0!</v>
          </cell>
          <cell r="E4460" t="b">
            <v>0</v>
          </cell>
          <cell r="F4460" t="b">
            <v>0</v>
          </cell>
          <cell r="BH4460">
            <v>0</v>
          </cell>
        </row>
        <row r="4461">
          <cell r="C4461">
            <v>0</v>
          </cell>
          <cell r="D4461" t="e">
            <v>#DIV/0!</v>
          </cell>
          <cell r="E4461" t="b">
            <v>0</v>
          </cell>
          <cell r="F4461" t="b">
            <v>0</v>
          </cell>
          <cell r="BH4461">
            <v>0</v>
          </cell>
        </row>
        <row r="4462">
          <cell r="C4462">
            <v>0</v>
          </cell>
          <cell r="D4462" t="e">
            <v>#DIV/0!</v>
          </cell>
          <cell r="E4462" t="b">
            <v>0</v>
          </cell>
          <cell r="F4462" t="b">
            <v>0</v>
          </cell>
          <cell r="BH4462">
            <v>0</v>
          </cell>
        </row>
        <row r="4463">
          <cell r="C4463">
            <v>0</v>
          </cell>
          <cell r="D4463" t="e">
            <v>#DIV/0!</v>
          </cell>
          <cell r="E4463" t="b">
            <v>0</v>
          </cell>
          <cell r="F4463" t="b">
            <v>0</v>
          </cell>
          <cell r="BH4463">
            <v>0</v>
          </cell>
        </row>
        <row r="4464">
          <cell r="C4464">
            <v>0</v>
          </cell>
          <cell r="D4464" t="e">
            <v>#DIV/0!</v>
          </cell>
          <cell r="E4464" t="b">
            <v>0</v>
          </cell>
          <cell r="F4464" t="b">
            <v>0</v>
          </cell>
          <cell r="BH4464">
            <v>0</v>
          </cell>
        </row>
        <row r="4465">
          <cell r="C4465">
            <v>0</v>
          </cell>
          <cell r="D4465" t="e">
            <v>#DIV/0!</v>
          </cell>
          <cell r="E4465" t="b">
            <v>0</v>
          </cell>
          <cell r="F4465" t="b">
            <v>0</v>
          </cell>
          <cell r="BH4465">
            <v>0</v>
          </cell>
        </row>
        <row r="4466">
          <cell r="C4466">
            <v>0</v>
          </cell>
          <cell r="D4466" t="e">
            <v>#DIV/0!</v>
          </cell>
          <cell r="E4466" t="b">
            <v>0</v>
          </cell>
          <cell r="F4466" t="b">
            <v>0</v>
          </cell>
          <cell r="BH4466">
            <v>0</v>
          </cell>
        </row>
        <row r="4467">
          <cell r="C4467">
            <v>0</v>
          </cell>
          <cell r="D4467" t="e">
            <v>#DIV/0!</v>
          </cell>
          <cell r="E4467" t="b">
            <v>0</v>
          </cell>
          <cell r="F4467" t="b">
            <v>0</v>
          </cell>
          <cell r="BH4467">
            <v>0</v>
          </cell>
        </row>
        <row r="4468">
          <cell r="C4468">
            <v>0</v>
          </cell>
          <cell r="D4468" t="e">
            <v>#DIV/0!</v>
          </cell>
          <cell r="E4468" t="b">
            <v>0</v>
          </cell>
          <cell r="F4468" t="b">
            <v>0</v>
          </cell>
          <cell r="BH4468">
            <v>0</v>
          </cell>
        </row>
        <row r="4469">
          <cell r="C4469">
            <v>0</v>
          </cell>
          <cell r="D4469" t="e">
            <v>#DIV/0!</v>
          </cell>
          <cell r="E4469" t="b">
            <v>0</v>
          </cell>
          <cell r="F4469" t="b">
            <v>0</v>
          </cell>
          <cell r="BH4469">
            <v>0</v>
          </cell>
        </row>
        <row r="4470">
          <cell r="C4470">
            <v>0</v>
          </cell>
          <cell r="D4470" t="e">
            <v>#DIV/0!</v>
          </cell>
          <cell r="E4470" t="b">
            <v>0</v>
          </cell>
          <cell r="F4470" t="b">
            <v>0</v>
          </cell>
          <cell r="BH4470">
            <v>0</v>
          </cell>
        </row>
        <row r="4471">
          <cell r="C4471">
            <v>0</v>
          </cell>
          <cell r="D4471" t="e">
            <v>#DIV/0!</v>
          </cell>
          <cell r="E4471" t="b">
            <v>0</v>
          </cell>
          <cell r="F4471" t="b">
            <v>0</v>
          </cell>
          <cell r="BH4471">
            <v>0</v>
          </cell>
        </row>
        <row r="4472">
          <cell r="C4472">
            <v>0</v>
          </cell>
          <cell r="D4472" t="e">
            <v>#DIV/0!</v>
          </cell>
          <cell r="E4472" t="b">
            <v>0</v>
          </cell>
          <cell r="F4472" t="b">
            <v>0</v>
          </cell>
          <cell r="BH4472">
            <v>0</v>
          </cell>
        </row>
        <row r="4473">
          <cell r="C4473">
            <v>0</v>
          </cell>
          <cell r="D4473" t="e">
            <v>#DIV/0!</v>
          </cell>
          <cell r="E4473" t="b">
            <v>0</v>
          </cell>
          <cell r="F4473" t="b">
            <v>0</v>
          </cell>
          <cell r="BH4473">
            <v>0</v>
          </cell>
        </row>
        <row r="4474">
          <cell r="C4474">
            <v>0</v>
          </cell>
          <cell r="D4474" t="e">
            <v>#DIV/0!</v>
          </cell>
          <cell r="E4474" t="b">
            <v>0</v>
          </cell>
          <cell r="F4474" t="b">
            <v>0</v>
          </cell>
          <cell r="BH4474">
            <v>0</v>
          </cell>
        </row>
        <row r="4475">
          <cell r="C4475">
            <v>0</v>
          </cell>
          <cell r="D4475" t="e">
            <v>#DIV/0!</v>
          </cell>
          <cell r="E4475" t="b">
            <v>0</v>
          </cell>
          <cell r="F4475" t="b">
            <v>0</v>
          </cell>
          <cell r="BH4475">
            <v>0</v>
          </cell>
        </row>
        <row r="4476">
          <cell r="C4476">
            <v>0</v>
          </cell>
          <cell r="D4476" t="e">
            <v>#DIV/0!</v>
          </cell>
          <cell r="E4476" t="b">
            <v>0</v>
          </cell>
          <cell r="F4476" t="b">
            <v>0</v>
          </cell>
          <cell r="BH4476">
            <v>0</v>
          </cell>
        </row>
        <row r="4477">
          <cell r="C4477">
            <v>0</v>
          </cell>
          <cell r="D4477" t="e">
            <v>#DIV/0!</v>
          </cell>
          <cell r="E4477" t="b">
            <v>0</v>
          </cell>
          <cell r="F4477" t="b">
            <v>0</v>
          </cell>
          <cell r="BH4477">
            <v>0</v>
          </cell>
        </row>
        <row r="4478">
          <cell r="C4478">
            <v>0</v>
          </cell>
          <cell r="D4478" t="e">
            <v>#DIV/0!</v>
          </cell>
          <cell r="E4478" t="b">
            <v>0</v>
          </cell>
          <cell r="F4478" t="b">
            <v>0</v>
          </cell>
          <cell r="BH4478">
            <v>0</v>
          </cell>
        </row>
        <row r="4479">
          <cell r="C4479">
            <v>0</v>
          </cell>
          <cell r="D4479" t="e">
            <v>#DIV/0!</v>
          </cell>
          <cell r="E4479" t="b">
            <v>0</v>
          </cell>
          <cell r="F4479" t="b">
            <v>0</v>
          </cell>
          <cell r="BH4479">
            <v>0</v>
          </cell>
        </row>
        <row r="4480">
          <cell r="C4480">
            <v>0</v>
          </cell>
          <cell r="D4480" t="e">
            <v>#DIV/0!</v>
          </cell>
          <cell r="E4480" t="b">
            <v>0</v>
          </cell>
          <cell r="F4480" t="b">
            <v>0</v>
          </cell>
          <cell r="BH4480">
            <v>0</v>
          </cell>
        </row>
        <row r="4481">
          <cell r="C4481">
            <v>0</v>
          </cell>
          <cell r="D4481" t="e">
            <v>#DIV/0!</v>
          </cell>
          <cell r="E4481" t="b">
            <v>0</v>
          </cell>
          <cell r="F4481" t="b">
            <v>0</v>
          </cell>
          <cell r="BH4481">
            <v>0</v>
          </cell>
        </row>
        <row r="4482">
          <cell r="C4482">
            <v>0</v>
          </cell>
          <cell r="D4482" t="e">
            <v>#DIV/0!</v>
          </cell>
          <cell r="E4482" t="b">
            <v>0</v>
          </cell>
          <cell r="F4482" t="b">
            <v>0</v>
          </cell>
          <cell r="BH4482">
            <v>0</v>
          </cell>
        </row>
        <row r="4483">
          <cell r="C4483">
            <v>0</v>
          </cell>
          <cell r="D4483" t="e">
            <v>#DIV/0!</v>
          </cell>
          <cell r="E4483" t="b">
            <v>0</v>
          </cell>
          <cell r="F4483" t="b">
            <v>0</v>
          </cell>
          <cell r="BH4483">
            <v>0</v>
          </cell>
        </row>
        <row r="4484">
          <cell r="C4484">
            <v>0</v>
          </cell>
          <cell r="D4484" t="e">
            <v>#DIV/0!</v>
          </cell>
          <cell r="E4484" t="b">
            <v>0</v>
          </cell>
          <cell r="F4484" t="b">
            <v>0</v>
          </cell>
          <cell r="BH4484">
            <v>0</v>
          </cell>
        </row>
        <row r="4485">
          <cell r="C4485">
            <v>0</v>
          </cell>
          <cell r="D4485" t="e">
            <v>#DIV/0!</v>
          </cell>
          <cell r="E4485" t="b">
            <v>0</v>
          </cell>
          <cell r="F4485" t="b">
            <v>0</v>
          </cell>
          <cell r="BH4485">
            <v>0</v>
          </cell>
        </row>
        <row r="4486">
          <cell r="C4486">
            <v>0</v>
          </cell>
          <cell r="D4486" t="e">
            <v>#DIV/0!</v>
          </cell>
          <cell r="E4486" t="b">
            <v>0</v>
          </cell>
          <cell r="F4486" t="b">
            <v>0</v>
          </cell>
          <cell r="BH4486">
            <v>0</v>
          </cell>
        </row>
        <row r="4487">
          <cell r="C4487">
            <v>0</v>
          </cell>
          <cell r="D4487" t="e">
            <v>#DIV/0!</v>
          </cell>
          <cell r="E4487" t="b">
            <v>0</v>
          </cell>
          <cell r="F4487" t="b">
            <v>0</v>
          </cell>
          <cell r="BH4487">
            <v>0</v>
          </cell>
        </row>
        <row r="4488">
          <cell r="C4488">
            <v>0</v>
          </cell>
          <cell r="D4488" t="e">
            <v>#DIV/0!</v>
          </cell>
          <cell r="E4488" t="b">
            <v>0</v>
          </cell>
          <cell r="F4488" t="b">
            <v>0</v>
          </cell>
          <cell r="BH4488">
            <v>0</v>
          </cell>
        </row>
        <row r="4489">
          <cell r="C4489">
            <v>0</v>
          </cell>
          <cell r="D4489" t="e">
            <v>#DIV/0!</v>
          </cell>
          <cell r="E4489" t="b">
            <v>0</v>
          </cell>
          <cell r="F4489" t="b">
            <v>0</v>
          </cell>
          <cell r="BH4489">
            <v>0</v>
          </cell>
        </row>
        <row r="4490">
          <cell r="C4490">
            <v>0</v>
          </cell>
          <cell r="D4490" t="e">
            <v>#DIV/0!</v>
          </cell>
          <cell r="E4490" t="b">
            <v>0</v>
          </cell>
          <cell r="F4490" t="b">
            <v>0</v>
          </cell>
          <cell r="BH4490">
            <v>0</v>
          </cell>
        </row>
        <row r="4491">
          <cell r="C4491">
            <v>0</v>
          </cell>
          <cell r="D4491" t="e">
            <v>#DIV/0!</v>
          </cell>
          <cell r="E4491" t="b">
            <v>0</v>
          </cell>
          <cell r="F4491" t="b">
            <v>0</v>
          </cell>
          <cell r="BH4491">
            <v>0</v>
          </cell>
        </row>
        <row r="4492">
          <cell r="C4492">
            <v>0</v>
          </cell>
          <cell r="D4492" t="e">
            <v>#DIV/0!</v>
          </cell>
          <cell r="E4492" t="b">
            <v>0</v>
          </cell>
          <cell r="F4492" t="b">
            <v>0</v>
          </cell>
          <cell r="BH4492">
            <v>0</v>
          </cell>
        </row>
        <row r="4493">
          <cell r="C4493">
            <v>0</v>
          </cell>
          <cell r="D4493" t="e">
            <v>#DIV/0!</v>
          </cell>
          <cell r="E4493" t="b">
            <v>0</v>
          </cell>
          <cell r="F4493" t="b">
            <v>0</v>
          </cell>
          <cell r="BH4493">
            <v>0</v>
          </cell>
        </row>
        <row r="4494">
          <cell r="C4494">
            <v>0</v>
          </cell>
          <cell r="D4494" t="e">
            <v>#DIV/0!</v>
          </cell>
          <cell r="E4494" t="b">
            <v>0</v>
          </cell>
          <cell r="F4494" t="b">
            <v>0</v>
          </cell>
          <cell r="BH4494">
            <v>0</v>
          </cell>
        </row>
        <row r="4495">
          <cell r="C4495">
            <v>0</v>
          </cell>
          <cell r="D4495" t="e">
            <v>#DIV/0!</v>
          </cell>
          <cell r="E4495" t="b">
            <v>0</v>
          </cell>
          <cell r="F4495" t="b">
            <v>0</v>
          </cell>
          <cell r="BH4495">
            <v>0</v>
          </cell>
        </row>
        <row r="4496">
          <cell r="C4496">
            <v>0</v>
          </cell>
          <cell r="D4496" t="e">
            <v>#DIV/0!</v>
          </cell>
          <cell r="E4496" t="b">
            <v>0</v>
          </cell>
          <cell r="F4496" t="b">
            <v>0</v>
          </cell>
          <cell r="BH4496">
            <v>0</v>
          </cell>
        </row>
        <row r="4497">
          <cell r="C4497">
            <v>0</v>
          </cell>
          <cell r="D4497" t="e">
            <v>#DIV/0!</v>
          </cell>
          <cell r="E4497" t="b">
            <v>0</v>
          </cell>
          <cell r="F4497" t="b">
            <v>0</v>
          </cell>
          <cell r="BH4497">
            <v>0</v>
          </cell>
        </row>
        <row r="4498">
          <cell r="C4498">
            <v>0</v>
          </cell>
          <cell r="D4498" t="e">
            <v>#DIV/0!</v>
          </cell>
          <cell r="E4498" t="b">
            <v>0</v>
          </cell>
          <cell r="F4498" t="b">
            <v>0</v>
          </cell>
          <cell r="BH4498">
            <v>0</v>
          </cell>
        </row>
        <row r="4499">
          <cell r="C4499">
            <v>0</v>
          </cell>
          <cell r="D4499" t="e">
            <v>#DIV/0!</v>
          </cell>
          <cell r="E4499" t="b">
            <v>0</v>
          </cell>
          <cell r="F4499" t="b">
            <v>0</v>
          </cell>
          <cell r="BH4499">
            <v>0</v>
          </cell>
        </row>
        <row r="4500">
          <cell r="C4500">
            <v>0</v>
          </cell>
          <cell r="D4500" t="e">
            <v>#DIV/0!</v>
          </cell>
          <cell r="E4500" t="b">
            <v>0</v>
          </cell>
          <cell r="F4500" t="b">
            <v>0</v>
          </cell>
          <cell r="BH4500">
            <v>0</v>
          </cell>
        </row>
        <row r="4501">
          <cell r="C4501">
            <v>0</v>
          </cell>
          <cell r="D4501" t="e">
            <v>#DIV/0!</v>
          </cell>
          <cell r="E4501" t="b">
            <v>0</v>
          </cell>
          <cell r="F4501" t="b">
            <v>0</v>
          </cell>
          <cell r="BH4501">
            <v>0</v>
          </cell>
        </row>
        <row r="4502">
          <cell r="C4502">
            <v>0</v>
          </cell>
          <cell r="D4502" t="e">
            <v>#DIV/0!</v>
          </cell>
          <cell r="E4502" t="b">
            <v>0</v>
          </cell>
          <cell r="F4502" t="b">
            <v>0</v>
          </cell>
          <cell r="BH4502">
            <v>0</v>
          </cell>
        </row>
        <row r="4503">
          <cell r="C4503">
            <v>0</v>
          </cell>
          <cell r="D4503" t="e">
            <v>#DIV/0!</v>
          </cell>
          <cell r="E4503" t="b">
            <v>0</v>
          </cell>
          <cell r="F4503" t="b">
            <v>0</v>
          </cell>
          <cell r="BH4503">
            <v>0</v>
          </cell>
        </row>
        <row r="4504">
          <cell r="C4504">
            <v>0</v>
          </cell>
          <cell r="D4504" t="e">
            <v>#DIV/0!</v>
          </cell>
          <cell r="E4504" t="b">
            <v>0</v>
          </cell>
          <cell r="F4504" t="b">
            <v>0</v>
          </cell>
          <cell r="BH4504">
            <v>0</v>
          </cell>
        </row>
        <row r="4505">
          <cell r="C4505">
            <v>0</v>
          </cell>
          <cell r="D4505" t="e">
            <v>#DIV/0!</v>
          </cell>
          <cell r="E4505" t="b">
            <v>0</v>
          </cell>
          <cell r="F4505" t="b">
            <v>0</v>
          </cell>
          <cell r="BH4505">
            <v>0</v>
          </cell>
        </row>
        <row r="4506">
          <cell r="C4506">
            <v>0</v>
          </cell>
          <cell r="D4506" t="e">
            <v>#DIV/0!</v>
          </cell>
          <cell r="E4506" t="b">
            <v>0</v>
          </cell>
          <cell r="F4506" t="b">
            <v>0</v>
          </cell>
          <cell r="BH4506">
            <v>0</v>
          </cell>
        </row>
        <row r="4507">
          <cell r="C4507">
            <v>0</v>
          </cell>
          <cell r="D4507" t="e">
            <v>#DIV/0!</v>
          </cell>
          <cell r="E4507" t="b">
            <v>0</v>
          </cell>
          <cell r="F4507" t="b">
            <v>0</v>
          </cell>
          <cell r="BH4507">
            <v>0</v>
          </cell>
        </row>
        <row r="4508">
          <cell r="C4508">
            <v>0</v>
          </cell>
          <cell r="D4508" t="e">
            <v>#DIV/0!</v>
          </cell>
          <cell r="E4508" t="b">
            <v>0</v>
          </cell>
          <cell r="F4508" t="b">
            <v>0</v>
          </cell>
          <cell r="BH4508">
            <v>0</v>
          </cell>
        </row>
        <row r="4509">
          <cell r="C4509">
            <v>0</v>
          </cell>
          <cell r="D4509" t="e">
            <v>#DIV/0!</v>
          </cell>
          <cell r="E4509" t="b">
            <v>0</v>
          </cell>
          <cell r="F4509" t="b">
            <v>0</v>
          </cell>
          <cell r="BH4509">
            <v>0</v>
          </cell>
        </row>
        <row r="4510">
          <cell r="C4510">
            <v>0</v>
          </cell>
          <cell r="D4510" t="e">
            <v>#DIV/0!</v>
          </cell>
          <cell r="E4510" t="b">
            <v>0</v>
          </cell>
          <cell r="F4510" t="b">
            <v>0</v>
          </cell>
          <cell r="BH4510">
            <v>0</v>
          </cell>
        </row>
        <row r="4511">
          <cell r="C4511">
            <v>0</v>
          </cell>
          <cell r="D4511" t="e">
            <v>#DIV/0!</v>
          </cell>
          <cell r="E4511" t="b">
            <v>0</v>
          </cell>
          <cell r="F4511" t="b">
            <v>0</v>
          </cell>
          <cell r="BH4511">
            <v>0</v>
          </cell>
        </row>
        <row r="4512">
          <cell r="C4512">
            <v>0</v>
          </cell>
          <cell r="D4512" t="e">
            <v>#DIV/0!</v>
          </cell>
          <cell r="E4512" t="b">
            <v>0</v>
          </cell>
          <cell r="F4512" t="b">
            <v>0</v>
          </cell>
          <cell r="BH4512">
            <v>0</v>
          </cell>
        </row>
        <row r="4513">
          <cell r="C4513">
            <v>0</v>
          </cell>
          <cell r="D4513" t="e">
            <v>#DIV/0!</v>
          </cell>
          <cell r="E4513" t="b">
            <v>0</v>
          </cell>
          <cell r="F4513" t="b">
            <v>0</v>
          </cell>
          <cell r="BH4513">
            <v>0</v>
          </cell>
        </row>
        <row r="4514">
          <cell r="C4514">
            <v>0</v>
          </cell>
          <cell r="D4514" t="e">
            <v>#DIV/0!</v>
          </cell>
          <cell r="E4514" t="b">
            <v>0</v>
          </cell>
          <cell r="F4514" t="b">
            <v>0</v>
          </cell>
          <cell r="BH4514">
            <v>0</v>
          </cell>
        </row>
        <row r="4515">
          <cell r="C4515">
            <v>0</v>
          </cell>
          <cell r="D4515" t="e">
            <v>#DIV/0!</v>
          </cell>
          <cell r="E4515" t="b">
            <v>0</v>
          </cell>
          <cell r="F4515" t="b">
            <v>0</v>
          </cell>
          <cell r="BH4515">
            <v>0</v>
          </cell>
        </row>
        <row r="4516">
          <cell r="C4516">
            <v>0</v>
          </cell>
          <cell r="D4516" t="e">
            <v>#DIV/0!</v>
          </cell>
          <cell r="E4516" t="b">
            <v>0</v>
          </cell>
          <cell r="F4516" t="b">
            <v>0</v>
          </cell>
          <cell r="BH4516">
            <v>0</v>
          </cell>
        </row>
        <row r="4517">
          <cell r="C4517">
            <v>0</v>
          </cell>
          <cell r="D4517" t="e">
            <v>#DIV/0!</v>
          </cell>
          <cell r="E4517" t="b">
            <v>0</v>
          </cell>
          <cell r="F4517" t="b">
            <v>0</v>
          </cell>
          <cell r="BH4517">
            <v>0</v>
          </cell>
        </row>
        <row r="4518">
          <cell r="C4518">
            <v>0</v>
          </cell>
          <cell r="D4518" t="e">
            <v>#DIV/0!</v>
          </cell>
          <cell r="E4518" t="b">
            <v>0</v>
          </cell>
          <cell r="F4518" t="b">
            <v>0</v>
          </cell>
          <cell r="BH4518">
            <v>0</v>
          </cell>
        </row>
        <row r="4519">
          <cell r="C4519">
            <v>0</v>
          </cell>
          <cell r="D4519" t="e">
            <v>#DIV/0!</v>
          </cell>
          <cell r="E4519" t="b">
            <v>0</v>
          </cell>
          <cell r="F4519" t="b">
            <v>0</v>
          </cell>
          <cell r="BH4519">
            <v>0</v>
          </cell>
        </row>
        <row r="4520">
          <cell r="C4520">
            <v>0</v>
          </cell>
          <cell r="D4520" t="e">
            <v>#DIV/0!</v>
          </cell>
          <cell r="E4520" t="b">
            <v>0</v>
          </cell>
          <cell r="F4520" t="b">
            <v>0</v>
          </cell>
          <cell r="BH4520">
            <v>0</v>
          </cell>
        </row>
        <row r="4521">
          <cell r="C4521">
            <v>0</v>
          </cell>
          <cell r="D4521" t="e">
            <v>#DIV/0!</v>
          </cell>
          <cell r="E4521" t="b">
            <v>0</v>
          </cell>
          <cell r="F4521" t="b">
            <v>0</v>
          </cell>
          <cell r="BH4521">
            <v>0</v>
          </cell>
        </row>
        <row r="4522">
          <cell r="C4522">
            <v>0</v>
          </cell>
          <cell r="D4522" t="e">
            <v>#DIV/0!</v>
          </cell>
          <cell r="E4522" t="b">
            <v>0</v>
          </cell>
          <cell r="F4522" t="b">
            <v>0</v>
          </cell>
          <cell r="BH4522">
            <v>0</v>
          </cell>
        </row>
        <row r="4523">
          <cell r="C4523">
            <v>0</v>
          </cell>
          <cell r="D4523" t="e">
            <v>#DIV/0!</v>
          </cell>
          <cell r="E4523" t="b">
            <v>0</v>
          </cell>
          <cell r="F4523" t="b">
            <v>0</v>
          </cell>
          <cell r="BH4523">
            <v>0</v>
          </cell>
        </row>
        <row r="4524">
          <cell r="C4524">
            <v>0</v>
          </cell>
          <cell r="D4524" t="e">
            <v>#DIV/0!</v>
          </cell>
          <cell r="E4524" t="b">
            <v>0</v>
          </cell>
          <cell r="F4524" t="b">
            <v>0</v>
          </cell>
          <cell r="BH4524">
            <v>0</v>
          </cell>
        </row>
        <row r="4525">
          <cell r="C4525">
            <v>0</v>
          </cell>
          <cell r="D4525" t="e">
            <v>#DIV/0!</v>
          </cell>
          <cell r="E4525" t="b">
            <v>0</v>
          </cell>
          <cell r="F4525" t="b">
            <v>0</v>
          </cell>
          <cell r="BH4525">
            <v>0</v>
          </cell>
        </row>
        <row r="4526">
          <cell r="C4526">
            <v>0</v>
          </cell>
          <cell r="D4526" t="e">
            <v>#DIV/0!</v>
          </cell>
          <cell r="E4526" t="b">
            <v>0</v>
          </cell>
          <cell r="F4526" t="b">
            <v>0</v>
          </cell>
          <cell r="BH4526">
            <v>0</v>
          </cell>
        </row>
        <row r="4527">
          <cell r="C4527">
            <v>0</v>
          </cell>
          <cell r="D4527" t="e">
            <v>#DIV/0!</v>
          </cell>
          <cell r="E4527" t="b">
            <v>0</v>
          </cell>
          <cell r="F4527" t="b">
            <v>0</v>
          </cell>
          <cell r="BH4527">
            <v>0</v>
          </cell>
        </row>
        <row r="4528">
          <cell r="C4528">
            <v>0</v>
          </cell>
          <cell r="D4528" t="e">
            <v>#DIV/0!</v>
          </cell>
          <cell r="E4528" t="b">
            <v>0</v>
          </cell>
          <cell r="F4528" t="b">
            <v>0</v>
          </cell>
          <cell r="BH4528">
            <v>0</v>
          </cell>
        </row>
        <row r="4529">
          <cell r="C4529">
            <v>0</v>
          </cell>
          <cell r="D4529" t="e">
            <v>#DIV/0!</v>
          </cell>
          <cell r="E4529" t="b">
            <v>0</v>
          </cell>
          <cell r="F4529" t="b">
            <v>0</v>
          </cell>
          <cell r="BH4529">
            <v>0</v>
          </cell>
        </row>
        <row r="4530">
          <cell r="C4530">
            <v>0</v>
          </cell>
          <cell r="D4530" t="e">
            <v>#DIV/0!</v>
          </cell>
          <cell r="E4530" t="b">
            <v>0</v>
          </cell>
          <cell r="F4530" t="b">
            <v>0</v>
          </cell>
          <cell r="BH4530">
            <v>0</v>
          </cell>
        </row>
        <row r="4531">
          <cell r="C4531">
            <v>0</v>
          </cell>
          <cell r="D4531" t="e">
            <v>#DIV/0!</v>
          </cell>
          <cell r="E4531" t="b">
            <v>0</v>
          </cell>
          <cell r="F4531" t="b">
            <v>0</v>
          </cell>
          <cell r="BH4531">
            <v>0</v>
          </cell>
        </row>
        <row r="4532">
          <cell r="C4532">
            <v>0</v>
          </cell>
          <cell r="D4532" t="e">
            <v>#DIV/0!</v>
          </cell>
          <cell r="E4532" t="b">
            <v>0</v>
          </cell>
          <cell r="F4532" t="b">
            <v>0</v>
          </cell>
          <cell r="BH4532">
            <v>0</v>
          </cell>
        </row>
        <row r="4533">
          <cell r="C4533">
            <v>0</v>
          </cell>
          <cell r="D4533" t="e">
            <v>#DIV/0!</v>
          </cell>
          <cell r="E4533" t="b">
            <v>0</v>
          </cell>
          <cell r="F4533" t="b">
            <v>0</v>
          </cell>
          <cell r="BH4533">
            <v>0</v>
          </cell>
        </row>
        <row r="4534">
          <cell r="C4534">
            <v>0</v>
          </cell>
          <cell r="D4534" t="e">
            <v>#DIV/0!</v>
          </cell>
          <cell r="E4534" t="b">
            <v>0</v>
          </cell>
          <cell r="F4534" t="b">
            <v>0</v>
          </cell>
          <cell r="BH4534">
            <v>0</v>
          </cell>
        </row>
        <row r="4535">
          <cell r="C4535">
            <v>0</v>
          </cell>
          <cell r="D4535" t="e">
            <v>#DIV/0!</v>
          </cell>
          <cell r="E4535" t="b">
            <v>0</v>
          </cell>
          <cell r="F4535" t="b">
            <v>0</v>
          </cell>
          <cell r="BH4535">
            <v>0</v>
          </cell>
        </row>
        <row r="4536">
          <cell r="C4536">
            <v>0</v>
          </cell>
          <cell r="D4536" t="e">
            <v>#DIV/0!</v>
          </cell>
          <cell r="E4536" t="b">
            <v>0</v>
          </cell>
          <cell r="F4536" t="b">
            <v>0</v>
          </cell>
          <cell r="BH4536">
            <v>0</v>
          </cell>
        </row>
        <row r="4537">
          <cell r="C4537">
            <v>0</v>
          </cell>
          <cell r="D4537" t="e">
            <v>#DIV/0!</v>
          </cell>
          <cell r="E4537" t="b">
            <v>0</v>
          </cell>
          <cell r="F4537" t="b">
            <v>0</v>
          </cell>
          <cell r="BH4537">
            <v>0</v>
          </cell>
        </row>
        <row r="4538">
          <cell r="C4538">
            <v>0</v>
          </cell>
          <cell r="D4538" t="e">
            <v>#DIV/0!</v>
          </cell>
          <cell r="E4538" t="b">
            <v>0</v>
          </cell>
          <cell r="F4538" t="b">
            <v>0</v>
          </cell>
          <cell r="BH4538">
            <v>0</v>
          </cell>
        </row>
        <row r="4539">
          <cell r="C4539">
            <v>0</v>
          </cell>
          <cell r="D4539" t="e">
            <v>#DIV/0!</v>
          </cell>
          <cell r="E4539" t="b">
            <v>0</v>
          </cell>
          <cell r="F4539" t="b">
            <v>0</v>
          </cell>
          <cell r="BH4539">
            <v>0</v>
          </cell>
        </row>
        <row r="4540">
          <cell r="C4540">
            <v>0</v>
          </cell>
          <cell r="D4540" t="e">
            <v>#DIV/0!</v>
          </cell>
          <cell r="E4540" t="b">
            <v>0</v>
          </cell>
          <cell r="F4540" t="b">
            <v>0</v>
          </cell>
          <cell r="BH4540">
            <v>0</v>
          </cell>
        </row>
        <row r="4541">
          <cell r="C4541">
            <v>0</v>
          </cell>
          <cell r="D4541" t="e">
            <v>#DIV/0!</v>
          </cell>
          <cell r="E4541" t="b">
            <v>0</v>
          </cell>
          <cell r="F4541" t="b">
            <v>0</v>
          </cell>
          <cell r="BH4541">
            <v>0</v>
          </cell>
        </row>
        <row r="4542">
          <cell r="C4542">
            <v>0</v>
          </cell>
          <cell r="D4542" t="e">
            <v>#DIV/0!</v>
          </cell>
          <cell r="E4542" t="b">
            <v>0</v>
          </cell>
          <cell r="F4542" t="b">
            <v>0</v>
          </cell>
          <cell r="BH4542">
            <v>0</v>
          </cell>
        </row>
        <row r="4543">
          <cell r="C4543">
            <v>0</v>
          </cell>
          <cell r="D4543" t="e">
            <v>#DIV/0!</v>
          </cell>
          <cell r="E4543" t="b">
            <v>0</v>
          </cell>
          <cell r="F4543" t="b">
            <v>0</v>
          </cell>
          <cell r="BH4543">
            <v>0</v>
          </cell>
        </row>
        <row r="4544">
          <cell r="C4544">
            <v>0</v>
          </cell>
          <cell r="D4544" t="e">
            <v>#DIV/0!</v>
          </cell>
          <cell r="E4544" t="b">
            <v>0</v>
          </cell>
          <cell r="F4544" t="b">
            <v>0</v>
          </cell>
          <cell r="BH4544">
            <v>0</v>
          </cell>
        </row>
        <row r="4545">
          <cell r="C4545">
            <v>0</v>
          </cell>
          <cell r="D4545" t="e">
            <v>#DIV/0!</v>
          </cell>
          <cell r="E4545" t="b">
            <v>0</v>
          </cell>
          <cell r="F4545" t="b">
            <v>0</v>
          </cell>
          <cell r="BH4545">
            <v>0</v>
          </cell>
        </row>
        <row r="4546">
          <cell r="C4546">
            <v>0</v>
          </cell>
          <cell r="D4546" t="e">
            <v>#DIV/0!</v>
          </cell>
          <cell r="E4546" t="b">
            <v>0</v>
          </cell>
          <cell r="F4546" t="b">
            <v>0</v>
          </cell>
          <cell r="BH4546">
            <v>0</v>
          </cell>
        </row>
        <row r="4547">
          <cell r="C4547">
            <v>0</v>
          </cell>
          <cell r="D4547" t="e">
            <v>#DIV/0!</v>
          </cell>
          <cell r="E4547" t="b">
            <v>0</v>
          </cell>
          <cell r="F4547" t="b">
            <v>0</v>
          </cell>
          <cell r="BH4547">
            <v>0</v>
          </cell>
        </row>
        <row r="4548">
          <cell r="C4548">
            <v>0</v>
          </cell>
          <cell r="D4548" t="e">
            <v>#DIV/0!</v>
          </cell>
          <cell r="E4548" t="b">
            <v>0</v>
          </cell>
          <cell r="F4548" t="b">
            <v>0</v>
          </cell>
          <cell r="BH4548">
            <v>0</v>
          </cell>
        </row>
        <row r="4549">
          <cell r="C4549">
            <v>0</v>
          </cell>
          <cell r="D4549" t="e">
            <v>#DIV/0!</v>
          </cell>
          <cell r="E4549" t="b">
            <v>0</v>
          </cell>
          <cell r="F4549" t="b">
            <v>0</v>
          </cell>
          <cell r="BH4549">
            <v>0</v>
          </cell>
        </row>
        <row r="4550">
          <cell r="C4550">
            <v>0</v>
          </cell>
          <cell r="D4550" t="e">
            <v>#DIV/0!</v>
          </cell>
          <cell r="E4550" t="b">
            <v>0</v>
          </cell>
          <cell r="F4550" t="b">
            <v>0</v>
          </cell>
          <cell r="BH4550">
            <v>0</v>
          </cell>
        </row>
        <row r="4551">
          <cell r="C4551">
            <v>0</v>
          </cell>
          <cell r="D4551" t="e">
            <v>#DIV/0!</v>
          </cell>
          <cell r="E4551" t="b">
            <v>0</v>
          </cell>
          <cell r="F4551" t="b">
            <v>0</v>
          </cell>
          <cell r="BH4551">
            <v>0</v>
          </cell>
        </row>
        <row r="4552">
          <cell r="C4552">
            <v>0</v>
          </cell>
          <cell r="D4552" t="e">
            <v>#DIV/0!</v>
          </cell>
          <cell r="E4552" t="b">
            <v>0</v>
          </cell>
          <cell r="F4552" t="b">
            <v>0</v>
          </cell>
          <cell r="BH4552">
            <v>0</v>
          </cell>
        </row>
        <row r="4553">
          <cell r="C4553">
            <v>0</v>
          </cell>
          <cell r="D4553" t="e">
            <v>#DIV/0!</v>
          </cell>
          <cell r="E4553" t="b">
            <v>0</v>
          </cell>
          <cell r="F4553" t="b">
            <v>0</v>
          </cell>
          <cell r="BH4553">
            <v>0</v>
          </cell>
        </row>
        <row r="4554">
          <cell r="C4554">
            <v>0</v>
          </cell>
          <cell r="D4554" t="e">
            <v>#DIV/0!</v>
          </cell>
          <cell r="E4554" t="b">
            <v>0</v>
          </cell>
          <cell r="F4554" t="b">
            <v>0</v>
          </cell>
          <cell r="BH4554">
            <v>0</v>
          </cell>
        </row>
        <row r="4555">
          <cell r="C4555">
            <v>0</v>
          </cell>
          <cell r="D4555" t="e">
            <v>#DIV/0!</v>
          </cell>
          <cell r="E4555" t="b">
            <v>0</v>
          </cell>
          <cell r="F4555" t="b">
            <v>0</v>
          </cell>
          <cell r="BH4555">
            <v>0</v>
          </cell>
        </row>
        <row r="4556">
          <cell r="C4556">
            <v>0</v>
          </cell>
          <cell r="D4556" t="e">
            <v>#DIV/0!</v>
          </cell>
          <cell r="E4556" t="b">
            <v>0</v>
          </cell>
          <cell r="F4556" t="b">
            <v>0</v>
          </cell>
          <cell r="BH4556">
            <v>0</v>
          </cell>
        </row>
        <row r="4557">
          <cell r="C4557">
            <v>0</v>
          </cell>
          <cell r="D4557" t="e">
            <v>#DIV/0!</v>
          </cell>
          <cell r="E4557" t="b">
            <v>0</v>
          </cell>
          <cell r="F4557" t="b">
            <v>0</v>
          </cell>
          <cell r="BH4557">
            <v>0</v>
          </cell>
        </row>
        <row r="4558">
          <cell r="C4558">
            <v>0</v>
          </cell>
          <cell r="D4558" t="e">
            <v>#DIV/0!</v>
          </cell>
          <cell r="E4558" t="b">
            <v>0</v>
          </cell>
          <cell r="F4558" t="b">
            <v>0</v>
          </cell>
          <cell r="BH4558">
            <v>0</v>
          </cell>
        </row>
        <row r="4559">
          <cell r="C4559">
            <v>0</v>
          </cell>
          <cell r="D4559" t="e">
            <v>#DIV/0!</v>
          </cell>
          <cell r="E4559" t="b">
            <v>0</v>
          </cell>
          <cell r="F4559" t="b">
            <v>0</v>
          </cell>
          <cell r="BH4559">
            <v>0</v>
          </cell>
        </row>
        <row r="4560">
          <cell r="C4560">
            <v>0</v>
          </cell>
          <cell r="D4560" t="e">
            <v>#DIV/0!</v>
          </cell>
          <cell r="E4560" t="b">
            <v>0</v>
          </cell>
          <cell r="F4560" t="b">
            <v>0</v>
          </cell>
          <cell r="BH4560">
            <v>0</v>
          </cell>
        </row>
        <row r="4561">
          <cell r="C4561">
            <v>0</v>
          </cell>
          <cell r="D4561" t="e">
            <v>#DIV/0!</v>
          </cell>
          <cell r="E4561" t="b">
            <v>0</v>
          </cell>
          <cell r="F4561" t="b">
            <v>0</v>
          </cell>
          <cell r="BH4561">
            <v>0</v>
          </cell>
        </row>
        <row r="4562">
          <cell r="C4562">
            <v>0</v>
          </cell>
          <cell r="D4562" t="e">
            <v>#DIV/0!</v>
          </cell>
          <cell r="E4562" t="b">
            <v>0</v>
          </cell>
          <cell r="F4562" t="b">
            <v>0</v>
          </cell>
          <cell r="BH4562">
            <v>0</v>
          </cell>
        </row>
        <row r="4563">
          <cell r="C4563">
            <v>0</v>
          </cell>
          <cell r="D4563" t="e">
            <v>#DIV/0!</v>
          </cell>
          <cell r="E4563" t="b">
            <v>0</v>
          </cell>
          <cell r="F4563" t="b">
            <v>0</v>
          </cell>
          <cell r="BH4563">
            <v>0</v>
          </cell>
        </row>
        <row r="4564">
          <cell r="C4564">
            <v>0</v>
          </cell>
          <cell r="D4564" t="e">
            <v>#DIV/0!</v>
          </cell>
          <cell r="E4564" t="b">
            <v>0</v>
          </cell>
          <cell r="F4564" t="b">
            <v>0</v>
          </cell>
          <cell r="BH4564">
            <v>0</v>
          </cell>
        </row>
        <row r="4565">
          <cell r="C4565">
            <v>0</v>
          </cell>
          <cell r="D4565" t="e">
            <v>#DIV/0!</v>
          </cell>
          <cell r="E4565" t="b">
            <v>0</v>
          </cell>
          <cell r="F4565" t="b">
            <v>0</v>
          </cell>
          <cell r="BH4565">
            <v>0</v>
          </cell>
        </row>
        <row r="4566">
          <cell r="C4566">
            <v>0</v>
          </cell>
          <cell r="D4566" t="e">
            <v>#DIV/0!</v>
          </cell>
          <cell r="E4566" t="b">
            <v>0</v>
          </cell>
          <cell r="F4566" t="b">
            <v>0</v>
          </cell>
          <cell r="BH4566">
            <v>0</v>
          </cell>
        </row>
        <row r="4567">
          <cell r="C4567">
            <v>0</v>
          </cell>
          <cell r="D4567" t="e">
            <v>#DIV/0!</v>
          </cell>
          <cell r="E4567" t="b">
            <v>0</v>
          </cell>
          <cell r="F4567" t="b">
            <v>0</v>
          </cell>
          <cell r="BH4567">
            <v>0</v>
          </cell>
        </row>
        <row r="4568">
          <cell r="C4568">
            <v>0</v>
          </cell>
          <cell r="D4568" t="e">
            <v>#DIV/0!</v>
          </cell>
          <cell r="E4568" t="b">
            <v>0</v>
          </cell>
          <cell r="F4568" t="b">
            <v>0</v>
          </cell>
          <cell r="BH4568">
            <v>0</v>
          </cell>
        </row>
        <row r="4569">
          <cell r="C4569">
            <v>0</v>
          </cell>
          <cell r="D4569" t="e">
            <v>#DIV/0!</v>
          </cell>
          <cell r="E4569" t="b">
            <v>0</v>
          </cell>
          <cell r="F4569" t="b">
            <v>0</v>
          </cell>
          <cell r="BH4569">
            <v>0</v>
          </cell>
        </row>
        <row r="4570">
          <cell r="C4570">
            <v>0</v>
          </cell>
          <cell r="D4570" t="e">
            <v>#DIV/0!</v>
          </cell>
          <cell r="E4570" t="b">
            <v>0</v>
          </cell>
          <cell r="F4570" t="b">
            <v>0</v>
          </cell>
          <cell r="BH4570">
            <v>0</v>
          </cell>
        </row>
        <row r="4571">
          <cell r="C4571">
            <v>0</v>
          </cell>
          <cell r="D4571" t="e">
            <v>#DIV/0!</v>
          </cell>
          <cell r="E4571" t="b">
            <v>0</v>
          </cell>
          <cell r="F4571" t="b">
            <v>0</v>
          </cell>
          <cell r="BH4571">
            <v>0</v>
          </cell>
        </row>
        <row r="4572">
          <cell r="C4572">
            <v>0</v>
          </cell>
          <cell r="D4572" t="e">
            <v>#DIV/0!</v>
          </cell>
          <cell r="E4572" t="b">
            <v>0</v>
          </cell>
          <cell r="F4572" t="b">
            <v>0</v>
          </cell>
          <cell r="BH4572">
            <v>0</v>
          </cell>
        </row>
        <row r="4573">
          <cell r="C4573">
            <v>0</v>
          </cell>
          <cell r="D4573" t="e">
            <v>#DIV/0!</v>
          </cell>
          <cell r="E4573" t="b">
            <v>0</v>
          </cell>
          <cell r="F4573" t="b">
            <v>0</v>
          </cell>
          <cell r="BH4573">
            <v>0</v>
          </cell>
        </row>
        <row r="4574">
          <cell r="C4574">
            <v>0</v>
          </cell>
          <cell r="D4574" t="e">
            <v>#DIV/0!</v>
          </cell>
          <cell r="E4574" t="b">
            <v>0</v>
          </cell>
          <cell r="F4574" t="b">
            <v>0</v>
          </cell>
          <cell r="BH4574">
            <v>0</v>
          </cell>
        </row>
        <row r="4575">
          <cell r="C4575">
            <v>0</v>
          </cell>
          <cell r="D4575" t="e">
            <v>#DIV/0!</v>
          </cell>
          <cell r="E4575" t="b">
            <v>0</v>
          </cell>
          <cell r="F4575" t="b">
            <v>0</v>
          </cell>
          <cell r="BH4575">
            <v>0</v>
          </cell>
        </row>
        <row r="4576">
          <cell r="C4576">
            <v>0</v>
          </cell>
          <cell r="D4576" t="e">
            <v>#DIV/0!</v>
          </cell>
          <cell r="E4576" t="b">
            <v>0</v>
          </cell>
          <cell r="F4576" t="b">
            <v>0</v>
          </cell>
          <cell r="BH4576">
            <v>0</v>
          </cell>
        </row>
        <row r="4577">
          <cell r="C4577">
            <v>0</v>
          </cell>
          <cell r="D4577" t="e">
            <v>#DIV/0!</v>
          </cell>
          <cell r="E4577" t="b">
            <v>0</v>
          </cell>
          <cell r="F4577" t="b">
            <v>0</v>
          </cell>
          <cell r="BH4577">
            <v>0</v>
          </cell>
        </row>
        <row r="4578">
          <cell r="C4578">
            <v>0</v>
          </cell>
          <cell r="D4578" t="e">
            <v>#DIV/0!</v>
          </cell>
          <cell r="E4578" t="b">
            <v>0</v>
          </cell>
          <cell r="F4578" t="b">
            <v>0</v>
          </cell>
          <cell r="BH4578">
            <v>0</v>
          </cell>
        </row>
        <row r="4579">
          <cell r="C4579">
            <v>0</v>
          </cell>
          <cell r="D4579" t="e">
            <v>#DIV/0!</v>
          </cell>
          <cell r="E4579" t="b">
            <v>0</v>
          </cell>
          <cell r="F4579" t="b">
            <v>0</v>
          </cell>
          <cell r="BH4579">
            <v>0</v>
          </cell>
        </row>
        <row r="4580">
          <cell r="C4580">
            <v>0</v>
          </cell>
          <cell r="D4580" t="e">
            <v>#DIV/0!</v>
          </cell>
          <cell r="E4580" t="b">
            <v>0</v>
          </cell>
          <cell r="F4580" t="b">
            <v>0</v>
          </cell>
          <cell r="BH4580">
            <v>0</v>
          </cell>
        </row>
        <row r="4581">
          <cell r="C4581">
            <v>0</v>
          </cell>
          <cell r="D4581" t="e">
            <v>#DIV/0!</v>
          </cell>
          <cell r="E4581" t="b">
            <v>0</v>
          </cell>
          <cell r="F4581" t="b">
            <v>0</v>
          </cell>
          <cell r="BH4581">
            <v>0</v>
          </cell>
        </row>
        <row r="4582">
          <cell r="C4582">
            <v>0</v>
          </cell>
          <cell r="D4582" t="e">
            <v>#DIV/0!</v>
          </cell>
          <cell r="E4582" t="b">
            <v>0</v>
          </cell>
          <cell r="F4582" t="b">
            <v>0</v>
          </cell>
          <cell r="BH4582">
            <v>0</v>
          </cell>
        </row>
        <row r="4583">
          <cell r="C4583">
            <v>0</v>
          </cell>
          <cell r="D4583" t="e">
            <v>#DIV/0!</v>
          </cell>
          <cell r="E4583" t="b">
            <v>0</v>
          </cell>
          <cell r="F4583" t="b">
            <v>0</v>
          </cell>
          <cell r="BH4583">
            <v>0</v>
          </cell>
        </row>
        <row r="4584">
          <cell r="C4584">
            <v>0</v>
          </cell>
          <cell r="D4584" t="e">
            <v>#DIV/0!</v>
          </cell>
          <cell r="E4584" t="b">
            <v>0</v>
          </cell>
          <cell r="F4584" t="b">
            <v>0</v>
          </cell>
          <cell r="BH4584">
            <v>0</v>
          </cell>
        </row>
        <row r="4585">
          <cell r="C4585">
            <v>0</v>
          </cell>
          <cell r="D4585" t="e">
            <v>#DIV/0!</v>
          </cell>
          <cell r="E4585" t="b">
            <v>0</v>
          </cell>
          <cell r="F4585" t="b">
            <v>0</v>
          </cell>
          <cell r="BH4585">
            <v>0</v>
          </cell>
        </row>
        <row r="4586">
          <cell r="C4586">
            <v>0</v>
          </cell>
          <cell r="D4586" t="e">
            <v>#DIV/0!</v>
          </cell>
          <cell r="E4586" t="b">
            <v>0</v>
          </cell>
          <cell r="F4586" t="b">
            <v>0</v>
          </cell>
          <cell r="BH4586">
            <v>0</v>
          </cell>
        </row>
        <row r="4587">
          <cell r="C4587">
            <v>0</v>
          </cell>
          <cell r="D4587" t="e">
            <v>#DIV/0!</v>
          </cell>
          <cell r="E4587" t="b">
            <v>0</v>
          </cell>
          <cell r="F4587" t="b">
            <v>0</v>
          </cell>
          <cell r="BH4587">
            <v>0</v>
          </cell>
        </row>
        <row r="4588">
          <cell r="C4588">
            <v>0</v>
          </cell>
          <cell r="D4588" t="e">
            <v>#DIV/0!</v>
          </cell>
          <cell r="E4588" t="b">
            <v>0</v>
          </cell>
          <cell r="F4588" t="b">
            <v>0</v>
          </cell>
          <cell r="BH4588">
            <v>0</v>
          </cell>
        </row>
        <row r="4589">
          <cell r="C4589">
            <v>0</v>
          </cell>
          <cell r="D4589" t="e">
            <v>#DIV/0!</v>
          </cell>
          <cell r="E4589" t="b">
            <v>0</v>
          </cell>
          <cell r="F4589" t="b">
            <v>0</v>
          </cell>
          <cell r="BH4589">
            <v>0</v>
          </cell>
        </row>
        <row r="4590">
          <cell r="C4590">
            <v>0</v>
          </cell>
          <cell r="D4590" t="e">
            <v>#DIV/0!</v>
          </cell>
          <cell r="E4590" t="b">
            <v>0</v>
          </cell>
          <cell r="F4590" t="b">
            <v>0</v>
          </cell>
          <cell r="BH4590">
            <v>0</v>
          </cell>
        </row>
        <row r="4591">
          <cell r="C4591">
            <v>0</v>
          </cell>
          <cell r="D4591" t="e">
            <v>#DIV/0!</v>
          </cell>
          <cell r="E4591" t="b">
            <v>0</v>
          </cell>
          <cell r="F4591" t="b">
            <v>0</v>
          </cell>
          <cell r="BH4591">
            <v>0</v>
          </cell>
        </row>
        <row r="4592">
          <cell r="C4592">
            <v>0</v>
          </cell>
          <cell r="D4592" t="e">
            <v>#DIV/0!</v>
          </cell>
          <cell r="E4592" t="b">
            <v>0</v>
          </cell>
          <cell r="F4592" t="b">
            <v>0</v>
          </cell>
          <cell r="BH4592">
            <v>0</v>
          </cell>
        </row>
        <row r="4593">
          <cell r="C4593">
            <v>0</v>
          </cell>
          <cell r="D4593" t="e">
            <v>#DIV/0!</v>
          </cell>
          <cell r="E4593" t="b">
            <v>0</v>
          </cell>
          <cell r="F4593" t="b">
            <v>0</v>
          </cell>
          <cell r="BH4593">
            <v>0</v>
          </cell>
        </row>
        <row r="4594">
          <cell r="C4594">
            <v>0</v>
          </cell>
          <cell r="D4594" t="e">
            <v>#DIV/0!</v>
          </cell>
          <cell r="E4594" t="b">
            <v>0</v>
          </cell>
          <cell r="F4594" t="b">
            <v>0</v>
          </cell>
          <cell r="BH4594">
            <v>0</v>
          </cell>
        </row>
        <row r="4595">
          <cell r="C4595">
            <v>0</v>
          </cell>
          <cell r="D4595" t="e">
            <v>#DIV/0!</v>
          </cell>
          <cell r="E4595" t="b">
            <v>0</v>
          </cell>
          <cell r="F4595" t="b">
            <v>0</v>
          </cell>
          <cell r="BH4595">
            <v>0</v>
          </cell>
        </row>
        <row r="4596">
          <cell r="C4596">
            <v>0</v>
          </cell>
          <cell r="D4596" t="e">
            <v>#DIV/0!</v>
          </cell>
          <cell r="E4596" t="b">
            <v>0</v>
          </cell>
          <cell r="F4596" t="b">
            <v>0</v>
          </cell>
          <cell r="BH4596">
            <v>0</v>
          </cell>
        </row>
        <row r="4597">
          <cell r="C4597">
            <v>0</v>
          </cell>
          <cell r="D4597" t="e">
            <v>#DIV/0!</v>
          </cell>
          <cell r="E4597" t="b">
            <v>0</v>
          </cell>
          <cell r="F4597" t="b">
            <v>0</v>
          </cell>
          <cell r="BH4597">
            <v>0</v>
          </cell>
        </row>
        <row r="4598">
          <cell r="C4598">
            <v>0</v>
          </cell>
          <cell r="D4598" t="e">
            <v>#DIV/0!</v>
          </cell>
          <cell r="E4598" t="b">
            <v>0</v>
          </cell>
          <cell r="F4598" t="b">
            <v>0</v>
          </cell>
          <cell r="BH4598">
            <v>0</v>
          </cell>
        </row>
        <row r="4599">
          <cell r="C4599">
            <v>0</v>
          </cell>
          <cell r="D4599" t="e">
            <v>#DIV/0!</v>
          </cell>
          <cell r="E4599" t="b">
            <v>0</v>
          </cell>
          <cell r="F4599" t="b">
            <v>0</v>
          </cell>
          <cell r="BH4599">
            <v>0</v>
          </cell>
        </row>
        <row r="4600">
          <cell r="C4600">
            <v>0</v>
          </cell>
          <cell r="D4600" t="e">
            <v>#DIV/0!</v>
          </cell>
          <cell r="E4600" t="b">
            <v>0</v>
          </cell>
          <cell r="F4600" t="b">
            <v>0</v>
          </cell>
          <cell r="BH4600">
            <v>0</v>
          </cell>
        </row>
        <row r="4601">
          <cell r="C4601">
            <v>0</v>
          </cell>
          <cell r="D4601" t="e">
            <v>#DIV/0!</v>
          </cell>
          <cell r="E4601" t="b">
            <v>0</v>
          </cell>
          <cell r="F4601" t="b">
            <v>0</v>
          </cell>
          <cell r="BH4601">
            <v>0</v>
          </cell>
        </row>
        <row r="4602">
          <cell r="C4602">
            <v>0</v>
          </cell>
          <cell r="D4602" t="e">
            <v>#DIV/0!</v>
          </cell>
          <cell r="E4602" t="b">
            <v>0</v>
          </cell>
          <cell r="F4602" t="b">
            <v>0</v>
          </cell>
          <cell r="BH4602">
            <v>0</v>
          </cell>
        </row>
        <row r="4603">
          <cell r="C4603">
            <v>0</v>
          </cell>
          <cell r="D4603" t="e">
            <v>#DIV/0!</v>
          </cell>
          <cell r="E4603" t="b">
            <v>0</v>
          </cell>
          <cell r="F4603" t="b">
            <v>0</v>
          </cell>
          <cell r="BH4603">
            <v>0</v>
          </cell>
        </row>
        <row r="4604">
          <cell r="C4604">
            <v>0</v>
          </cell>
          <cell r="D4604" t="e">
            <v>#DIV/0!</v>
          </cell>
          <cell r="E4604" t="b">
            <v>0</v>
          </cell>
          <cell r="F4604" t="b">
            <v>0</v>
          </cell>
          <cell r="BH4604">
            <v>0</v>
          </cell>
        </row>
        <row r="4605">
          <cell r="C4605">
            <v>0</v>
          </cell>
          <cell r="D4605" t="e">
            <v>#DIV/0!</v>
          </cell>
          <cell r="E4605" t="b">
            <v>0</v>
          </cell>
          <cell r="F4605" t="b">
            <v>0</v>
          </cell>
          <cell r="BH4605">
            <v>0</v>
          </cell>
        </row>
        <row r="4606">
          <cell r="C4606">
            <v>0</v>
          </cell>
          <cell r="D4606" t="e">
            <v>#DIV/0!</v>
          </cell>
          <cell r="E4606" t="b">
            <v>0</v>
          </cell>
          <cell r="F4606" t="b">
            <v>0</v>
          </cell>
          <cell r="BH4606">
            <v>0</v>
          </cell>
        </row>
        <row r="4607">
          <cell r="C4607">
            <v>0</v>
          </cell>
          <cell r="D4607" t="e">
            <v>#DIV/0!</v>
          </cell>
          <cell r="E4607" t="b">
            <v>0</v>
          </cell>
          <cell r="F4607" t="b">
            <v>0</v>
          </cell>
          <cell r="BH4607">
            <v>0</v>
          </cell>
        </row>
        <row r="4608">
          <cell r="C4608">
            <v>0</v>
          </cell>
          <cell r="D4608" t="e">
            <v>#DIV/0!</v>
          </cell>
          <cell r="E4608" t="b">
            <v>0</v>
          </cell>
          <cell r="F4608" t="b">
            <v>0</v>
          </cell>
          <cell r="BH4608">
            <v>0</v>
          </cell>
        </row>
        <row r="4609">
          <cell r="C4609">
            <v>0</v>
          </cell>
          <cell r="D4609" t="e">
            <v>#DIV/0!</v>
          </cell>
          <cell r="E4609" t="b">
            <v>0</v>
          </cell>
          <cell r="F4609" t="b">
            <v>0</v>
          </cell>
          <cell r="BH4609">
            <v>0</v>
          </cell>
        </row>
        <row r="4610">
          <cell r="C4610">
            <v>0</v>
          </cell>
          <cell r="D4610" t="e">
            <v>#DIV/0!</v>
          </cell>
          <cell r="E4610" t="b">
            <v>0</v>
          </cell>
          <cell r="F4610" t="b">
            <v>0</v>
          </cell>
          <cell r="BH4610">
            <v>0</v>
          </cell>
        </row>
        <row r="4611">
          <cell r="C4611">
            <v>0</v>
          </cell>
          <cell r="D4611" t="e">
            <v>#DIV/0!</v>
          </cell>
          <cell r="E4611" t="b">
            <v>0</v>
          </cell>
          <cell r="F4611" t="b">
            <v>0</v>
          </cell>
          <cell r="BH4611">
            <v>0</v>
          </cell>
        </row>
        <row r="4612">
          <cell r="C4612">
            <v>0</v>
          </cell>
          <cell r="D4612" t="e">
            <v>#DIV/0!</v>
          </cell>
          <cell r="E4612" t="b">
            <v>0</v>
          </cell>
          <cell r="F4612" t="b">
            <v>0</v>
          </cell>
          <cell r="BH4612">
            <v>0</v>
          </cell>
        </row>
        <row r="4613">
          <cell r="C4613">
            <v>0</v>
          </cell>
          <cell r="D4613" t="e">
            <v>#DIV/0!</v>
          </cell>
          <cell r="E4613" t="b">
            <v>0</v>
          </cell>
          <cell r="F4613" t="b">
            <v>0</v>
          </cell>
          <cell r="BH4613">
            <v>0</v>
          </cell>
        </row>
        <row r="4614">
          <cell r="C4614">
            <v>0</v>
          </cell>
          <cell r="D4614" t="e">
            <v>#DIV/0!</v>
          </cell>
          <cell r="E4614" t="b">
            <v>0</v>
          </cell>
          <cell r="F4614" t="b">
            <v>0</v>
          </cell>
          <cell r="BH4614">
            <v>0</v>
          </cell>
        </row>
        <row r="4615">
          <cell r="C4615">
            <v>0</v>
          </cell>
          <cell r="D4615" t="e">
            <v>#DIV/0!</v>
          </cell>
          <cell r="E4615" t="b">
            <v>0</v>
          </cell>
          <cell r="F4615" t="b">
            <v>0</v>
          </cell>
          <cell r="BH4615">
            <v>0</v>
          </cell>
        </row>
        <row r="4616">
          <cell r="C4616">
            <v>0</v>
          </cell>
          <cell r="D4616" t="e">
            <v>#DIV/0!</v>
          </cell>
          <cell r="E4616" t="b">
            <v>0</v>
          </cell>
          <cell r="F4616" t="b">
            <v>0</v>
          </cell>
          <cell r="BH4616">
            <v>0</v>
          </cell>
        </row>
        <row r="4617">
          <cell r="C4617">
            <v>0</v>
          </cell>
          <cell r="D4617" t="e">
            <v>#DIV/0!</v>
          </cell>
          <cell r="E4617" t="b">
            <v>0</v>
          </cell>
          <cell r="F4617" t="b">
            <v>0</v>
          </cell>
          <cell r="BH4617">
            <v>0</v>
          </cell>
        </row>
        <row r="4618">
          <cell r="C4618">
            <v>0</v>
          </cell>
          <cell r="D4618" t="e">
            <v>#DIV/0!</v>
          </cell>
          <cell r="E4618" t="b">
            <v>0</v>
          </cell>
          <cell r="F4618" t="b">
            <v>0</v>
          </cell>
          <cell r="BH4618">
            <v>0</v>
          </cell>
        </row>
        <row r="4619">
          <cell r="C4619">
            <v>0</v>
          </cell>
          <cell r="D4619" t="e">
            <v>#DIV/0!</v>
          </cell>
          <cell r="E4619" t="b">
            <v>0</v>
          </cell>
          <cell r="F4619" t="b">
            <v>0</v>
          </cell>
          <cell r="BH4619">
            <v>0</v>
          </cell>
        </row>
        <row r="4620">
          <cell r="C4620">
            <v>0</v>
          </cell>
          <cell r="D4620" t="e">
            <v>#DIV/0!</v>
          </cell>
          <cell r="E4620" t="b">
            <v>0</v>
          </cell>
          <cell r="F4620" t="b">
            <v>0</v>
          </cell>
          <cell r="BH4620">
            <v>0</v>
          </cell>
        </row>
        <row r="4621">
          <cell r="C4621">
            <v>0</v>
          </cell>
          <cell r="D4621" t="e">
            <v>#DIV/0!</v>
          </cell>
          <cell r="E4621" t="b">
            <v>0</v>
          </cell>
          <cell r="F4621" t="b">
            <v>0</v>
          </cell>
          <cell r="BH4621">
            <v>0</v>
          </cell>
        </row>
        <row r="4622">
          <cell r="C4622">
            <v>0</v>
          </cell>
          <cell r="D4622" t="e">
            <v>#DIV/0!</v>
          </cell>
          <cell r="E4622" t="b">
            <v>0</v>
          </cell>
          <cell r="F4622" t="b">
            <v>0</v>
          </cell>
          <cell r="BH4622">
            <v>0</v>
          </cell>
        </row>
        <row r="4623">
          <cell r="C4623">
            <v>0</v>
          </cell>
          <cell r="D4623" t="e">
            <v>#DIV/0!</v>
          </cell>
          <cell r="E4623" t="b">
            <v>0</v>
          </cell>
          <cell r="F4623" t="b">
            <v>0</v>
          </cell>
          <cell r="BH4623">
            <v>0</v>
          </cell>
        </row>
        <row r="4624">
          <cell r="C4624">
            <v>0</v>
          </cell>
          <cell r="D4624" t="e">
            <v>#DIV/0!</v>
          </cell>
          <cell r="E4624" t="b">
            <v>0</v>
          </cell>
          <cell r="F4624" t="b">
            <v>0</v>
          </cell>
          <cell r="BH4624">
            <v>0</v>
          </cell>
        </row>
        <row r="4625">
          <cell r="C4625">
            <v>0</v>
          </cell>
          <cell r="D4625" t="e">
            <v>#DIV/0!</v>
          </cell>
          <cell r="E4625" t="b">
            <v>0</v>
          </cell>
          <cell r="F4625" t="b">
            <v>0</v>
          </cell>
          <cell r="BH4625">
            <v>0</v>
          </cell>
        </row>
        <row r="4626">
          <cell r="C4626">
            <v>0</v>
          </cell>
          <cell r="D4626" t="e">
            <v>#DIV/0!</v>
          </cell>
          <cell r="E4626" t="b">
            <v>0</v>
          </cell>
          <cell r="F4626" t="b">
            <v>0</v>
          </cell>
          <cell r="BH4626">
            <v>0</v>
          </cell>
        </row>
        <row r="4627">
          <cell r="C4627">
            <v>0</v>
          </cell>
          <cell r="D4627" t="e">
            <v>#DIV/0!</v>
          </cell>
          <cell r="E4627" t="b">
            <v>0</v>
          </cell>
          <cell r="F4627" t="b">
            <v>0</v>
          </cell>
          <cell r="BH4627">
            <v>0</v>
          </cell>
        </row>
        <row r="4628">
          <cell r="C4628">
            <v>0</v>
          </cell>
          <cell r="D4628" t="e">
            <v>#DIV/0!</v>
          </cell>
          <cell r="E4628" t="b">
            <v>0</v>
          </cell>
          <cell r="F4628" t="b">
            <v>0</v>
          </cell>
          <cell r="BH4628">
            <v>0</v>
          </cell>
        </row>
        <row r="4629">
          <cell r="C4629">
            <v>0</v>
          </cell>
          <cell r="D4629" t="e">
            <v>#DIV/0!</v>
          </cell>
          <cell r="E4629" t="b">
            <v>0</v>
          </cell>
          <cell r="F4629" t="b">
            <v>0</v>
          </cell>
          <cell r="BH4629">
            <v>0</v>
          </cell>
        </row>
        <row r="4630">
          <cell r="C4630">
            <v>0</v>
          </cell>
          <cell r="D4630" t="e">
            <v>#DIV/0!</v>
          </cell>
          <cell r="E4630" t="b">
            <v>0</v>
          </cell>
          <cell r="F4630" t="b">
            <v>0</v>
          </cell>
          <cell r="BH4630">
            <v>0</v>
          </cell>
        </row>
        <row r="4631">
          <cell r="C4631">
            <v>0</v>
          </cell>
          <cell r="D4631" t="e">
            <v>#DIV/0!</v>
          </cell>
          <cell r="E4631" t="b">
            <v>0</v>
          </cell>
          <cell r="F4631" t="b">
            <v>0</v>
          </cell>
          <cell r="BH4631">
            <v>0</v>
          </cell>
        </row>
        <row r="4632">
          <cell r="C4632">
            <v>0</v>
          </cell>
          <cell r="D4632" t="e">
            <v>#DIV/0!</v>
          </cell>
          <cell r="E4632" t="b">
            <v>0</v>
          </cell>
          <cell r="F4632" t="b">
            <v>0</v>
          </cell>
          <cell r="BH4632">
            <v>0</v>
          </cell>
        </row>
        <row r="4633">
          <cell r="C4633">
            <v>0</v>
          </cell>
          <cell r="D4633" t="e">
            <v>#DIV/0!</v>
          </cell>
          <cell r="E4633" t="b">
            <v>0</v>
          </cell>
          <cell r="F4633" t="b">
            <v>0</v>
          </cell>
          <cell r="BH4633">
            <v>0</v>
          </cell>
        </row>
        <row r="4634">
          <cell r="C4634">
            <v>0</v>
          </cell>
          <cell r="D4634" t="e">
            <v>#DIV/0!</v>
          </cell>
          <cell r="E4634" t="b">
            <v>0</v>
          </cell>
          <cell r="F4634" t="b">
            <v>0</v>
          </cell>
          <cell r="BH4634">
            <v>0</v>
          </cell>
        </row>
        <row r="4635">
          <cell r="C4635">
            <v>0</v>
          </cell>
          <cell r="D4635" t="e">
            <v>#DIV/0!</v>
          </cell>
          <cell r="E4635" t="b">
            <v>0</v>
          </cell>
          <cell r="F4635" t="b">
            <v>0</v>
          </cell>
          <cell r="BH4635">
            <v>0</v>
          </cell>
        </row>
        <row r="4636">
          <cell r="C4636">
            <v>0</v>
          </cell>
          <cell r="D4636" t="e">
            <v>#DIV/0!</v>
          </cell>
          <cell r="E4636" t="b">
            <v>0</v>
          </cell>
          <cell r="F4636" t="b">
            <v>0</v>
          </cell>
          <cell r="BH4636">
            <v>0</v>
          </cell>
        </row>
        <row r="4637">
          <cell r="C4637">
            <v>0</v>
          </cell>
          <cell r="D4637" t="e">
            <v>#DIV/0!</v>
          </cell>
          <cell r="E4637" t="b">
            <v>0</v>
          </cell>
          <cell r="F4637" t="b">
            <v>0</v>
          </cell>
          <cell r="BH4637">
            <v>0</v>
          </cell>
        </row>
        <row r="4638">
          <cell r="C4638">
            <v>0</v>
          </cell>
          <cell r="D4638" t="e">
            <v>#DIV/0!</v>
          </cell>
          <cell r="E4638" t="b">
            <v>0</v>
          </cell>
          <cell r="F4638" t="b">
            <v>0</v>
          </cell>
          <cell r="BH4638">
            <v>0</v>
          </cell>
        </row>
        <row r="4639">
          <cell r="C4639">
            <v>0</v>
          </cell>
          <cell r="D4639" t="e">
            <v>#DIV/0!</v>
          </cell>
          <cell r="E4639" t="b">
            <v>0</v>
          </cell>
          <cell r="F4639" t="b">
            <v>0</v>
          </cell>
          <cell r="BH4639">
            <v>0</v>
          </cell>
        </row>
        <row r="4640">
          <cell r="C4640">
            <v>0</v>
          </cell>
          <cell r="D4640" t="e">
            <v>#DIV/0!</v>
          </cell>
          <cell r="E4640" t="b">
            <v>0</v>
          </cell>
          <cell r="F4640" t="b">
            <v>0</v>
          </cell>
          <cell r="BH4640">
            <v>0</v>
          </cell>
        </row>
        <row r="4641">
          <cell r="C4641">
            <v>0</v>
          </cell>
          <cell r="D4641" t="e">
            <v>#DIV/0!</v>
          </cell>
          <cell r="E4641" t="b">
            <v>0</v>
          </cell>
          <cell r="F4641" t="b">
            <v>0</v>
          </cell>
          <cell r="BH4641">
            <v>0</v>
          </cell>
        </row>
        <row r="4642">
          <cell r="C4642">
            <v>0</v>
          </cell>
          <cell r="D4642" t="e">
            <v>#DIV/0!</v>
          </cell>
          <cell r="E4642" t="b">
            <v>0</v>
          </cell>
          <cell r="F4642" t="b">
            <v>0</v>
          </cell>
          <cell r="BH4642">
            <v>0</v>
          </cell>
        </row>
        <row r="4643">
          <cell r="C4643">
            <v>0</v>
          </cell>
          <cell r="D4643" t="e">
            <v>#DIV/0!</v>
          </cell>
          <cell r="E4643" t="b">
            <v>0</v>
          </cell>
          <cell r="F4643" t="b">
            <v>0</v>
          </cell>
          <cell r="BH4643">
            <v>0</v>
          </cell>
        </row>
        <row r="4644">
          <cell r="C4644">
            <v>0</v>
          </cell>
          <cell r="D4644" t="e">
            <v>#DIV/0!</v>
          </cell>
          <cell r="E4644" t="b">
            <v>0</v>
          </cell>
          <cell r="F4644" t="b">
            <v>0</v>
          </cell>
          <cell r="BH4644">
            <v>0</v>
          </cell>
        </row>
        <row r="4645">
          <cell r="C4645">
            <v>0</v>
          </cell>
          <cell r="D4645" t="e">
            <v>#DIV/0!</v>
          </cell>
          <cell r="E4645" t="b">
            <v>0</v>
          </cell>
          <cell r="F4645" t="b">
            <v>0</v>
          </cell>
          <cell r="BH4645">
            <v>0</v>
          </cell>
        </row>
        <row r="4646">
          <cell r="C4646">
            <v>0</v>
          </cell>
          <cell r="D4646" t="e">
            <v>#DIV/0!</v>
          </cell>
          <cell r="E4646" t="b">
            <v>0</v>
          </cell>
          <cell r="F4646" t="b">
            <v>0</v>
          </cell>
          <cell r="BH4646">
            <v>0</v>
          </cell>
        </row>
        <row r="4647">
          <cell r="C4647">
            <v>0</v>
          </cell>
          <cell r="D4647" t="e">
            <v>#DIV/0!</v>
          </cell>
          <cell r="E4647" t="b">
            <v>0</v>
          </cell>
          <cell r="F4647" t="b">
            <v>0</v>
          </cell>
          <cell r="BH4647">
            <v>0</v>
          </cell>
        </row>
        <row r="4648">
          <cell r="C4648">
            <v>0</v>
          </cell>
          <cell r="D4648" t="e">
            <v>#DIV/0!</v>
          </cell>
          <cell r="E4648" t="b">
            <v>0</v>
          </cell>
          <cell r="F4648" t="b">
            <v>0</v>
          </cell>
          <cell r="BH4648">
            <v>0</v>
          </cell>
        </row>
        <row r="4649">
          <cell r="C4649">
            <v>0</v>
          </cell>
          <cell r="D4649" t="e">
            <v>#DIV/0!</v>
          </cell>
          <cell r="E4649" t="b">
            <v>0</v>
          </cell>
          <cell r="F4649" t="b">
            <v>0</v>
          </cell>
          <cell r="BH4649">
            <v>0</v>
          </cell>
        </row>
        <row r="4650">
          <cell r="C4650">
            <v>0</v>
          </cell>
          <cell r="D4650" t="e">
            <v>#DIV/0!</v>
          </cell>
          <cell r="E4650" t="b">
            <v>0</v>
          </cell>
          <cell r="F4650" t="b">
            <v>0</v>
          </cell>
          <cell r="BH4650">
            <v>0</v>
          </cell>
        </row>
        <row r="4651">
          <cell r="C4651">
            <v>0</v>
          </cell>
          <cell r="D4651" t="e">
            <v>#DIV/0!</v>
          </cell>
          <cell r="E4651" t="b">
            <v>0</v>
          </cell>
          <cell r="F4651" t="b">
            <v>0</v>
          </cell>
          <cell r="BH4651">
            <v>0</v>
          </cell>
        </row>
        <row r="4652">
          <cell r="C4652">
            <v>0</v>
          </cell>
          <cell r="D4652" t="e">
            <v>#DIV/0!</v>
          </cell>
          <cell r="E4652" t="b">
            <v>0</v>
          </cell>
          <cell r="F4652" t="b">
            <v>0</v>
          </cell>
          <cell r="BH4652">
            <v>0</v>
          </cell>
        </row>
        <row r="4653">
          <cell r="C4653">
            <v>0</v>
          </cell>
          <cell r="D4653" t="e">
            <v>#DIV/0!</v>
          </cell>
          <cell r="E4653" t="b">
            <v>0</v>
          </cell>
          <cell r="F4653" t="b">
            <v>0</v>
          </cell>
          <cell r="BH4653">
            <v>0</v>
          </cell>
        </row>
        <row r="4654">
          <cell r="C4654">
            <v>0</v>
          </cell>
          <cell r="D4654" t="e">
            <v>#DIV/0!</v>
          </cell>
          <cell r="E4654" t="b">
            <v>0</v>
          </cell>
          <cell r="F4654" t="b">
            <v>0</v>
          </cell>
          <cell r="BH4654">
            <v>0</v>
          </cell>
        </row>
        <row r="4655">
          <cell r="C4655">
            <v>0</v>
          </cell>
          <cell r="D4655" t="e">
            <v>#DIV/0!</v>
          </cell>
          <cell r="E4655" t="b">
            <v>0</v>
          </cell>
          <cell r="F4655" t="b">
            <v>0</v>
          </cell>
          <cell r="BH4655">
            <v>0</v>
          </cell>
        </row>
        <row r="4656">
          <cell r="C4656">
            <v>0</v>
          </cell>
          <cell r="D4656" t="e">
            <v>#DIV/0!</v>
          </cell>
          <cell r="E4656" t="b">
            <v>0</v>
          </cell>
          <cell r="F4656" t="b">
            <v>0</v>
          </cell>
          <cell r="BH4656">
            <v>0</v>
          </cell>
        </row>
        <row r="4657">
          <cell r="C4657">
            <v>0</v>
          </cell>
          <cell r="D4657" t="e">
            <v>#DIV/0!</v>
          </cell>
          <cell r="E4657" t="b">
            <v>0</v>
          </cell>
          <cell r="F4657" t="b">
            <v>0</v>
          </cell>
          <cell r="BH4657">
            <v>0</v>
          </cell>
        </row>
        <row r="4658">
          <cell r="C4658">
            <v>0</v>
          </cell>
          <cell r="D4658" t="e">
            <v>#DIV/0!</v>
          </cell>
          <cell r="E4658" t="b">
            <v>0</v>
          </cell>
          <cell r="F4658" t="b">
            <v>0</v>
          </cell>
          <cell r="BH4658">
            <v>0</v>
          </cell>
        </row>
        <row r="4659">
          <cell r="C4659">
            <v>0</v>
          </cell>
          <cell r="D4659" t="e">
            <v>#DIV/0!</v>
          </cell>
          <cell r="E4659" t="b">
            <v>0</v>
          </cell>
          <cell r="F4659" t="b">
            <v>0</v>
          </cell>
          <cell r="BH4659">
            <v>0</v>
          </cell>
        </row>
        <row r="4660">
          <cell r="C4660">
            <v>0</v>
          </cell>
          <cell r="D4660" t="e">
            <v>#DIV/0!</v>
          </cell>
          <cell r="E4660" t="b">
            <v>0</v>
          </cell>
          <cell r="F4660" t="b">
            <v>0</v>
          </cell>
          <cell r="BH4660">
            <v>0</v>
          </cell>
        </row>
        <row r="4661">
          <cell r="C4661">
            <v>0</v>
          </cell>
          <cell r="D4661" t="e">
            <v>#DIV/0!</v>
          </cell>
          <cell r="E4661" t="b">
            <v>0</v>
          </cell>
          <cell r="F4661" t="b">
            <v>0</v>
          </cell>
          <cell r="BH4661">
            <v>0</v>
          </cell>
        </row>
        <row r="4662">
          <cell r="C4662">
            <v>0</v>
          </cell>
          <cell r="D4662" t="e">
            <v>#DIV/0!</v>
          </cell>
          <cell r="E4662" t="b">
            <v>0</v>
          </cell>
          <cell r="F4662" t="b">
            <v>0</v>
          </cell>
          <cell r="BH4662">
            <v>0</v>
          </cell>
        </row>
        <row r="4663">
          <cell r="C4663">
            <v>0</v>
          </cell>
          <cell r="D4663" t="e">
            <v>#DIV/0!</v>
          </cell>
          <cell r="E4663" t="b">
            <v>0</v>
          </cell>
          <cell r="F4663" t="b">
            <v>0</v>
          </cell>
          <cell r="BH4663">
            <v>0</v>
          </cell>
        </row>
        <row r="4664">
          <cell r="C4664">
            <v>0</v>
          </cell>
          <cell r="D4664" t="e">
            <v>#DIV/0!</v>
          </cell>
          <cell r="E4664" t="b">
            <v>0</v>
          </cell>
          <cell r="F4664" t="b">
            <v>0</v>
          </cell>
          <cell r="BH4664">
            <v>0</v>
          </cell>
        </row>
        <row r="4665">
          <cell r="C4665">
            <v>0</v>
          </cell>
          <cell r="D4665" t="e">
            <v>#DIV/0!</v>
          </cell>
          <cell r="E4665" t="b">
            <v>0</v>
          </cell>
          <cell r="F4665" t="b">
            <v>0</v>
          </cell>
          <cell r="BH4665">
            <v>0</v>
          </cell>
        </row>
        <row r="4666">
          <cell r="C4666">
            <v>0</v>
          </cell>
          <cell r="D4666" t="e">
            <v>#DIV/0!</v>
          </cell>
          <cell r="E4666" t="b">
            <v>0</v>
          </cell>
          <cell r="F4666" t="b">
            <v>0</v>
          </cell>
          <cell r="BH4666">
            <v>0</v>
          </cell>
        </row>
        <row r="4667">
          <cell r="C4667">
            <v>0</v>
          </cell>
          <cell r="D4667" t="e">
            <v>#DIV/0!</v>
          </cell>
          <cell r="E4667" t="b">
            <v>0</v>
          </cell>
          <cell r="F4667" t="b">
            <v>0</v>
          </cell>
          <cell r="BH4667">
            <v>0</v>
          </cell>
        </row>
        <row r="4668">
          <cell r="C4668">
            <v>0</v>
          </cell>
          <cell r="D4668" t="e">
            <v>#DIV/0!</v>
          </cell>
          <cell r="E4668" t="b">
            <v>0</v>
          </cell>
          <cell r="F4668" t="b">
            <v>0</v>
          </cell>
          <cell r="BH4668">
            <v>0</v>
          </cell>
        </row>
        <row r="4669">
          <cell r="C4669">
            <v>0</v>
          </cell>
          <cell r="D4669" t="e">
            <v>#DIV/0!</v>
          </cell>
          <cell r="E4669" t="b">
            <v>0</v>
          </cell>
          <cell r="F4669" t="b">
            <v>0</v>
          </cell>
          <cell r="BH4669">
            <v>0</v>
          </cell>
        </row>
        <row r="4670">
          <cell r="C4670">
            <v>0</v>
          </cell>
          <cell r="D4670" t="e">
            <v>#DIV/0!</v>
          </cell>
          <cell r="E4670" t="b">
            <v>0</v>
          </cell>
          <cell r="F4670" t="b">
            <v>0</v>
          </cell>
          <cell r="BH4670">
            <v>0</v>
          </cell>
        </row>
        <row r="4671">
          <cell r="C4671">
            <v>0</v>
          </cell>
          <cell r="D4671" t="e">
            <v>#DIV/0!</v>
          </cell>
          <cell r="E4671" t="b">
            <v>0</v>
          </cell>
          <cell r="F4671" t="b">
            <v>0</v>
          </cell>
          <cell r="BH4671">
            <v>0</v>
          </cell>
        </row>
        <row r="4672">
          <cell r="C4672">
            <v>0</v>
          </cell>
          <cell r="D4672" t="e">
            <v>#DIV/0!</v>
          </cell>
          <cell r="E4672" t="b">
            <v>0</v>
          </cell>
          <cell r="F4672" t="b">
            <v>0</v>
          </cell>
          <cell r="BH4672">
            <v>0</v>
          </cell>
        </row>
        <row r="4673">
          <cell r="C4673">
            <v>0</v>
          </cell>
          <cell r="D4673" t="e">
            <v>#DIV/0!</v>
          </cell>
          <cell r="E4673" t="b">
            <v>0</v>
          </cell>
          <cell r="F4673" t="b">
            <v>0</v>
          </cell>
          <cell r="BH4673">
            <v>0</v>
          </cell>
        </row>
        <row r="4674">
          <cell r="C4674">
            <v>0</v>
          </cell>
          <cell r="D4674" t="e">
            <v>#DIV/0!</v>
          </cell>
          <cell r="E4674" t="b">
            <v>0</v>
          </cell>
          <cell r="F4674" t="b">
            <v>0</v>
          </cell>
          <cell r="BH4674">
            <v>0</v>
          </cell>
        </row>
        <row r="4675">
          <cell r="C4675">
            <v>0</v>
          </cell>
          <cell r="D4675" t="e">
            <v>#DIV/0!</v>
          </cell>
          <cell r="E4675" t="b">
            <v>0</v>
          </cell>
          <cell r="F4675" t="b">
            <v>0</v>
          </cell>
          <cell r="BH4675">
            <v>0</v>
          </cell>
        </row>
        <row r="4676">
          <cell r="C4676">
            <v>0</v>
          </cell>
          <cell r="D4676" t="e">
            <v>#DIV/0!</v>
          </cell>
          <cell r="E4676" t="b">
            <v>0</v>
          </cell>
          <cell r="F4676" t="b">
            <v>0</v>
          </cell>
          <cell r="BH4676">
            <v>0</v>
          </cell>
        </row>
        <row r="4677">
          <cell r="C4677">
            <v>0</v>
          </cell>
          <cell r="D4677" t="e">
            <v>#DIV/0!</v>
          </cell>
          <cell r="E4677" t="b">
            <v>0</v>
          </cell>
          <cell r="F4677" t="b">
            <v>0</v>
          </cell>
          <cell r="BH4677">
            <v>0</v>
          </cell>
        </row>
        <row r="4678">
          <cell r="C4678">
            <v>0</v>
          </cell>
          <cell r="D4678" t="e">
            <v>#DIV/0!</v>
          </cell>
          <cell r="E4678" t="b">
            <v>0</v>
          </cell>
          <cell r="F4678" t="b">
            <v>0</v>
          </cell>
          <cell r="BH4678">
            <v>0</v>
          </cell>
        </row>
        <row r="4679">
          <cell r="C4679">
            <v>0</v>
          </cell>
          <cell r="D4679" t="e">
            <v>#DIV/0!</v>
          </cell>
          <cell r="E4679" t="b">
            <v>0</v>
          </cell>
          <cell r="F4679" t="b">
            <v>0</v>
          </cell>
          <cell r="BH4679">
            <v>0</v>
          </cell>
        </row>
        <row r="4680">
          <cell r="C4680">
            <v>0</v>
          </cell>
          <cell r="D4680" t="e">
            <v>#DIV/0!</v>
          </cell>
          <cell r="E4680" t="b">
            <v>0</v>
          </cell>
          <cell r="F4680" t="b">
            <v>0</v>
          </cell>
          <cell r="BH4680">
            <v>0</v>
          </cell>
        </row>
        <row r="4681">
          <cell r="C4681">
            <v>0</v>
          </cell>
          <cell r="D4681" t="e">
            <v>#DIV/0!</v>
          </cell>
          <cell r="E4681" t="b">
            <v>0</v>
          </cell>
          <cell r="F4681" t="b">
            <v>0</v>
          </cell>
          <cell r="BH4681">
            <v>0</v>
          </cell>
        </row>
        <row r="4682">
          <cell r="C4682">
            <v>0</v>
          </cell>
          <cell r="D4682" t="e">
            <v>#DIV/0!</v>
          </cell>
          <cell r="E4682" t="b">
            <v>0</v>
          </cell>
          <cell r="F4682" t="b">
            <v>0</v>
          </cell>
          <cell r="BH4682">
            <v>0</v>
          </cell>
        </row>
        <row r="4683">
          <cell r="C4683">
            <v>0</v>
          </cell>
          <cell r="D4683" t="e">
            <v>#DIV/0!</v>
          </cell>
          <cell r="E4683" t="b">
            <v>0</v>
          </cell>
          <cell r="F4683" t="b">
            <v>0</v>
          </cell>
          <cell r="BH4683">
            <v>0</v>
          </cell>
        </row>
        <row r="4684">
          <cell r="C4684">
            <v>0</v>
          </cell>
          <cell r="D4684" t="e">
            <v>#DIV/0!</v>
          </cell>
          <cell r="E4684" t="b">
            <v>0</v>
          </cell>
          <cell r="F4684" t="b">
            <v>0</v>
          </cell>
          <cell r="BH4684">
            <v>0</v>
          </cell>
        </row>
        <row r="4685">
          <cell r="C4685">
            <v>0</v>
          </cell>
          <cell r="D4685" t="e">
            <v>#DIV/0!</v>
          </cell>
          <cell r="E4685" t="b">
            <v>0</v>
          </cell>
          <cell r="F4685" t="b">
            <v>0</v>
          </cell>
          <cell r="BH4685">
            <v>0</v>
          </cell>
        </row>
        <row r="4686">
          <cell r="C4686">
            <v>0</v>
          </cell>
          <cell r="D4686" t="e">
            <v>#DIV/0!</v>
          </cell>
          <cell r="E4686" t="b">
            <v>0</v>
          </cell>
          <cell r="F4686" t="b">
            <v>0</v>
          </cell>
          <cell r="BH4686">
            <v>0</v>
          </cell>
        </row>
        <row r="4687">
          <cell r="C4687">
            <v>0</v>
          </cell>
          <cell r="D4687" t="e">
            <v>#DIV/0!</v>
          </cell>
          <cell r="E4687" t="b">
            <v>0</v>
          </cell>
          <cell r="F4687" t="b">
            <v>0</v>
          </cell>
          <cell r="BH4687">
            <v>0</v>
          </cell>
        </row>
        <row r="4688">
          <cell r="C4688">
            <v>0</v>
          </cell>
          <cell r="D4688" t="e">
            <v>#DIV/0!</v>
          </cell>
          <cell r="E4688" t="b">
            <v>0</v>
          </cell>
          <cell r="F4688" t="b">
            <v>0</v>
          </cell>
          <cell r="BH4688">
            <v>0</v>
          </cell>
        </row>
        <row r="4689">
          <cell r="C4689">
            <v>0</v>
          </cell>
          <cell r="D4689" t="e">
            <v>#DIV/0!</v>
          </cell>
          <cell r="E4689" t="b">
            <v>0</v>
          </cell>
          <cell r="F4689" t="b">
            <v>0</v>
          </cell>
          <cell r="BH4689">
            <v>0</v>
          </cell>
        </row>
        <row r="4690">
          <cell r="C4690">
            <v>0</v>
          </cell>
          <cell r="D4690" t="e">
            <v>#DIV/0!</v>
          </cell>
          <cell r="E4690" t="b">
            <v>0</v>
          </cell>
          <cell r="F4690" t="b">
            <v>0</v>
          </cell>
          <cell r="BH4690">
            <v>0</v>
          </cell>
        </row>
        <row r="4691">
          <cell r="C4691">
            <v>0</v>
          </cell>
          <cell r="D4691" t="e">
            <v>#DIV/0!</v>
          </cell>
          <cell r="E4691" t="b">
            <v>0</v>
          </cell>
          <cell r="F4691" t="b">
            <v>0</v>
          </cell>
          <cell r="BH4691">
            <v>0</v>
          </cell>
        </row>
        <row r="4692">
          <cell r="C4692">
            <v>0</v>
          </cell>
          <cell r="D4692" t="e">
            <v>#DIV/0!</v>
          </cell>
          <cell r="E4692" t="b">
            <v>0</v>
          </cell>
          <cell r="F4692" t="b">
            <v>0</v>
          </cell>
          <cell r="BH4692">
            <v>0</v>
          </cell>
        </row>
        <row r="4693">
          <cell r="C4693">
            <v>0</v>
          </cell>
          <cell r="D4693" t="e">
            <v>#DIV/0!</v>
          </cell>
          <cell r="E4693" t="b">
            <v>0</v>
          </cell>
          <cell r="F4693" t="b">
            <v>0</v>
          </cell>
          <cell r="BH4693">
            <v>0</v>
          </cell>
        </row>
        <row r="4694">
          <cell r="C4694">
            <v>0</v>
          </cell>
          <cell r="D4694" t="e">
            <v>#DIV/0!</v>
          </cell>
          <cell r="E4694" t="b">
            <v>0</v>
          </cell>
          <cell r="F4694" t="b">
            <v>0</v>
          </cell>
          <cell r="BH4694">
            <v>0</v>
          </cell>
        </row>
        <row r="4695">
          <cell r="C4695">
            <v>0</v>
          </cell>
          <cell r="D4695" t="e">
            <v>#DIV/0!</v>
          </cell>
          <cell r="E4695" t="b">
            <v>0</v>
          </cell>
          <cell r="F4695" t="b">
            <v>0</v>
          </cell>
          <cell r="BH4695">
            <v>0</v>
          </cell>
        </row>
        <row r="4696">
          <cell r="C4696">
            <v>0</v>
          </cell>
          <cell r="D4696" t="e">
            <v>#DIV/0!</v>
          </cell>
          <cell r="E4696" t="b">
            <v>0</v>
          </cell>
          <cell r="F4696" t="b">
            <v>0</v>
          </cell>
          <cell r="BH4696">
            <v>0</v>
          </cell>
        </row>
        <row r="4697">
          <cell r="C4697">
            <v>0</v>
          </cell>
          <cell r="D4697" t="e">
            <v>#DIV/0!</v>
          </cell>
          <cell r="E4697" t="b">
            <v>0</v>
          </cell>
          <cell r="F4697" t="b">
            <v>0</v>
          </cell>
          <cell r="BH4697">
            <v>0</v>
          </cell>
        </row>
        <row r="4698">
          <cell r="C4698">
            <v>0</v>
          </cell>
          <cell r="D4698" t="e">
            <v>#DIV/0!</v>
          </cell>
          <cell r="E4698" t="b">
            <v>0</v>
          </cell>
          <cell r="F4698" t="b">
            <v>0</v>
          </cell>
          <cell r="BH4698">
            <v>0</v>
          </cell>
        </row>
        <row r="4699">
          <cell r="C4699">
            <v>0</v>
          </cell>
          <cell r="D4699" t="e">
            <v>#DIV/0!</v>
          </cell>
          <cell r="E4699" t="b">
            <v>0</v>
          </cell>
          <cell r="F4699" t="b">
            <v>0</v>
          </cell>
          <cell r="BH4699">
            <v>0</v>
          </cell>
        </row>
        <row r="4700">
          <cell r="C4700">
            <v>0</v>
          </cell>
          <cell r="D4700" t="e">
            <v>#DIV/0!</v>
          </cell>
          <cell r="E4700" t="b">
            <v>0</v>
          </cell>
          <cell r="F4700" t="b">
            <v>0</v>
          </cell>
          <cell r="BH4700">
            <v>0</v>
          </cell>
        </row>
        <row r="4701">
          <cell r="C4701">
            <v>0</v>
          </cell>
          <cell r="D4701" t="e">
            <v>#DIV/0!</v>
          </cell>
          <cell r="E4701" t="b">
            <v>0</v>
          </cell>
          <cell r="F4701" t="b">
            <v>0</v>
          </cell>
          <cell r="BH4701">
            <v>0</v>
          </cell>
        </row>
        <row r="4702">
          <cell r="C4702">
            <v>0</v>
          </cell>
          <cell r="D4702" t="e">
            <v>#DIV/0!</v>
          </cell>
          <cell r="E4702" t="b">
            <v>0</v>
          </cell>
          <cell r="F4702" t="b">
            <v>0</v>
          </cell>
          <cell r="BH4702">
            <v>0</v>
          </cell>
        </row>
        <row r="4703">
          <cell r="C4703">
            <v>0</v>
          </cell>
          <cell r="D4703" t="e">
            <v>#DIV/0!</v>
          </cell>
          <cell r="E4703" t="b">
            <v>0</v>
          </cell>
          <cell r="F4703" t="b">
            <v>0</v>
          </cell>
          <cell r="BH4703">
            <v>0</v>
          </cell>
        </row>
        <row r="4704">
          <cell r="C4704">
            <v>0</v>
          </cell>
          <cell r="D4704" t="e">
            <v>#DIV/0!</v>
          </cell>
          <cell r="E4704" t="b">
            <v>0</v>
          </cell>
          <cell r="F4704" t="b">
            <v>0</v>
          </cell>
          <cell r="BH4704">
            <v>0</v>
          </cell>
        </row>
        <row r="4705">
          <cell r="C4705">
            <v>0</v>
          </cell>
          <cell r="D4705" t="e">
            <v>#DIV/0!</v>
          </cell>
          <cell r="E4705" t="b">
            <v>0</v>
          </cell>
          <cell r="F4705" t="b">
            <v>0</v>
          </cell>
          <cell r="BH4705">
            <v>0</v>
          </cell>
        </row>
        <row r="4706">
          <cell r="C4706">
            <v>0</v>
          </cell>
          <cell r="D4706" t="e">
            <v>#DIV/0!</v>
          </cell>
          <cell r="E4706" t="b">
            <v>0</v>
          </cell>
          <cell r="F4706" t="b">
            <v>0</v>
          </cell>
          <cell r="BH4706">
            <v>0</v>
          </cell>
        </row>
        <row r="4707">
          <cell r="C4707">
            <v>0</v>
          </cell>
          <cell r="D4707" t="e">
            <v>#DIV/0!</v>
          </cell>
          <cell r="E4707" t="b">
            <v>0</v>
          </cell>
          <cell r="F4707" t="b">
            <v>0</v>
          </cell>
          <cell r="BH4707">
            <v>0</v>
          </cell>
        </row>
        <row r="4708">
          <cell r="C4708">
            <v>0</v>
          </cell>
          <cell r="D4708" t="e">
            <v>#DIV/0!</v>
          </cell>
          <cell r="E4708" t="b">
            <v>0</v>
          </cell>
          <cell r="F4708" t="b">
            <v>0</v>
          </cell>
          <cell r="BH4708">
            <v>0</v>
          </cell>
        </row>
        <row r="4709">
          <cell r="C4709">
            <v>0</v>
          </cell>
          <cell r="D4709" t="e">
            <v>#DIV/0!</v>
          </cell>
          <cell r="E4709" t="b">
            <v>0</v>
          </cell>
          <cell r="F4709" t="b">
            <v>0</v>
          </cell>
          <cell r="BH4709">
            <v>0</v>
          </cell>
        </row>
        <row r="4710">
          <cell r="C4710">
            <v>0</v>
          </cell>
          <cell r="D4710" t="e">
            <v>#DIV/0!</v>
          </cell>
          <cell r="E4710" t="b">
            <v>0</v>
          </cell>
          <cell r="F4710" t="b">
            <v>0</v>
          </cell>
          <cell r="BH4710">
            <v>0</v>
          </cell>
        </row>
        <row r="4711">
          <cell r="C4711">
            <v>0</v>
          </cell>
          <cell r="D4711" t="e">
            <v>#DIV/0!</v>
          </cell>
          <cell r="E4711" t="b">
            <v>0</v>
          </cell>
          <cell r="F4711" t="b">
            <v>0</v>
          </cell>
          <cell r="BH4711">
            <v>0</v>
          </cell>
        </row>
        <row r="4712">
          <cell r="C4712">
            <v>0</v>
          </cell>
          <cell r="D4712" t="e">
            <v>#DIV/0!</v>
          </cell>
          <cell r="E4712" t="b">
            <v>0</v>
          </cell>
          <cell r="F4712" t="b">
            <v>0</v>
          </cell>
          <cell r="BH4712">
            <v>0</v>
          </cell>
        </row>
        <row r="4713">
          <cell r="C4713">
            <v>0</v>
          </cell>
          <cell r="D4713" t="e">
            <v>#DIV/0!</v>
          </cell>
          <cell r="E4713" t="b">
            <v>0</v>
          </cell>
          <cell r="F4713" t="b">
            <v>0</v>
          </cell>
          <cell r="BH4713">
            <v>0</v>
          </cell>
        </row>
        <row r="4714">
          <cell r="C4714">
            <v>0</v>
          </cell>
          <cell r="D4714" t="e">
            <v>#DIV/0!</v>
          </cell>
          <cell r="E4714" t="b">
            <v>0</v>
          </cell>
          <cell r="F4714" t="b">
            <v>0</v>
          </cell>
          <cell r="BH4714">
            <v>0</v>
          </cell>
        </row>
        <row r="4715">
          <cell r="C4715">
            <v>0</v>
          </cell>
          <cell r="D4715" t="e">
            <v>#DIV/0!</v>
          </cell>
          <cell r="E4715" t="b">
            <v>0</v>
          </cell>
          <cell r="F4715" t="b">
            <v>0</v>
          </cell>
          <cell r="BH4715">
            <v>0</v>
          </cell>
        </row>
        <row r="4716">
          <cell r="C4716">
            <v>0</v>
          </cell>
          <cell r="D4716" t="e">
            <v>#DIV/0!</v>
          </cell>
          <cell r="E4716" t="b">
            <v>0</v>
          </cell>
          <cell r="F4716" t="b">
            <v>0</v>
          </cell>
          <cell r="BH4716">
            <v>0</v>
          </cell>
        </row>
        <row r="4717">
          <cell r="C4717">
            <v>0</v>
          </cell>
          <cell r="D4717" t="e">
            <v>#DIV/0!</v>
          </cell>
          <cell r="E4717" t="b">
            <v>0</v>
          </cell>
          <cell r="F4717" t="b">
            <v>0</v>
          </cell>
          <cell r="BH4717">
            <v>0</v>
          </cell>
        </row>
        <row r="4718">
          <cell r="C4718">
            <v>0</v>
          </cell>
          <cell r="D4718" t="e">
            <v>#DIV/0!</v>
          </cell>
          <cell r="E4718" t="b">
            <v>0</v>
          </cell>
          <cell r="F4718" t="b">
            <v>0</v>
          </cell>
          <cell r="BH4718">
            <v>0</v>
          </cell>
        </row>
        <row r="4719">
          <cell r="C4719">
            <v>0</v>
          </cell>
          <cell r="D4719" t="e">
            <v>#DIV/0!</v>
          </cell>
          <cell r="E4719" t="b">
            <v>0</v>
          </cell>
          <cell r="F4719" t="b">
            <v>0</v>
          </cell>
          <cell r="BH4719">
            <v>0</v>
          </cell>
        </row>
        <row r="4720">
          <cell r="C4720">
            <v>0</v>
          </cell>
          <cell r="D4720" t="e">
            <v>#DIV/0!</v>
          </cell>
          <cell r="E4720" t="b">
            <v>0</v>
          </cell>
          <cell r="F4720" t="b">
            <v>0</v>
          </cell>
          <cell r="BH4720">
            <v>0</v>
          </cell>
        </row>
        <row r="4721">
          <cell r="C4721">
            <v>0</v>
          </cell>
          <cell r="D4721" t="e">
            <v>#DIV/0!</v>
          </cell>
          <cell r="E4721" t="b">
            <v>0</v>
          </cell>
          <cell r="F4721" t="b">
            <v>0</v>
          </cell>
          <cell r="BH4721">
            <v>0</v>
          </cell>
        </row>
        <row r="4722">
          <cell r="C4722">
            <v>0</v>
          </cell>
          <cell r="D4722" t="e">
            <v>#DIV/0!</v>
          </cell>
          <cell r="E4722" t="b">
            <v>0</v>
          </cell>
          <cell r="F4722" t="b">
            <v>0</v>
          </cell>
          <cell r="BH4722">
            <v>0</v>
          </cell>
        </row>
        <row r="4723">
          <cell r="C4723">
            <v>0</v>
          </cell>
          <cell r="D4723" t="e">
            <v>#DIV/0!</v>
          </cell>
          <cell r="E4723" t="b">
            <v>0</v>
          </cell>
          <cell r="F4723" t="b">
            <v>0</v>
          </cell>
          <cell r="BH4723">
            <v>0</v>
          </cell>
        </row>
        <row r="4724">
          <cell r="C4724">
            <v>0</v>
          </cell>
          <cell r="D4724" t="e">
            <v>#DIV/0!</v>
          </cell>
          <cell r="E4724" t="b">
            <v>0</v>
          </cell>
          <cell r="F4724" t="b">
            <v>0</v>
          </cell>
          <cell r="BH4724">
            <v>0</v>
          </cell>
        </row>
        <row r="4725">
          <cell r="C4725">
            <v>0</v>
          </cell>
          <cell r="D4725" t="e">
            <v>#DIV/0!</v>
          </cell>
          <cell r="E4725" t="b">
            <v>0</v>
          </cell>
          <cell r="F4725" t="b">
            <v>0</v>
          </cell>
          <cell r="BH4725">
            <v>0</v>
          </cell>
        </row>
        <row r="4726">
          <cell r="C4726">
            <v>0</v>
          </cell>
          <cell r="D4726" t="e">
            <v>#DIV/0!</v>
          </cell>
          <cell r="E4726" t="b">
            <v>0</v>
          </cell>
          <cell r="F4726" t="b">
            <v>0</v>
          </cell>
          <cell r="BH4726">
            <v>0</v>
          </cell>
        </row>
        <row r="4727">
          <cell r="C4727">
            <v>0</v>
          </cell>
          <cell r="D4727" t="e">
            <v>#DIV/0!</v>
          </cell>
          <cell r="E4727" t="b">
            <v>0</v>
          </cell>
          <cell r="F4727" t="b">
            <v>0</v>
          </cell>
          <cell r="BH4727">
            <v>0</v>
          </cell>
        </row>
        <row r="4728">
          <cell r="C4728">
            <v>0</v>
          </cell>
          <cell r="D4728" t="e">
            <v>#DIV/0!</v>
          </cell>
          <cell r="E4728" t="b">
            <v>0</v>
          </cell>
          <cell r="F4728" t="b">
            <v>0</v>
          </cell>
          <cell r="BH4728">
            <v>0</v>
          </cell>
        </row>
        <row r="4729">
          <cell r="C4729">
            <v>0</v>
          </cell>
          <cell r="D4729" t="e">
            <v>#DIV/0!</v>
          </cell>
          <cell r="E4729" t="b">
            <v>0</v>
          </cell>
          <cell r="F4729" t="b">
            <v>0</v>
          </cell>
          <cell r="BH4729">
            <v>0</v>
          </cell>
        </row>
        <row r="4730">
          <cell r="C4730">
            <v>0</v>
          </cell>
          <cell r="D4730" t="e">
            <v>#DIV/0!</v>
          </cell>
          <cell r="E4730" t="b">
            <v>0</v>
          </cell>
          <cell r="F4730" t="b">
            <v>0</v>
          </cell>
          <cell r="BH4730">
            <v>0</v>
          </cell>
        </row>
        <row r="4731">
          <cell r="C4731">
            <v>0</v>
          </cell>
          <cell r="D4731" t="e">
            <v>#DIV/0!</v>
          </cell>
          <cell r="E4731" t="b">
            <v>0</v>
          </cell>
          <cell r="F4731" t="b">
            <v>0</v>
          </cell>
          <cell r="BH4731">
            <v>0</v>
          </cell>
        </row>
        <row r="4732">
          <cell r="C4732">
            <v>0</v>
          </cell>
          <cell r="D4732" t="e">
            <v>#DIV/0!</v>
          </cell>
          <cell r="E4732" t="b">
            <v>0</v>
          </cell>
          <cell r="F4732" t="b">
            <v>0</v>
          </cell>
          <cell r="BH4732">
            <v>0</v>
          </cell>
        </row>
        <row r="4733">
          <cell r="C4733">
            <v>0</v>
          </cell>
          <cell r="D4733" t="e">
            <v>#DIV/0!</v>
          </cell>
          <cell r="E4733" t="b">
            <v>0</v>
          </cell>
          <cell r="F4733" t="b">
            <v>0</v>
          </cell>
          <cell r="BH4733">
            <v>0</v>
          </cell>
        </row>
        <row r="4734">
          <cell r="C4734">
            <v>0</v>
          </cell>
          <cell r="D4734" t="e">
            <v>#DIV/0!</v>
          </cell>
          <cell r="E4734" t="b">
            <v>0</v>
          </cell>
          <cell r="F4734" t="b">
            <v>0</v>
          </cell>
          <cell r="BH4734">
            <v>0</v>
          </cell>
        </row>
        <row r="4735">
          <cell r="C4735">
            <v>0</v>
          </cell>
          <cell r="D4735" t="e">
            <v>#DIV/0!</v>
          </cell>
          <cell r="E4735" t="b">
            <v>0</v>
          </cell>
          <cell r="F4735" t="b">
            <v>0</v>
          </cell>
          <cell r="BH4735">
            <v>0</v>
          </cell>
        </row>
        <row r="4736">
          <cell r="C4736">
            <v>0</v>
          </cell>
          <cell r="D4736" t="e">
            <v>#DIV/0!</v>
          </cell>
          <cell r="E4736" t="b">
            <v>0</v>
          </cell>
          <cell r="F4736" t="b">
            <v>0</v>
          </cell>
          <cell r="BH4736">
            <v>0</v>
          </cell>
        </row>
        <row r="4737">
          <cell r="C4737">
            <v>0</v>
          </cell>
          <cell r="D4737" t="e">
            <v>#DIV/0!</v>
          </cell>
          <cell r="E4737" t="b">
            <v>0</v>
          </cell>
          <cell r="F4737" t="b">
            <v>0</v>
          </cell>
          <cell r="BH4737">
            <v>0</v>
          </cell>
        </row>
        <row r="4738">
          <cell r="C4738">
            <v>0</v>
          </cell>
          <cell r="D4738" t="e">
            <v>#DIV/0!</v>
          </cell>
          <cell r="E4738" t="b">
            <v>0</v>
          </cell>
          <cell r="F4738" t="b">
            <v>0</v>
          </cell>
          <cell r="BH4738">
            <v>0</v>
          </cell>
        </row>
        <row r="4739">
          <cell r="C4739">
            <v>0</v>
          </cell>
          <cell r="D4739" t="e">
            <v>#DIV/0!</v>
          </cell>
          <cell r="E4739" t="b">
            <v>0</v>
          </cell>
          <cell r="F4739" t="b">
            <v>0</v>
          </cell>
          <cell r="BH4739">
            <v>0</v>
          </cell>
        </row>
        <row r="4740">
          <cell r="C4740">
            <v>0</v>
          </cell>
          <cell r="D4740" t="e">
            <v>#DIV/0!</v>
          </cell>
          <cell r="E4740" t="b">
            <v>0</v>
          </cell>
          <cell r="F4740" t="b">
            <v>0</v>
          </cell>
          <cell r="BH4740">
            <v>0</v>
          </cell>
        </row>
        <row r="4741">
          <cell r="C4741">
            <v>0</v>
          </cell>
          <cell r="D4741" t="e">
            <v>#DIV/0!</v>
          </cell>
          <cell r="E4741" t="b">
            <v>0</v>
          </cell>
          <cell r="F4741" t="b">
            <v>0</v>
          </cell>
          <cell r="BH4741">
            <v>0</v>
          </cell>
        </row>
        <row r="4742">
          <cell r="C4742">
            <v>0</v>
          </cell>
          <cell r="D4742" t="e">
            <v>#DIV/0!</v>
          </cell>
          <cell r="E4742" t="b">
            <v>0</v>
          </cell>
          <cell r="F4742" t="b">
            <v>0</v>
          </cell>
          <cell r="BH4742">
            <v>0</v>
          </cell>
        </row>
        <row r="4743">
          <cell r="C4743">
            <v>0</v>
          </cell>
          <cell r="D4743" t="e">
            <v>#DIV/0!</v>
          </cell>
          <cell r="E4743" t="b">
            <v>0</v>
          </cell>
          <cell r="F4743" t="b">
            <v>0</v>
          </cell>
          <cell r="BH4743">
            <v>0</v>
          </cell>
        </row>
        <row r="4744">
          <cell r="C4744">
            <v>0</v>
          </cell>
          <cell r="D4744" t="e">
            <v>#DIV/0!</v>
          </cell>
          <cell r="E4744" t="b">
            <v>0</v>
          </cell>
          <cell r="F4744" t="b">
            <v>0</v>
          </cell>
          <cell r="BH4744">
            <v>0</v>
          </cell>
        </row>
        <row r="4745">
          <cell r="C4745">
            <v>0</v>
          </cell>
          <cell r="D4745" t="e">
            <v>#DIV/0!</v>
          </cell>
          <cell r="E4745" t="b">
            <v>0</v>
          </cell>
          <cell r="F4745" t="b">
            <v>0</v>
          </cell>
          <cell r="BH4745">
            <v>0</v>
          </cell>
        </row>
        <row r="4746">
          <cell r="C4746">
            <v>0</v>
          </cell>
          <cell r="D4746" t="e">
            <v>#DIV/0!</v>
          </cell>
          <cell r="E4746" t="b">
            <v>0</v>
          </cell>
          <cell r="F4746" t="b">
            <v>0</v>
          </cell>
          <cell r="BH4746">
            <v>0</v>
          </cell>
        </row>
        <row r="4747">
          <cell r="C4747">
            <v>0</v>
          </cell>
          <cell r="D4747" t="e">
            <v>#DIV/0!</v>
          </cell>
          <cell r="E4747" t="b">
            <v>0</v>
          </cell>
          <cell r="F4747" t="b">
            <v>0</v>
          </cell>
          <cell r="BH4747">
            <v>0</v>
          </cell>
        </row>
        <row r="4748">
          <cell r="C4748">
            <v>0</v>
          </cell>
          <cell r="D4748" t="e">
            <v>#DIV/0!</v>
          </cell>
          <cell r="E4748" t="b">
            <v>0</v>
          </cell>
          <cell r="F4748" t="b">
            <v>0</v>
          </cell>
          <cell r="BH4748">
            <v>0</v>
          </cell>
        </row>
        <row r="4749">
          <cell r="C4749">
            <v>0</v>
          </cell>
          <cell r="D4749" t="e">
            <v>#DIV/0!</v>
          </cell>
          <cell r="E4749" t="b">
            <v>0</v>
          </cell>
          <cell r="F4749" t="b">
            <v>0</v>
          </cell>
          <cell r="BH4749">
            <v>0</v>
          </cell>
        </row>
        <row r="4750">
          <cell r="C4750">
            <v>0</v>
          </cell>
          <cell r="D4750" t="e">
            <v>#DIV/0!</v>
          </cell>
          <cell r="E4750" t="b">
            <v>0</v>
          </cell>
          <cell r="F4750" t="b">
            <v>0</v>
          </cell>
          <cell r="BH4750">
            <v>0</v>
          </cell>
        </row>
        <row r="4751">
          <cell r="C4751">
            <v>0</v>
          </cell>
          <cell r="D4751" t="e">
            <v>#DIV/0!</v>
          </cell>
          <cell r="E4751" t="b">
            <v>0</v>
          </cell>
          <cell r="F4751" t="b">
            <v>0</v>
          </cell>
          <cell r="BH4751">
            <v>0</v>
          </cell>
        </row>
        <row r="4752">
          <cell r="C4752">
            <v>0</v>
          </cell>
          <cell r="D4752" t="e">
            <v>#DIV/0!</v>
          </cell>
          <cell r="E4752" t="b">
            <v>0</v>
          </cell>
          <cell r="F4752" t="b">
            <v>0</v>
          </cell>
          <cell r="BH4752">
            <v>0</v>
          </cell>
        </row>
        <row r="4753">
          <cell r="C4753">
            <v>0</v>
          </cell>
          <cell r="D4753" t="e">
            <v>#DIV/0!</v>
          </cell>
          <cell r="E4753" t="b">
            <v>0</v>
          </cell>
          <cell r="F4753" t="b">
            <v>0</v>
          </cell>
          <cell r="BH4753">
            <v>0</v>
          </cell>
        </row>
        <row r="4754">
          <cell r="C4754">
            <v>0</v>
          </cell>
          <cell r="D4754" t="e">
            <v>#DIV/0!</v>
          </cell>
          <cell r="E4754" t="b">
            <v>0</v>
          </cell>
          <cell r="F4754" t="b">
            <v>0</v>
          </cell>
          <cell r="BH4754">
            <v>0</v>
          </cell>
        </row>
        <row r="4755">
          <cell r="C4755">
            <v>0</v>
          </cell>
          <cell r="D4755" t="e">
            <v>#DIV/0!</v>
          </cell>
          <cell r="E4755" t="b">
            <v>0</v>
          </cell>
          <cell r="F4755" t="b">
            <v>0</v>
          </cell>
          <cell r="BH4755">
            <v>0</v>
          </cell>
        </row>
        <row r="4756">
          <cell r="C4756">
            <v>0</v>
          </cell>
          <cell r="D4756" t="e">
            <v>#DIV/0!</v>
          </cell>
          <cell r="E4756" t="b">
            <v>0</v>
          </cell>
          <cell r="F4756" t="b">
            <v>0</v>
          </cell>
          <cell r="BH4756">
            <v>0</v>
          </cell>
        </row>
        <row r="4757">
          <cell r="C4757">
            <v>0</v>
          </cell>
          <cell r="D4757" t="e">
            <v>#DIV/0!</v>
          </cell>
          <cell r="E4757" t="b">
            <v>0</v>
          </cell>
          <cell r="F4757" t="b">
            <v>0</v>
          </cell>
          <cell r="BH4757">
            <v>0</v>
          </cell>
        </row>
        <row r="4758">
          <cell r="C4758">
            <v>0</v>
          </cell>
          <cell r="D4758" t="e">
            <v>#DIV/0!</v>
          </cell>
          <cell r="E4758" t="b">
            <v>0</v>
          </cell>
          <cell r="F4758" t="b">
            <v>0</v>
          </cell>
          <cell r="BH4758">
            <v>0</v>
          </cell>
        </row>
        <row r="4759">
          <cell r="C4759">
            <v>0</v>
          </cell>
          <cell r="D4759" t="e">
            <v>#DIV/0!</v>
          </cell>
          <cell r="E4759" t="b">
            <v>0</v>
          </cell>
          <cell r="F4759" t="b">
            <v>0</v>
          </cell>
          <cell r="BH4759">
            <v>0</v>
          </cell>
        </row>
        <row r="4760">
          <cell r="C4760">
            <v>0</v>
          </cell>
          <cell r="D4760" t="e">
            <v>#DIV/0!</v>
          </cell>
          <cell r="E4760" t="b">
            <v>0</v>
          </cell>
          <cell r="F4760" t="b">
            <v>0</v>
          </cell>
          <cell r="BH4760">
            <v>0</v>
          </cell>
        </row>
        <row r="4761">
          <cell r="C4761">
            <v>0</v>
          </cell>
          <cell r="D4761" t="e">
            <v>#DIV/0!</v>
          </cell>
          <cell r="E4761" t="b">
            <v>0</v>
          </cell>
          <cell r="F4761" t="b">
            <v>0</v>
          </cell>
          <cell r="BH4761">
            <v>0</v>
          </cell>
        </row>
        <row r="4762">
          <cell r="C4762">
            <v>0</v>
          </cell>
          <cell r="D4762" t="e">
            <v>#DIV/0!</v>
          </cell>
          <cell r="E4762" t="b">
            <v>0</v>
          </cell>
          <cell r="F4762" t="b">
            <v>0</v>
          </cell>
          <cell r="BH4762">
            <v>0</v>
          </cell>
        </row>
        <row r="4763">
          <cell r="C4763">
            <v>0</v>
          </cell>
          <cell r="D4763" t="e">
            <v>#DIV/0!</v>
          </cell>
          <cell r="E4763" t="b">
            <v>0</v>
          </cell>
          <cell r="F4763" t="b">
            <v>0</v>
          </cell>
          <cell r="BH4763">
            <v>0</v>
          </cell>
        </row>
        <row r="4764">
          <cell r="C4764">
            <v>0</v>
          </cell>
          <cell r="D4764" t="e">
            <v>#DIV/0!</v>
          </cell>
          <cell r="E4764" t="b">
            <v>0</v>
          </cell>
          <cell r="F4764" t="b">
            <v>0</v>
          </cell>
          <cell r="BH4764">
            <v>0</v>
          </cell>
        </row>
        <row r="4765">
          <cell r="C4765">
            <v>0</v>
          </cell>
          <cell r="D4765" t="e">
            <v>#DIV/0!</v>
          </cell>
          <cell r="E4765" t="b">
            <v>0</v>
          </cell>
          <cell r="F4765" t="b">
            <v>0</v>
          </cell>
          <cell r="BH4765">
            <v>0</v>
          </cell>
        </row>
        <row r="4766">
          <cell r="C4766">
            <v>0</v>
          </cell>
          <cell r="D4766" t="e">
            <v>#DIV/0!</v>
          </cell>
          <cell r="E4766" t="b">
            <v>0</v>
          </cell>
          <cell r="F4766" t="b">
            <v>0</v>
          </cell>
          <cell r="BH4766">
            <v>0</v>
          </cell>
        </row>
        <row r="4767">
          <cell r="C4767">
            <v>0</v>
          </cell>
          <cell r="D4767" t="e">
            <v>#DIV/0!</v>
          </cell>
          <cell r="E4767" t="b">
            <v>0</v>
          </cell>
          <cell r="F4767" t="b">
            <v>0</v>
          </cell>
          <cell r="BH4767">
            <v>0</v>
          </cell>
        </row>
        <row r="4768">
          <cell r="C4768">
            <v>0</v>
          </cell>
          <cell r="D4768" t="e">
            <v>#DIV/0!</v>
          </cell>
          <cell r="E4768" t="b">
            <v>0</v>
          </cell>
          <cell r="F4768" t="b">
            <v>0</v>
          </cell>
          <cell r="BH4768">
            <v>0</v>
          </cell>
        </row>
        <row r="4769">
          <cell r="C4769">
            <v>0</v>
          </cell>
          <cell r="D4769" t="e">
            <v>#DIV/0!</v>
          </cell>
          <cell r="E4769" t="b">
            <v>0</v>
          </cell>
          <cell r="F4769" t="b">
            <v>0</v>
          </cell>
          <cell r="BH4769">
            <v>0</v>
          </cell>
        </row>
        <row r="4770">
          <cell r="C4770">
            <v>0</v>
          </cell>
          <cell r="D4770" t="e">
            <v>#DIV/0!</v>
          </cell>
          <cell r="E4770" t="b">
            <v>0</v>
          </cell>
          <cell r="F4770" t="b">
            <v>0</v>
          </cell>
          <cell r="BH4770">
            <v>0</v>
          </cell>
        </row>
        <row r="4771">
          <cell r="C4771">
            <v>0</v>
          </cell>
          <cell r="D4771" t="e">
            <v>#DIV/0!</v>
          </cell>
          <cell r="E4771" t="b">
            <v>0</v>
          </cell>
          <cell r="F4771" t="b">
            <v>0</v>
          </cell>
          <cell r="BH4771">
            <v>0</v>
          </cell>
        </row>
        <row r="4772">
          <cell r="C4772">
            <v>0</v>
          </cell>
          <cell r="D4772" t="e">
            <v>#DIV/0!</v>
          </cell>
          <cell r="E4772" t="b">
            <v>0</v>
          </cell>
          <cell r="F4772" t="b">
            <v>0</v>
          </cell>
          <cell r="BH4772">
            <v>0</v>
          </cell>
        </row>
        <row r="4773">
          <cell r="C4773">
            <v>0</v>
          </cell>
          <cell r="D4773" t="e">
            <v>#DIV/0!</v>
          </cell>
          <cell r="E4773" t="b">
            <v>0</v>
          </cell>
          <cell r="F4773" t="b">
            <v>0</v>
          </cell>
          <cell r="BH4773">
            <v>0</v>
          </cell>
        </row>
        <row r="4774">
          <cell r="C4774">
            <v>0</v>
          </cell>
          <cell r="D4774" t="e">
            <v>#DIV/0!</v>
          </cell>
          <cell r="E4774" t="b">
            <v>0</v>
          </cell>
          <cell r="F4774" t="b">
            <v>0</v>
          </cell>
          <cell r="BH4774">
            <v>0</v>
          </cell>
        </row>
        <row r="4775">
          <cell r="C4775">
            <v>0</v>
          </cell>
          <cell r="D4775" t="e">
            <v>#DIV/0!</v>
          </cell>
          <cell r="E4775" t="b">
            <v>0</v>
          </cell>
          <cell r="F4775" t="b">
            <v>0</v>
          </cell>
          <cell r="BH4775">
            <v>0</v>
          </cell>
        </row>
        <row r="4776">
          <cell r="C4776">
            <v>0</v>
          </cell>
          <cell r="D4776" t="e">
            <v>#DIV/0!</v>
          </cell>
          <cell r="E4776" t="b">
            <v>0</v>
          </cell>
          <cell r="F4776" t="b">
            <v>0</v>
          </cell>
          <cell r="BH4776">
            <v>0</v>
          </cell>
        </row>
        <row r="4777">
          <cell r="C4777">
            <v>0</v>
          </cell>
          <cell r="D4777" t="e">
            <v>#DIV/0!</v>
          </cell>
          <cell r="E4777" t="b">
            <v>0</v>
          </cell>
          <cell r="F4777" t="b">
            <v>0</v>
          </cell>
          <cell r="BH4777">
            <v>0</v>
          </cell>
        </row>
        <row r="4778">
          <cell r="C4778">
            <v>0</v>
          </cell>
          <cell r="D4778" t="e">
            <v>#DIV/0!</v>
          </cell>
          <cell r="E4778" t="b">
            <v>0</v>
          </cell>
          <cell r="F4778" t="b">
            <v>0</v>
          </cell>
          <cell r="BH4778">
            <v>0</v>
          </cell>
        </row>
        <row r="4779">
          <cell r="C4779">
            <v>0</v>
          </cell>
          <cell r="D4779" t="e">
            <v>#DIV/0!</v>
          </cell>
          <cell r="E4779" t="b">
            <v>0</v>
          </cell>
          <cell r="F4779" t="b">
            <v>0</v>
          </cell>
          <cell r="BH4779">
            <v>0</v>
          </cell>
        </row>
        <row r="4780">
          <cell r="C4780">
            <v>0</v>
          </cell>
          <cell r="D4780" t="e">
            <v>#DIV/0!</v>
          </cell>
          <cell r="E4780" t="b">
            <v>0</v>
          </cell>
          <cell r="F4780" t="b">
            <v>0</v>
          </cell>
          <cell r="BH4780">
            <v>0</v>
          </cell>
        </row>
        <row r="4781">
          <cell r="C4781">
            <v>0</v>
          </cell>
          <cell r="D4781" t="e">
            <v>#DIV/0!</v>
          </cell>
          <cell r="E4781" t="b">
            <v>0</v>
          </cell>
          <cell r="F4781" t="b">
            <v>0</v>
          </cell>
          <cell r="BH4781">
            <v>0</v>
          </cell>
        </row>
        <row r="4782">
          <cell r="C4782">
            <v>0</v>
          </cell>
          <cell r="D4782" t="e">
            <v>#DIV/0!</v>
          </cell>
          <cell r="E4782" t="b">
            <v>0</v>
          </cell>
          <cell r="F4782" t="b">
            <v>0</v>
          </cell>
          <cell r="BH4782">
            <v>0</v>
          </cell>
        </row>
        <row r="4783">
          <cell r="C4783">
            <v>0</v>
          </cell>
          <cell r="D4783" t="e">
            <v>#DIV/0!</v>
          </cell>
          <cell r="E4783" t="b">
            <v>0</v>
          </cell>
          <cell r="F4783" t="b">
            <v>0</v>
          </cell>
          <cell r="BH4783">
            <v>0</v>
          </cell>
        </row>
        <row r="4784">
          <cell r="C4784">
            <v>0</v>
          </cell>
          <cell r="D4784" t="e">
            <v>#DIV/0!</v>
          </cell>
          <cell r="E4784" t="b">
            <v>0</v>
          </cell>
          <cell r="F4784" t="b">
            <v>0</v>
          </cell>
          <cell r="BH4784">
            <v>0</v>
          </cell>
        </row>
        <row r="4785">
          <cell r="C4785">
            <v>0</v>
          </cell>
          <cell r="D4785" t="e">
            <v>#DIV/0!</v>
          </cell>
          <cell r="E4785" t="b">
            <v>0</v>
          </cell>
          <cell r="F4785" t="b">
            <v>0</v>
          </cell>
          <cell r="BH4785">
            <v>0</v>
          </cell>
        </row>
        <row r="4786">
          <cell r="C4786">
            <v>0</v>
          </cell>
          <cell r="D4786" t="e">
            <v>#DIV/0!</v>
          </cell>
          <cell r="E4786" t="b">
            <v>0</v>
          </cell>
          <cell r="F4786" t="b">
            <v>0</v>
          </cell>
          <cell r="BH4786">
            <v>0</v>
          </cell>
        </row>
        <row r="4787">
          <cell r="C4787">
            <v>0</v>
          </cell>
          <cell r="D4787" t="e">
            <v>#DIV/0!</v>
          </cell>
          <cell r="E4787" t="b">
            <v>0</v>
          </cell>
          <cell r="F4787" t="b">
            <v>0</v>
          </cell>
          <cell r="BH4787">
            <v>0</v>
          </cell>
        </row>
        <row r="4788">
          <cell r="C4788">
            <v>0</v>
          </cell>
          <cell r="D4788" t="e">
            <v>#DIV/0!</v>
          </cell>
          <cell r="E4788" t="b">
            <v>0</v>
          </cell>
          <cell r="F4788" t="b">
            <v>0</v>
          </cell>
          <cell r="BH4788">
            <v>0</v>
          </cell>
        </row>
        <row r="4789">
          <cell r="C4789">
            <v>0</v>
          </cell>
          <cell r="D4789" t="e">
            <v>#DIV/0!</v>
          </cell>
          <cell r="E4789" t="b">
            <v>0</v>
          </cell>
          <cell r="F4789" t="b">
            <v>0</v>
          </cell>
          <cell r="BH4789">
            <v>0</v>
          </cell>
        </row>
        <row r="4790">
          <cell r="C4790">
            <v>0</v>
          </cell>
          <cell r="D4790" t="e">
            <v>#DIV/0!</v>
          </cell>
          <cell r="E4790" t="b">
            <v>0</v>
          </cell>
          <cell r="F4790" t="b">
            <v>0</v>
          </cell>
          <cell r="BH4790">
            <v>0</v>
          </cell>
        </row>
        <row r="4791">
          <cell r="C4791">
            <v>0</v>
          </cell>
          <cell r="D4791" t="e">
            <v>#DIV/0!</v>
          </cell>
          <cell r="E4791" t="b">
            <v>0</v>
          </cell>
          <cell r="F4791" t="b">
            <v>0</v>
          </cell>
          <cell r="BH4791">
            <v>0</v>
          </cell>
        </row>
        <row r="4792">
          <cell r="C4792">
            <v>0</v>
          </cell>
          <cell r="D4792" t="e">
            <v>#DIV/0!</v>
          </cell>
          <cell r="E4792" t="b">
            <v>0</v>
          </cell>
          <cell r="F4792" t="b">
            <v>0</v>
          </cell>
          <cell r="BH4792">
            <v>0</v>
          </cell>
        </row>
        <row r="4793">
          <cell r="C4793">
            <v>0</v>
          </cell>
          <cell r="D4793" t="e">
            <v>#DIV/0!</v>
          </cell>
          <cell r="E4793" t="b">
            <v>0</v>
          </cell>
          <cell r="F4793" t="b">
            <v>0</v>
          </cell>
          <cell r="BH4793">
            <v>0</v>
          </cell>
        </row>
        <row r="4794">
          <cell r="C4794">
            <v>0</v>
          </cell>
          <cell r="D4794" t="e">
            <v>#DIV/0!</v>
          </cell>
          <cell r="E4794" t="b">
            <v>0</v>
          </cell>
          <cell r="F4794" t="b">
            <v>0</v>
          </cell>
          <cell r="BH4794">
            <v>0</v>
          </cell>
        </row>
        <row r="4795">
          <cell r="C4795">
            <v>0</v>
          </cell>
          <cell r="D4795" t="e">
            <v>#DIV/0!</v>
          </cell>
          <cell r="E4795" t="b">
            <v>0</v>
          </cell>
          <cell r="F4795" t="b">
            <v>0</v>
          </cell>
          <cell r="BH4795">
            <v>0</v>
          </cell>
        </row>
        <row r="4796">
          <cell r="C4796">
            <v>0</v>
          </cell>
          <cell r="D4796" t="e">
            <v>#DIV/0!</v>
          </cell>
          <cell r="E4796" t="b">
            <v>0</v>
          </cell>
          <cell r="F4796" t="b">
            <v>0</v>
          </cell>
          <cell r="BH4796">
            <v>0</v>
          </cell>
        </row>
        <row r="4797">
          <cell r="C4797">
            <v>0</v>
          </cell>
          <cell r="D4797" t="e">
            <v>#DIV/0!</v>
          </cell>
          <cell r="E4797" t="b">
            <v>0</v>
          </cell>
          <cell r="F4797" t="b">
            <v>0</v>
          </cell>
          <cell r="BH4797">
            <v>0</v>
          </cell>
        </row>
        <row r="4798">
          <cell r="C4798">
            <v>0</v>
          </cell>
          <cell r="D4798" t="e">
            <v>#DIV/0!</v>
          </cell>
          <cell r="E4798" t="b">
            <v>0</v>
          </cell>
          <cell r="F4798" t="b">
            <v>0</v>
          </cell>
          <cell r="BH4798">
            <v>0</v>
          </cell>
        </row>
        <row r="4799">
          <cell r="C4799">
            <v>0</v>
          </cell>
          <cell r="D4799" t="e">
            <v>#DIV/0!</v>
          </cell>
          <cell r="E4799" t="b">
            <v>0</v>
          </cell>
          <cell r="F4799" t="b">
            <v>0</v>
          </cell>
          <cell r="BH4799">
            <v>0</v>
          </cell>
        </row>
        <row r="4800">
          <cell r="C4800">
            <v>0</v>
          </cell>
          <cell r="D4800" t="e">
            <v>#DIV/0!</v>
          </cell>
          <cell r="E4800" t="b">
            <v>0</v>
          </cell>
          <cell r="F4800" t="b">
            <v>0</v>
          </cell>
          <cell r="BH4800">
            <v>0</v>
          </cell>
        </row>
        <row r="4801">
          <cell r="C4801">
            <v>0</v>
          </cell>
          <cell r="D4801" t="e">
            <v>#DIV/0!</v>
          </cell>
          <cell r="E4801" t="b">
            <v>0</v>
          </cell>
          <cell r="F4801" t="b">
            <v>0</v>
          </cell>
          <cell r="BH4801">
            <v>0</v>
          </cell>
        </row>
        <row r="4802">
          <cell r="C4802">
            <v>0</v>
          </cell>
          <cell r="D4802" t="e">
            <v>#DIV/0!</v>
          </cell>
          <cell r="E4802" t="b">
            <v>0</v>
          </cell>
          <cell r="F4802" t="b">
            <v>0</v>
          </cell>
          <cell r="BH4802">
            <v>0</v>
          </cell>
        </row>
        <row r="4803">
          <cell r="C4803">
            <v>0</v>
          </cell>
          <cell r="D4803" t="e">
            <v>#DIV/0!</v>
          </cell>
          <cell r="E4803" t="b">
            <v>0</v>
          </cell>
          <cell r="F4803" t="b">
            <v>0</v>
          </cell>
          <cell r="BH4803">
            <v>0</v>
          </cell>
        </row>
        <row r="4804">
          <cell r="C4804">
            <v>0</v>
          </cell>
          <cell r="D4804" t="e">
            <v>#DIV/0!</v>
          </cell>
          <cell r="E4804" t="b">
            <v>0</v>
          </cell>
          <cell r="F4804" t="b">
            <v>0</v>
          </cell>
          <cell r="BH4804">
            <v>0</v>
          </cell>
        </row>
        <row r="4805">
          <cell r="C4805">
            <v>0</v>
          </cell>
          <cell r="D4805" t="e">
            <v>#DIV/0!</v>
          </cell>
          <cell r="E4805" t="b">
            <v>0</v>
          </cell>
          <cell r="F4805" t="b">
            <v>0</v>
          </cell>
          <cell r="BH4805">
            <v>0</v>
          </cell>
        </row>
        <row r="4806">
          <cell r="C4806">
            <v>0</v>
          </cell>
          <cell r="D4806" t="e">
            <v>#DIV/0!</v>
          </cell>
          <cell r="E4806" t="b">
            <v>0</v>
          </cell>
          <cell r="F4806" t="b">
            <v>0</v>
          </cell>
          <cell r="BH4806">
            <v>0</v>
          </cell>
        </row>
        <row r="4807">
          <cell r="C4807">
            <v>0</v>
          </cell>
          <cell r="D4807" t="e">
            <v>#DIV/0!</v>
          </cell>
          <cell r="E4807" t="b">
            <v>0</v>
          </cell>
          <cell r="F4807" t="b">
            <v>0</v>
          </cell>
          <cell r="BH4807">
            <v>0</v>
          </cell>
        </row>
        <row r="4808">
          <cell r="C4808">
            <v>0</v>
          </cell>
          <cell r="D4808" t="e">
            <v>#DIV/0!</v>
          </cell>
          <cell r="E4808" t="b">
            <v>0</v>
          </cell>
          <cell r="F4808" t="b">
            <v>0</v>
          </cell>
          <cell r="BH4808">
            <v>0</v>
          </cell>
        </row>
        <row r="4809">
          <cell r="C4809">
            <v>0</v>
          </cell>
          <cell r="D4809" t="e">
            <v>#DIV/0!</v>
          </cell>
          <cell r="E4809" t="b">
            <v>0</v>
          </cell>
          <cell r="F4809" t="b">
            <v>0</v>
          </cell>
          <cell r="BH4809">
            <v>0</v>
          </cell>
        </row>
        <row r="4810">
          <cell r="C4810">
            <v>0</v>
          </cell>
          <cell r="D4810" t="e">
            <v>#DIV/0!</v>
          </cell>
          <cell r="E4810" t="b">
            <v>0</v>
          </cell>
          <cell r="F4810" t="b">
            <v>0</v>
          </cell>
          <cell r="BH4810">
            <v>0</v>
          </cell>
        </row>
        <row r="4811">
          <cell r="C4811">
            <v>0</v>
          </cell>
          <cell r="D4811" t="e">
            <v>#DIV/0!</v>
          </cell>
          <cell r="E4811" t="b">
            <v>0</v>
          </cell>
          <cell r="F4811" t="b">
            <v>0</v>
          </cell>
          <cell r="BH4811">
            <v>0</v>
          </cell>
        </row>
        <row r="4812">
          <cell r="C4812">
            <v>0</v>
          </cell>
          <cell r="D4812" t="e">
            <v>#DIV/0!</v>
          </cell>
          <cell r="E4812" t="b">
            <v>0</v>
          </cell>
          <cell r="F4812" t="b">
            <v>0</v>
          </cell>
          <cell r="BH4812">
            <v>0</v>
          </cell>
        </row>
        <row r="4813">
          <cell r="C4813">
            <v>0</v>
          </cell>
          <cell r="D4813" t="e">
            <v>#DIV/0!</v>
          </cell>
          <cell r="E4813" t="b">
            <v>0</v>
          </cell>
          <cell r="F4813" t="b">
            <v>0</v>
          </cell>
          <cell r="BH4813">
            <v>0</v>
          </cell>
        </row>
        <row r="4814">
          <cell r="C4814">
            <v>0</v>
          </cell>
          <cell r="D4814" t="e">
            <v>#DIV/0!</v>
          </cell>
          <cell r="E4814" t="b">
            <v>0</v>
          </cell>
          <cell r="F4814" t="b">
            <v>0</v>
          </cell>
          <cell r="BH4814">
            <v>0</v>
          </cell>
        </row>
        <row r="4815">
          <cell r="C4815">
            <v>0</v>
          </cell>
          <cell r="D4815" t="e">
            <v>#DIV/0!</v>
          </cell>
          <cell r="E4815" t="b">
            <v>0</v>
          </cell>
          <cell r="F4815" t="b">
            <v>0</v>
          </cell>
          <cell r="BH4815">
            <v>0</v>
          </cell>
        </row>
        <row r="4816">
          <cell r="C4816">
            <v>0</v>
          </cell>
          <cell r="D4816" t="e">
            <v>#DIV/0!</v>
          </cell>
          <cell r="E4816" t="b">
            <v>0</v>
          </cell>
          <cell r="F4816" t="b">
            <v>0</v>
          </cell>
          <cell r="BH4816">
            <v>0</v>
          </cell>
        </row>
        <row r="4817">
          <cell r="C4817">
            <v>0</v>
          </cell>
          <cell r="D4817" t="e">
            <v>#DIV/0!</v>
          </cell>
          <cell r="E4817" t="b">
            <v>0</v>
          </cell>
          <cell r="F4817" t="b">
            <v>0</v>
          </cell>
          <cell r="BH4817">
            <v>0</v>
          </cell>
        </row>
        <row r="4818">
          <cell r="C4818">
            <v>0</v>
          </cell>
          <cell r="D4818" t="e">
            <v>#DIV/0!</v>
          </cell>
          <cell r="E4818" t="b">
            <v>0</v>
          </cell>
          <cell r="F4818" t="b">
            <v>0</v>
          </cell>
          <cell r="BH4818">
            <v>0</v>
          </cell>
        </row>
        <row r="4819">
          <cell r="C4819">
            <v>0</v>
          </cell>
          <cell r="D4819" t="e">
            <v>#DIV/0!</v>
          </cell>
          <cell r="E4819" t="b">
            <v>0</v>
          </cell>
          <cell r="F4819" t="b">
            <v>0</v>
          </cell>
          <cell r="BH4819">
            <v>0</v>
          </cell>
        </row>
        <row r="4820">
          <cell r="C4820">
            <v>0</v>
          </cell>
          <cell r="D4820" t="e">
            <v>#DIV/0!</v>
          </cell>
          <cell r="E4820" t="b">
            <v>0</v>
          </cell>
          <cell r="F4820" t="b">
            <v>0</v>
          </cell>
          <cell r="BH4820">
            <v>0</v>
          </cell>
        </row>
        <row r="4821">
          <cell r="C4821">
            <v>0</v>
          </cell>
          <cell r="D4821" t="e">
            <v>#DIV/0!</v>
          </cell>
          <cell r="E4821" t="b">
            <v>0</v>
          </cell>
          <cell r="F4821" t="b">
            <v>0</v>
          </cell>
          <cell r="BH4821">
            <v>0</v>
          </cell>
        </row>
        <row r="4822">
          <cell r="C4822">
            <v>0</v>
          </cell>
          <cell r="D4822" t="e">
            <v>#DIV/0!</v>
          </cell>
          <cell r="E4822" t="b">
            <v>0</v>
          </cell>
          <cell r="F4822" t="b">
            <v>0</v>
          </cell>
          <cell r="BH4822">
            <v>0</v>
          </cell>
        </row>
        <row r="4823">
          <cell r="C4823">
            <v>0</v>
          </cell>
          <cell r="D4823" t="e">
            <v>#DIV/0!</v>
          </cell>
          <cell r="E4823" t="b">
            <v>0</v>
          </cell>
          <cell r="F4823" t="b">
            <v>0</v>
          </cell>
          <cell r="BH4823">
            <v>0</v>
          </cell>
        </row>
        <row r="4824">
          <cell r="C4824">
            <v>0</v>
          </cell>
          <cell r="D4824" t="e">
            <v>#DIV/0!</v>
          </cell>
          <cell r="E4824" t="b">
            <v>0</v>
          </cell>
          <cell r="F4824" t="b">
            <v>0</v>
          </cell>
          <cell r="BH4824">
            <v>0</v>
          </cell>
        </row>
        <row r="4825">
          <cell r="C4825">
            <v>0</v>
          </cell>
          <cell r="D4825" t="e">
            <v>#DIV/0!</v>
          </cell>
          <cell r="E4825" t="b">
            <v>0</v>
          </cell>
          <cell r="F4825" t="b">
            <v>0</v>
          </cell>
          <cell r="BH4825">
            <v>0</v>
          </cell>
        </row>
        <row r="4826">
          <cell r="C4826">
            <v>0</v>
          </cell>
          <cell r="D4826" t="e">
            <v>#DIV/0!</v>
          </cell>
          <cell r="E4826" t="b">
            <v>0</v>
          </cell>
          <cell r="F4826" t="b">
            <v>0</v>
          </cell>
          <cell r="BH4826">
            <v>0</v>
          </cell>
        </row>
        <row r="4827">
          <cell r="C4827">
            <v>0</v>
          </cell>
          <cell r="D4827" t="e">
            <v>#DIV/0!</v>
          </cell>
          <cell r="E4827" t="b">
            <v>0</v>
          </cell>
          <cell r="F4827" t="b">
            <v>0</v>
          </cell>
          <cell r="BH4827">
            <v>0</v>
          </cell>
        </row>
        <row r="4828">
          <cell r="C4828">
            <v>0</v>
          </cell>
          <cell r="D4828" t="e">
            <v>#DIV/0!</v>
          </cell>
          <cell r="E4828" t="b">
            <v>0</v>
          </cell>
          <cell r="F4828" t="b">
            <v>0</v>
          </cell>
          <cell r="BH4828">
            <v>0</v>
          </cell>
        </row>
        <row r="4829">
          <cell r="C4829">
            <v>0</v>
          </cell>
          <cell r="D4829" t="e">
            <v>#DIV/0!</v>
          </cell>
          <cell r="E4829" t="b">
            <v>0</v>
          </cell>
          <cell r="F4829" t="b">
            <v>0</v>
          </cell>
          <cell r="BH4829">
            <v>0</v>
          </cell>
        </row>
        <row r="4830">
          <cell r="C4830">
            <v>0</v>
          </cell>
          <cell r="D4830" t="e">
            <v>#DIV/0!</v>
          </cell>
          <cell r="E4830" t="b">
            <v>0</v>
          </cell>
          <cell r="F4830" t="b">
            <v>0</v>
          </cell>
          <cell r="BH4830">
            <v>0</v>
          </cell>
        </row>
        <row r="4831">
          <cell r="C4831">
            <v>0</v>
          </cell>
          <cell r="D4831" t="e">
            <v>#DIV/0!</v>
          </cell>
          <cell r="E4831" t="b">
            <v>0</v>
          </cell>
          <cell r="F4831" t="b">
            <v>0</v>
          </cell>
          <cell r="BH4831">
            <v>0</v>
          </cell>
        </row>
        <row r="4832">
          <cell r="C4832">
            <v>0</v>
          </cell>
          <cell r="D4832" t="e">
            <v>#DIV/0!</v>
          </cell>
          <cell r="E4832" t="b">
            <v>0</v>
          </cell>
          <cell r="F4832" t="b">
            <v>0</v>
          </cell>
          <cell r="BH4832">
            <v>0</v>
          </cell>
        </row>
        <row r="4833">
          <cell r="C4833">
            <v>0</v>
          </cell>
          <cell r="D4833" t="e">
            <v>#DIV/0!</v>
          </cell>
          <cell r="E4833" t="b">
            <v>0</v>
          </cell>
          <cell r="F4833" t="b">
            <v>0</v>
          </cell>
          <cell r="BH4833">
            <v>0</v>
          </cell>
        </row>
        <row r="4834">
          <cell r="C4834">
            <v>0</v>
          </cell>
          <cell r="D4834" t="e">
            <v>#DIV/0!</v>
          </cell>
          <cell r="E4834" t="b">
            <v>0</v>
          </cell>
          <cell r="F4834" t="b">
            <v>0</v>
          </cell>
          <cell r="BH4834">
            <v>0</v>
          </cell>
        </row>
        <row r="4835">
          <cell r="C4835">
            <v>0</v>
          </cell>
          <cell r="D4835" t="e">
            <v>#DIV/0!</v>
          </cell>
          <cell r="E4835" t="b">
            <v>0</v>
          </cell>
          <cell r="F4835" t="b">
            <v>0</v>
          </cell>
          <cell r="BH4835">
            <v>0</v>
          </cell>
        </row>
        <row r="4836">
          <cell r="C4836">
            <v>0</v>
          </cell>
          <cell r="D4836" t="e">
            <v>#DIV/0!</v>
          </cell>
          <cell r="E4836" t="b">
            <v>0</v>
          </cell>
          <cell r="F4836" t="b">
            <v>0</v>
          </cell>
          <cell r="BH4836">
            <v>0</v>
          </cell>
        </row>
        <row r="4837">
          <cell r="C4837">
            <v>0</v>
          </cell>
          <cell r="D4837" t="e">
            <v>#DIV/0!</v>
          </cell>
          <cell r="E4837" t="b">
            <v>0</v>
          </cell>
          <cell r="F4837" t="b">
            <v>0</v>
          </cell>
          <cell r="BH4837">
            <v>0</v>
          </cell>
        </row>
        <row r="4838">
          <cell r="C4838">
            <v>0</v>
          </cell>
          <cell r="D4838" t="e">
            <v>#DIV/0!</v>
          </cell>
          <cell r="E4838" t="b">
            <v>0</v>
          </cell>
          <cell r="F4838" t="b">
            <v>0</v>
          </cell>
          <cell r="BH4838">
            <v>0</v>
          </cell>
        </row>
        <row r="4839">
          <cell r="C4839">
            <v>0</v>
          </cell>
          <cell r="D4839" t="e">
            <v>#DIV/0!</v>
          </cell>
          <cell r="E4839" t="b">
            <v>0</v>
          </cell>
          <cell r="F4839" t="b">
            <v>0</v>
          </cell>
          <cell r="BH4839">
            <v>0</v>
          </cell>
        </row>
        <row r="4840">
          <cell r="C4840">
            <v>0</v>
          </cell>
          <cell r="D4840" t="e">
            <v>#DIV/0!</v>
          </cell>
          <cell r="E4840" t="b">
            <v>0</v>
          </cell>
          <cell r="F4840" t="b">
            <v>0</v>
          </cell>
          <cell r="BH4840">
            <v>0</v>
          </cell>
        </row>
        <row r="4841">
          <cell r="C4841">
            <v>0</v>
          </cell>
          <cell r="D4841" t="e">
            <v>#DIV/0!</v>
          </cell>
          <cell r="E4841" t="b">
            <v>0</v>
          </cell>
          <cell r="F4841" t="b">
            <v>0</v>
          </cell>
          <cell r="BH4841">
            <v>0</v>
          </cell>
        </row>
        <row r="4842">
          <cell r="C4842">
            <v>0</v>
          </cell>
          <cell r="D4842" t="e">
            <v>#DIV/0!</v>
          </cell>
          <cell r="E4842" t="b">
            <v>0</v>
          </cell>
          <cell r="F4842" t="b">
            <v>0</v>
          </cell>
          <cell r="BH4842">
            <v>0</v>
          </cell>
        </row>
        <row r="4843">
          <cell r="C4843">
            <v>0</v>
          </cell>
          <cell r="D4843" t="e">
            <v>#DIV/0!</v>
          </cell>
          <cell r="E4843" t="b">
            <v>0</v>
          </cell>
          <cell r="F4843" t="b">
            <v>0</v>
          </cell>
          <cell r="BH4843">
            <v>0</v>
          </cell>
        </row>
        <row r="4844">
          <cell r="C4844">
            <v>0</v>
          </cell>
          <cell r="D4844" t="e">
            <v>#DIV/0!</v>
          </cell>
          <cell r="E4844" t="b">
            <v>0</v>
          </cell>
          <cell r="F4844" t="b">
            <v>0</v>
          </cell>
          <cell r="BH4844">
            <v>0</v>
          </cell>
        </row>
        <row r="4845">
          <cell r="C4845">
            <v>0</v>
          </cell>
          <cell r="D4845" t="e">
            <v>#DIV/0!</v>
          </cell>
          <cell r="E4845" t="b">
            <v>0</v>
          </cell>
          <cell r="F4845" t="b">
            <v>0</v>
          </cell>
          <cell r="BH4845">
            <v>0</v>
          </cell>
        </row>
        <row r="4846">
          <cell r="C4846">
            <v>0</v>
          </cell>
          <cell r="D4846" t="e">
            <v>#DIV/0!</v>
          </cell>
          <cell r="E4846" t="b">
            <v>0</v>
          </cell>
          <cell r="F4846" t="b">
            <v>0</v>
          </cell>
          <cell r="BH4846">
            <v>0</v>
          </cell>
        </row>
        <row r="4847">
          <cell r="C4847">
            <v>0</v>
          </cell>
          <cell r="D4847" t="e">
            <v>#DIV/0!</v>
          </cell>
          <cell r="E4847" t="b">
            <v>0</v>
          </cell>
          <cell r="F4847" t="b">
            <v>0</v>
          </cell>
          <cell r="BH4847">
            <v>0</v>
          </cell>
        </row>
        <row r="4848">
          <cell r="C4848">
            <v>0</v>
          </cell>
          <cell r="D4848" t="e">
            <v>#DIV/0!</v>
          </cell>
          <cell r="E4848" t="b">
            <v>0</v>
          </cell>
          <cell r="F4848" t="b">
            <v>0</v>
          </cell>
          <cell r="BH4848">
            <v>0</v>
          </cell>
        </row>
        <row r="4849">
          <cell r="C4849">
            <v>0</v>
          </cell>
          <cell r="D4849" t="e">
            <v>#DIV/0!</v>
          </cell>
          <cell r="E4849" t="b">
            <v>0</v>
          </cell>
          <cell r="F4849" t="b">
            <v>0</v>
          </cell>
          <cell r="BH4849">
            <v>0</v>
          </cell>
        </row>
        <row r="4850">
          <cell r="C4850">
            <v>0</v>
          </cell>
          <cell r="D4850" t="e">
            <v>#DIV/0!</v>
          </cell>
          <cell r="E4850" t="b">
            <v>0</v>
          </cell>
          <cell r="F4850" t="b">
            <v>0</v>
          </cell>
          <cell r="BH4850">
            <v>0</v>
          </cell>
        </row>
        <row r="4851">
          <cell r="C4851">
            <v>0</v>
          </cell>
          <cell r="D4851" t="e">
            <v>#DIV/0!</v>
          </cell>
          <cell r="E4851" t="b">
            <v>0</v>
          </cell>
          <cell r="F4851" t="b">
            <v>0</v>
          </cell>
          <cell r="BH4851">
            <v>0</v>
          </cell>
        </row>
        <row r="4852">
          <cell r="C4852">
            <v>0</v>
          </cell>
          <cell r="D4852" t="e">
            <v>#DIV/0!</v>
          </cell>
          <cell r="E4852" t="b">
            <v>0</v>
          </cell>
          <cell r="F4852" t="b">
            <v>0</v>
          </cell>
          <cell r="BH4852">
            <v>0</v>
          </cell>
        </row>
        <row r="4853">
          <cell r="C4853">
            <v>0</v>
          </cell>
          <cell r="D4853" t="e">
            <v>#DIV/0!</v>
          </cell>
          <cell r="E4853" t="b">
            <v>0</v>
          </cell>
          <cell r="F4853" t="b">
            <v>0</v>
          </cell>
          <cell r="BH4853">
            <v>0</v>
          </cell>
        </row>
        <row r="4854">
          <cell r="C4854">
            <v>0</v>
          </cell>
          <cell r="D4854" t="e">
            <v>#DIV/0!</v>
          </cell>
          <cell r="E4854" t="b">
            <v>0</v>
          </cell>
          <cell r="F4854" t="b">
            <v>0</v>
          </cell>
          <cell r="BH4854">
            <v>0</v>
          </cell>
        </row>
        <row r="4855">
          <cell r="C4855">
            <v>0</v>
          </cell>
          <cell r="D4855" t="e">
            <v>#DIV/0!</v>
          </cell>
          <cell r="E4855" t="b">
            <v>0</v>
          </cell>
          <cell r="F4855" t="b">
            <v>0</v>
          </cell>
          <cell r="BH4855">
            <v>0</v>
          </cell>
        </row>
        <row r="4856">
          <cell r="C4856">
            <v>0</v>
          </cell>
          <cell r="D4856" t="e">
            <v>#DIV/0!</v>
          </cell>
          <cell r="E4856" t="b">
            <v>0</v>
          </cell>
          <cell r="F4856" t="b">
            <v>0</v>
          </cell>
          <cell r="BH4856">
            <v>0</v>
          </cell>
        </row>
        <row r="4857">
          <cell r="C4857">
            <v>0</v>
          </cell>
          <cell r="D4857" t="e">
            <v>#DIV/0!</v>
          </cell>
          <cell r="E4857" t="b">
            <v>0</v>
          </cell>
          <cell r="F4857" t="b">
            <v>0</v>
          </cell>
          <cell r="BH4857">
            <v>0</v>
          </cell>
        </row>
        <row r="4858">
          <cell r="C4858">
            <v>0</v>
          </cell>
          <cell r="D4858" t="e">
            <v>#DIV/0!</v>
          </cell>
          <cell r="E4858" t="b">
            <v>0</v>
          </cell>
          <cell r="F4858" t="b">
            <v>0</v>
          </cell>
          <cell r="BH4858">
            <v>0</v>
          </cell>
        </row>
        <row r="4859">
          <cell r="C4859">
            <v>0</v>
          </cell>
          <cell r="D4859" t="e">
            <v>#DIV/0!</v>
          </cell>
          <cell r="E4859" t="b">
            <v>0</v>
          </cell>
          <cell r="F4859" t="b">
            <v>0</v>
          </cell>
          <cell r="BH4859">
            <v>0</v>
          </cell>
        </row>
        <row r="4860">
          <cell r="C4860">
            <v>0</v>
          </cell>
          <cell r="D4860" t="e">
            <v>#DIV/0!</v>
          </cell>
          <cell r="E4860" t="b">
            <v>0</v>
          </cell>
          <cell r="F4860" t="b">
            <v>0</v>
          </cell>
          <cell r="BH4860">
            <v>0</v>
          </cell>
        </row>
        <row r="4861">
          <cell r="C4861">
            <v>0</v>
          </cell>
          <cell r="D4861" t="e">
            <v>#DIV/0!</v>
          </cell>
          <cell r="E4861" t="b">
            <v>0</v>
          </cell>
          <cell r="F4861" t="b">
            <v>0</v>
          </cell>
          <cell r="BH4861">
            <v>0</v>
          </cell>
        </row>
        <row r="4862">
          <cell r="C4862">
            <v>0</v>
          </cell>
          <cell r="D4862" t="e">
            <v>#DIV/0!</v>
          </cell>
          <cell r="E4862" t="b">
            <v>0</v>
          </cell>
          <cell r="F4862" t="b">
            <v>0</v>
          </cell>
          <cell r="BH4862">
            <v>0</v>
          </cell>
        </row>
        <row r="4863">
          <cell r="C4863">
            <v>0</v>
          </cell>
          <cell r="D4863" t="e">
            <v>#DIV/0!</v>
          </cell>
          <cell r="E4863" t="b">
            <v>0</v>
          </cell>
          <cell r="F4863" t="b">
            <v>0</v>
          </cell>
          <cell r="BH4863">
            <v>0</v>
          </cell>
        </row>
        <row r="4864">
          <cell r="C4864">
            <v>0</v>
          </cell>
          <cell r="D4864" t="e">
            <v>#DIV/0!</v>
          </cell>
          <cell r="E4864" t="b">
            <v>0</v>
          </cell>
          <cell r="F4864" t="b">
            <v>0</v>
          </cell>
          <cell r="BH4864">
            <v>0</v>
          </cell>
        </row>
        <row r="4865">
          <cell r="C4865">
            <v>0</v>
          </cell>
          <cell r="D4865" t="e">
            <v>#DIV/0!</v>
          </cell>
          <cell r="E4865" t="b">
            <v>0</v>
          </cell>
          <cell r="F4865" t="b">
            <v>0</v>
          </cell>
          <cell r="BH4865">
            <v>0</v>
          </cell>
        </row>
        <row r="4866">
          <cell r="C4866">
            <v>0</v>
          </cell>
          <cell r="D4866" t="e">
            <v>#DIV/0!</v>
          </cell>
          <cell r="E4866" t="b">
            <v>0</v>
          </cell>
          <cell r="F4866" t="b">
            <v>0</v>
          </cell>
          <cell r="BH4866">
            <v>0</v>
          </cell>
        </row>
        <row r="4867">
          <cell r="C4867">
            <v>0</v>
          </cell>
          <cell r="D4867" t="e">
            <v>#DIV/0!</v>
          </cell>
          <cell r="E4867" t="b">
            <v>0</v>
          </cell>
          <cell r="F4867" t="b">
            <v>0</v>
          </cell>
          <cell r="BH4867">
            <v>0</v>
          </cell>
        </row>
        <row r="4868">
          <cell r="C4868">
            <v>0</v>
          </cell>
          <cell r="D4868" t="e">
            <v>#DIV/0!</v>
          </cell>
          <cell r="E4868" t="b">
            <v>0</v>
          </cell>
          <cell r="F4868" t="b">
            <v>0</v>
          </cell>
          <cell r="BH4868">
            <v>0</v>
          </cell>
        </row>
        <row r="4869">
          <cell r="C4869">
            <v>0</v>
          </cell>
          <cell r="D4869" t="e">
            <v>#DIV/0!</v>
          </cell>
          <cell r="E4869" t="b">
            <v>0</v>
          </cell>
          <cell r="F4869" t="b">
            <v>0</v>
          </cell>
          <cell r="BH4869">
            <v>0</v>
          </cell>
        </row>
        <row r="4870">
          <cell r="C4870">
            <v>0</v>
          </cell>
          <cell r="D4870" t="e">
            <v>#DIV/0!</v>
          </cell>
          <cell r="E4870" t="b">
            <v>0</v>
          </cell>
          <cell r="F4870" t="b">
            <v>0</v>
          </cell>
          <cell r="BH4870">
            <v>0</v>
          </cell>
        </row>
        <row r="4871">
          <cell r="C4871">
            <v>0</v>
          </cell>
          <cell r="D4871" t="e">
            <v>#DIV/0!</v>
          </cell>
          <cell r="E4871" t="b">
            <v>0</v>
          </cell>
          <cell r="F4871" t="b">
            <v>0</v>
          </cell>
          <cell r="BH4871">
            <v>0</v>
          </cell>
        </row>
        <row r="4872">
          <cell r="C4872">
            <v>0</v>
          </cell>
          <cell r="D4872" t="e">
            <v>#DIV/0!</v>
          </cell>
          <cell r="E4872" t="b">
            <v>0</v>
          </cell>
          <cell r="F4872" t="b">
            <v>0</v>
          </cell>
          <cell r="BH4872">
            <v>0</v>
          </cell>
        </row>
        <row r="4873">
          <cell r="C4873">
            <v>0</v>
          </cell>
          <cell r="D4873" t="e">
            <v>#DIV/0!</v>
          </cell>
          <cell r="E4873" t="b">
            <v>0</v>
          </cell>
          <cell r="F4873" t="b">
            <v>0</v>
          </cell>
          <cell r="BH4873">
            <v>0</v>
          </cell>
        </row>
        <row r="4874">
          <cell r="C4874">
            <v>0</v>
          </cell>
          <cell r="D4874" t="e">
            <v>#DIV/0!</v>
          </cell>
          <cell r="E4874" t="b">
            <v>0</v>
          </cell>
          <cell r="F4874" t="b">
            <v>0</v>
          </cell>
          <cell r="BH4874">
            <v>0</v>
          </cell>
        </row>
        <row r="4875">
          <cell r="C4875">
            <v>0</v>
          </cell>
          <cell r="D4875" t="e">
            <v>#DIV/0!</v>
          </cell>
          <cell r="E4875" t="b">
            <v>0</v>
          </cell>
          <cell r="F4875" t="b">
            <v>0</v>
          </cell>
          <cell r="BH4875">
            <v>0</v>
          </cell>
        </row>
        <row r="4876">
          <cell r="C4876">
            <v>0</v>
          </cell>
          <cell r="D4876" t="e">
            <v>#DIV/0!</v>
          </cell>
          <cell r="E4876" t="b">
            <v>0</v>
          </cell>
          <cell r="F4876" t="b">
            <v>0</v>
          </cell>
          <cell r="BH4876">
            <v>0</v>
          </cell>
        </row>
        <row r="4877">
          <cell r="C4877">
            <v>0</v>
          </cell>
          <cell r="D4877" t="e">
            <v>#DIV/0!</v>
          </cell>
          <cell r="E4877" t="b">
            <v>0</v>
          </cell>
          <cell r="F4877" t="b">
            <v>0</v>
          </cell>
          <cell r="BH4877">
            <v>0</v>
          </cell>
        </row>
        <row r="4878">
          <cell r="C4878">
            <v>0</v>
          </cell>
          <cell r="D4878" t="e">
            <v>#DIV/0!</v>
          </cell>
          <cell r="E4878" t="b">
            <v>0</v>
          </cell>
          <cell r="F4878" t="b">
            <v>0</v>
          </cell>
          <cell r="BH4878">
            <v>0</v>
          </cell>
        </row>
        <row r="4879">
          <cell r="C4879">
            <v>0</v>
          </cell>
          <cell r="D4879" t="e">
            <v>#DIV/0!</v>
          </cell>
          <cell r="E4879" t="b">
            <v>0</v>
          </cell>
          <cell r="F4879" t="b">
            <v>0</v>
          </cell>
          <cell r="BH4879">
            <v>0</v>
          </cell>
        </row>
        <row r="4880">
          <cell r="C4880">
            <v>0</v>
          </cell>
          <cell r="D4880" t="e">
            <v>#DIV/0!</v>
          </cell>
          <cell r="E4880" t="b">
            <v>0</v>
          </cell>
          <cell r="F4880" t="b">
            <v>0</v>
          </cell>
          <cell r="BH4880">
            <v>0</v>
          </cell>
        </row>
        <row r="4881">
          <cell r="C4881">
            <v>0</v>
          </cell>
          <cell r="D4881" t="e">
            <v>#DIV/0!</v>
          </cell>
          <cell r="E4881" t="b">
            <v>0</v>
          </cell>
          <cell r="F4881" t="b">
            <v>0</v>
          </cell>
          <cell r="BH4881">
            <v>0</v>
          </cell>
        </row>
        <row r="4882">
          <cell r="C4882">
            <v>0</v>
          </cell>
          <cell r="D4882" t="e">
            <v>#DIV/0!</v>
          </cell>
          <cell r="E4882" t="b">
            <v>0</v>
          </cell>
          <cell r="F4882" t="b">
            <v>0</v>
          </cell>
          <cell r="BH4882">
            <v>0</v>
          </cell>
        </row>
        <row r="4883">
          <cell r="C4883">
            <v>0</v>
          </cell>
          <cell r="D4883" t="e">
            <v>#DIV/0!</v>
          </cell>
          <cell r="E4883" t="b">
            <v>0</v>
          </cell>
          <cell r="F4883" t="b">
            <v>0</v>
          </cell>
          <cell r="BH4883">
            <v>0</v>
          </cell>
        </row>
        <row r="4884">
          <cell r="C4884">
            <v>0</v>
          </cell>
          <cell r="D4884" t="e">
            <v>#DIV/0!</v>
          </cell>
          <cell r="E4884" t="b">
            <v>0</v>
          </cell>
          <cell r="F4884" t="b">
            <v>0</v>
          </cell>
          <cell r="BH4884">
            <v>0</v>
          </cell>
        </row>
        <row r="4885">
          <cell r="C4885">
            <v>0</v>
          </cell>
          <cell r="D4885" t="e">
            <v>#DIV/0!</v>
          </cell>
          <cell r="E4885" t="b">
            <v>0</v>
          </cell>
          <cell r="F4885" t="b">
            <v>0</v>
          </cell>
          <cell r="BH4885">
            <v>0</v>
          </cell>
        </row>
        <row r="4886">
          <cell r="C4886">
            <v>0</v>
          </cell>
          <cell r="D4886" t="e">
            <v>#DIV/0!</v>
          </cell>
          <cell r="E4886" t="b">
            <v>0</v>
          </cell>
          <cell r="F4886" t="b">
            <v>0</v>
          </cell>
          <cell r="BH4886">
            <v>0</v>
          </cell>
        </row>
        <row r="4887">
          <cell r="C4887">
            <v>0</v>
          </cell>
          <cell r="D4887" t="e">
            <v>#DIV/0!</v>
          </cell>
          <cell r="E4887" t="b">
            <v>0</v>
          </cell>
          <cell r="F4887" t="b">
            <v>0</v>
          </cell>
          <cell r="BH4887">
            <v>0</v>
          </cell>
        </row>
        <row r="4888">
          <cell r="C4888">
            <v>0</v>
          </cell>
          <cell r="D4888" t="e">
            <v>#DIV/0!</v>
          </cell>
          <cell r="E4888" t="b">
            <v>0</v>
          </cell>
          <cell r="F4888" t="b">
            <v>0</v>
          </cell>
          <cell r="BH4888">
            <v>0</v>
          </cell>
        </row>
        <row r="4889">
          <cell r="C4889">
            <v>0</v>
          </cell>
          <cell r="D4889" t="e">
            <v>#DIV/0!</v>
          </cell>
          <cell r="E4889" t="b">
            <v>0</v>
          </cell>
          <cell r="F4889" t="b">
            <v>0</v>
          </cell>
          <cell r="BH4889">
            <v>0</v>
          </cell>
        </row>
        <row r="4890">
          <cell r="C4890">
            <v>0</v>
          </cell>
          <cell r="D4890" t="e">
            <v>#DIV/0!</v>
          </cell>
          <cell r="E4890" t="b">
            <v>0</v>
          </cell>
          <cell r="F4890" t="b">
            <v>0</v>
          </cell>
          <cell r="BH4890">
            <v>0</v>
          </cell>
        </row>
        <row r="4891">
          <cell r="C4891">
            <v>0</v>
          </cell>
          <cell r="D4891" t="e">
            <v>#DIV/0!</v>
          </cell>
          <cell r="E4891" t="b">
            <v>0</v>
          </cell>
          <cell r="F4891" t="b">
            <v>0</v>
          </cell>
          <cell r="BH4891">
            <v>0</v>
          </cell>
        </row>
        <row r="4892">
          <cell r="C4892">
            <v>0</v>
          </cell>
          <cell r="D4892" t="e">
            <v>#DIV/0!</v>
          </cell>
          <cell r="E4892" t="b">
            <v>0</v>
          </cell>
          <cell r="F4892" t="b">
            <v>0</v>
          </cell>
          <cell r="BH4892">
            <v>0</v>
          </cell>
        </row>
        <row r="4893">
          <cell r="C4893">
            <v>0</v>
          </cell>
          <cell r="D4893" t="e">
            <v>#DIV/0!</v>
          </cell>
          <cell r="E4893" t="b">
            <v>0</v>
          </cell>
          <cell r="F4893" t="b">
            <v>0</v>
          </cell>
          <cell r="BH4893">
            <v>0</v>
          </cell>
        </row>
        <row r="4894">
          <cell r="C4894">
            <v>0</v>
          </cell>
          <cell r="D4894" t="e">
            <v>#DIV/0!</v>
          </cell>
          <cell r="E4894" t="b">
            <v>0</v>
          </cell>
          <cell r="F4894" t="b">
            <v>0</v>
          </cell>
          <cell r="BH4894">
            <v>0</v>
          </cell>
        </row>
        <row r="4895">
          <cell r="C4895">
            <v>0</v>
          </cell>
          <cell r="D4895" t="e">
            <v>#DIV/0!</v>
          </cell>
          <cell r="E4895" t="b">
            <v>0</v>
          </cell>
          <cell r="F4895" t="b">
            <v>0</v>
          </cell>
          <cell r="BH4895">
            <v>0</v>
          </cell>
        </row>
        <row r="4896">
          <cell r="C4896">
            <v>0</v>
          </cell>
          <cell r="D4896" t="e">
            <v>#DIV/0!</v>
          </cell>
          <cell r="E4896" t="b">
            <v>0</v>
          </cell>
          <cell r="F4896" t="b">
            <v>0</v>
          </cell>
          <cell r="BH4896">
            <v>0</v>
          </cell>
        </row>
        <row r="4897">
          <cell r="C4897">
            <v>0</v>
          </cell>
          <cell r="D4897" t="e">
            <v>#DIV/0!</v>
          </cell>
          <cell r="E4897" t="b">
            <v>0</v>
          </cell>
          <cell r="F4897" t="b">
            <v>0</v>
          </cell>
          <cell r="BH4897">
            <v>0</v>
          </cell>
        </row>
        <row r="4898">
          <cell r="C4898">
            <v>0</v>
          </cell>
          <cell r="D4898" t="e">
            <v>#DIV/0!</v>
          </cell>
          <cell r="E4898" t="b">
            <v>0</v>
          </cell>
          <cell r="F4898" t="b">
            <v>0</v>
          </cell>
          <cell r="BH4898">
            <v>0</v>
          </cell>
        </row>
        <row r="4899">
          <cell r="C4899">
            <v>0</v>
          </cell>
          <cell r="D4899" t="e">
            <v>#DIV/0!</v>
          </cell>
          <cell r="E4899" t="b">
            <v>0</v>
          </cell>
          <cell r="F4899" t="b">
            <v>0</v>
          </cell>
          <cell r="BH4899">
            <v>0</v>
          </cell>
        </row>
        <row r="4900">
          <cell r="C4900">
            <v>0</v>
          </cell>
          <cell r="D4900" t="e">
            <v>#DIV/0!</v>
          </cell>
          <cell r="E4900" t="b">
            <v>0</v>
          </cell>
          <cell r="F4900" t="b">
            <v>0</v>
          </cell>
          <cell r="BH4900">
            <v>0</v>
          </cell>
        </row>
        <row r="4901">
          <cell r="C4901">
            <v>0</v>
          </cell>
          <cell r="D4901" t="e">
            <v>#DIV/0!</v>
          </cell>
          <cell r="E4901" t="b">
            <v>0</v>
          </cell>
          <cell r="F4901" t="b">
            <v>0</v>
          </cell>
          <cell r="BH4901">
            <v>0</v>
          </cell>
        </row>
        <row r="4902">
          <cell r="C4902">
            <v>0</v>
          </cell>
          <cell r="D4902" t="e">
            <v>#DIV/0!</v>
          </cell>
          <cell r="E4902" t="b">
            <v>0</v>
          </cell>
          <cell r="F4902" t="b">
            <v>0</v>
          </cell>
          <cell r="BH4902">
            <v>0</v>
          </cell>
        </row>
        <row r="4903">
          <cell r="C4903">
            <v>0</v>
          </cell>
          <cell r="D4903" t="e">
            <v>#DIV/0!</v>
          </cell>
          <cell r="E4903" t="b">
            <v>0</v>
          </cell>
          <cell r="F4903" t="b">
            <v>0</v>
          </cell>
          <cell r="BH4903">
            <v>0</v>
          </cell>
        </row>
        <row r="4904">
          <cell r="C4904">
            <v>0</v>
          </cell>
          <cell r="D4904" t="e">
            <v>#DIV/0!</v>
          </cell>
          <cell r="E4904" t="b">
            <v>0</v>
          </cell>
          <cell r="F4904" t="b">
            <v>0</v>
          </cell>
          <cell r="BH4904">
            <v>0</v>
          </cell>
        </row>
        <row r="4905">
          <cell r="C4905">
            <v>0</v>
          </cell>
          <cell r="D4905" t="e">
            <v>#DIV/0!</v>
          </cell>
          <cell r="E4905" t="b">
            <v>0</v>
          </cell>
          <cell r="F4905" t="b">
            <v>0</v>
          </cell>
          <cell r="BH4905">
            <v>0</v>
          </cell>
        </row>
        <row r="4906">
          <cell r="C4906">
            <v>0</v>
          </cell>
          <cell r="D4906" t="e">
            <v>#DIV/0!</v>
          </cell>
          <cell r="E4906" t="b">
            <v>0</v>
          </cell>
          <cell r="F4906" t="b">
            <v>0</v>
          </cell>
          <cell r="BH4906">
            <v>0</v>
          </cell>
        </row>
        <row r="4907">
          <cell r="C4907">
            <v>0</v>
          </cell>
          <cell r="D4907" t="e">
            <v>#DIV/0!</v>
          </cell>
          <cell r="E4907" t="b">
            <v>0</v>
          </cell>
          <cell r="F4907" t="b">
            <v>0</v>
          </cell>
          <cell r="BH4907">
            <v>0</v>
          </cell>
        </row>
        <row r="4908">
          <cell r="C4908">
            <v>0</v>
          </cell>
          <cell r="D4908" t="e">
            <v>#DIV/0!</v>
          </cell>
          <cell r="E4908" t="b">
            <v>0</v>
          </cell>
          <cell r="F4908" t="b">
            <v>0</v>
          </cell>
          <cell r="BH4908">
            <v>0</v>
          </cell>
        </row>
        <row r="4909">
          <cell r="C4909">
            <v>0</v>
          </cell>
          <cell r="D4909" t="e">
            <v>#DIV/0!</v>
          </cell>
          <cell r="E4909" t="b">
            <v>0</v>
          </cell>
          <cell r="F4909" t="b">
            <v>0</v>
          </cell>
          <cell r="BH4909">
            <v>0</v>
          </cell>
        </row>
        <row r="4910">
          <cell r="C4910">
            <v>0</v>
          </cell>
          <cell r="D4910" t="e">
            <v>#DIV/0!</v>
          </cell>
          <cell r="E4910" t="b">
            <v>0</v>
          </cell>
          <cell r="F4910" t="b">
            <v>0</v>
          </cell>
          <cell r="BH4910">
            <v>0</v>
          </cell>
        </row>
        <row r="4911">
          <cell r="C4911">
            <v>0</v>
          </cell>
          <cell r="D4911" t="e">
            <v>#DIV/0!</v>
          </cell>
          <cell r="E4911" t="b">
            <v>0</v>
          </cell>
          <cell r="F4911" t="b">
            <v>0</v>
          </cell>
          <cell r="BH4911">
            <v>0</v>
          </cell>
        </row>
        <row r="4912">
          <cell r="C4912">
            <v>0</v>
          </cell>
          <cell r="D4912" t="e">
            <v>#DIV/0!</v>
          </cell>
          <cell r="E4912" t="b">
            <v>0</v>
          </cell>
          <cell r="F4912" t="b">
            <v>0</v>
          </cell>
          <cell r="BH4912">
            <v>0</v>
          </cell>
        </row>
        <row r="4913">
          <cell r="C4913">
            <v>0</v>
          </cell>
          <cell r="D4913" t="e">
            <v>#DIV/0!</v>
          </cell>
          <cell r="E4913" t="b">
            <v>0</v>
          </cell>
          <cell r="F4913" t="b">
            <v>0</v>
          </cell>
          <cell r="BH4913">
            <v>0</v>
          </cell>
        </row>
        <row r="4914">
          <cell r="C4914">
            <v>0</v>
          </cell>
          <cell r="D4914" t="e">
            <v>#DIV/0!</v>
          </cell>
          <cell r="E4914" t="b">
            <v>0</v>
          </cell>
          <cell r="F4914" t="b">
            <v>0</v>
          </cell>
          <cell r="BH4914">
            <v>0</v>
          </cell>
        </row>
        <row r="4915">
          <cell r="C4915">
            <v>0</v>
          </cell>
          <cell r="D4915" t="e">
            <v>#DIV/0!</v>
          </cell>
          <cell r="E4915" t="b">
            <v>0</v>
          </cell>
          <cell r="F4915" t="b">
            <v>0</v>
          </cell>
          <cell r="BH4915">
            <v>0</v>
          </cell>
        </row>
        <row r="4916">
          <cell r="C4916">
            <v>0</v>
          </cell>
          <cell r="D4916" t="e">
            <v>#DIV/0!</v>
          </cell>
          <cell r="E4916" t="b">
            <v>0</v>
          </cell>
          <cell r="F4916" t="b">
            <v>0</v>
          </cell>
          <cell r="BH4916">
            <v>0</v>
          </cell>
        </row>
        <row r="4917">
          <cell r="C4917">
            <v>0</v>
          </cell>
          <cell r="D4917" t="e">
            <v>#DIV/0!</v>
          </cell>
          <cell r="E4917" t="b">
            <v>0</v>
          </cell>
          <cell r="F4917" t="b">
            <v>0</v>
          </cell>
          <cell r="BH4917">
            <v>0</v>
          </cell>
        </row>
        <row r="4918">
          <cell r="C4918">
            <v>0</v>
          </cell>
          <cell r="D4918" t="e">
            <v>#DIV/0!</v>
          </cell>
          <cell r="E4918" t="b">
            <v>0</v>
          </cell>
          <cell r="F4918" t="b">
            <v>0</v>
          </cell>
          <cell r="BH4918">
            <v>0</v>
          </cell>
        </row>
        <row r="4919">
          <cell r="C4919">
            <v>0</v>
          </cell>
          <cell r="D4919" t="e">
            <v>#DIV/0!</v>
          </cell>
          <cell r="E4919" t="b">
            <v>0</v>
          </cell>
          <cell r="F4919" t="b">
            <v>0</v>
          </cell>
          <cell r="BH4919">
            <v>0</v>
          </cell>
        </row>
        <row r="4920">
          <cell r="C4920">
            <v>0</v>
          </cell>
          <cell r="D4920" t="e">
            <v>#DIV/0!</v>
          </cell>
          <cell r="E4920" t="b">
            <v>0</v>
          </cell>
          <cell r="F4920" t="b">
            <v>0</v>
          </cell>
          <cell r="BH4920">
            <v>0</v>
          </cell>
        </row>
        <row r="4921">
          <cell r="C4921">
            <v>0</v>
          </cell>
          <cell r="D4921" t="e">
            <v>#DIV/0!</v>
          </cell>
          <cell r="E4921" t="b">
            <v>0</v>
          </cell>
          <cell r="F4921" t="b">
            <v>0</v>
          </cell>
          <cell r="BH4921">
            <v>0</v>
          </cell>
        </row>
        <row r="4922">
          <cell r="C4922">
            <v>0</v>
          </cell>
          <cell r="D4922" t="e">
            <v>#DIV/0!</v>
          </cell>
          <cell r="E4922" t="b">
            <v>0</v>
          </cell>
          <cell r="F4922" t="b">
            <v>0</v>
          </cell>
          <cell r="BH4922">
            <v>0</v>
          </cell>
        </row>
        <row r="4923">
          <cell r="C4923">
            <v>0</v>
          </cell>
          <cell r="D4923" t="e">
            <v>#DIV/0!</v>
          </cell>
          <cell r="E4923" t="b">
            <v>0</v>
          </cell>
          <cell r="F4923" t="b">
            <v>0</v>
          </cell>
          <cell r="BH4923">
            <v>0</v>
          </cell>
        </row>
        <row r="4924">
          <cell r="C4924">
            <v>0</v>
          </cell>
          <cell r="D4924" t="e">
            <v>#DIV/0!</v>
          </cell>
          <cell r="E4924" t="b">
            <v>0</v>
          </cell>
          <cell r="F4924" t="b">
            <v>0</v>
          </cell>
          <cell r="BH4924">
            <v>0</v>
          </cell>
        </row>
        <row r="4925">
          <cell r="C4925">
            <v>0</v>
          </cell>
          <cell r="D4925" t="e">
            <v>#DIV/0!</v>
          </cell>
          <cell r="E4925" t="b">
            <v>0</v>
          </cell>
          <cell r="F4925" t="b">
            <v>0</v>
          </cell>
          <cell r="BH4925">
            <v>0</v>
          </cell>
        </row>
        <row r="4926">
          <cell r="C4926">
            <v>0</v>
          </cell>
          <cell r="D4926" t="e">
            <v>#DIV/0!</v>
          </cell>
          <cell r="E4926" t="b">
            <v>0</v>
          </cell>
          <cell r="F4926" t="b">
            <v>0</v>
          </cell>
          <cell r="BH4926">
            <v>0</v>
          </cell>
        </row>
        <row r="4927">
          <cell r="C4927">
            <v>0</v>
          </cell>
          <cell r="D4927" t="e">
            <v>#DIV/0!</v>
          </cell>
          <cell r="E4927" t="b">
            <v>0</v>
          </cell>
          <cell r="F4927" t="b">
            <v>0</v>
          </cell>
          <cell r="BH4927">
            <v>0</v>
          </cell>
        </row>
        <row r="4928">
          <cell r="C4928">
            <v>0</v>
          </cell>
          <cell r="D4928" t="e">
            <v>#DIV/0!</v>
          </cell>
          <cell r="E4928" t="b">
            <v>0</v>
          </cell>
          <cell r="F4928" t="b">
            <v>0</v>
          </cell>
          <cell r="BH4928">
            <v>0</v>
          </cell>
        </row>
        <row r="4929">
          <cell r="C4929">
            <v>0</v>
          </cell>
          <cell r="D4929" t="e">
            <v>#DIV/0!</v>
          </cell>
          <cell r="E4929" t="b">
            <v>0</v>
          </cell>
          <cell r="F4929" t="b">
            <v>0</v>
          </cell>
          <cell r="BH4929">
            <v>0</v>
          </cell>
        </row>
        <row r="4930">
          <cell r="C4930">
            <v>0</v>
          </cell>
          <cell r="D4930" t="e">
            <v>#DIV/0!</v>
          </cell>
          <cell r="E4930" t="b">
            <v>0</v>
          </cell>
          <cell r="F4930" t="b">
            <v>0</v>
          </cell>
          <cell r="BH4930">
            <v>0</v>
          </cell>
        </row>
        <row r="4931">
          <cell r="C4931">
            <v>0</v>
          </cell>
          <cell r="D4931" t="e">
            <v>#DIV/0!</v>
          </cell>
          <cell r="E4931" t="b">
            <v>0</v>
          </cell>
          <cell r="F4931" t="b">
            <v>0</v>
          </cell>
          <cell r="BH4931">
            <v>0</v>
          </cell>
        </row>
        <row r="4932">
          <cell r="C4932">
            <v>0</v>
          </cell>
          <cell r="D4932" t="e">
            <v>#DIV/0!</v>
          </cell>
          <cell r="E4932" t="b">
            <v>0</v>
          </cell>
          <cell r="F4932" t="b">
            <v>0</v>
          </cell>
          <cell r="BH4932">
            <v>0</v>
          </cell>
        </row>
        <row r="4933">
          <cell r="C4933">
            <v>0</v>
          </cell>
          <cell r="D4933" t="e">
            <v>#DIV/0!</v>
          </cell>
          <cell r="E4933" t="b">
            <v>0</v>
          </cell>
          <cell r="F4933" t="b">
            <v>0</v>
          </cell>
          <cell r="BH4933">
            <v>0</v>
          </cell>
        </row>
        <row r="4934">
          <cell r="C4934">
            <v>0</v>
          </cell>
          <cell r="D4934" t="e">
            <v>#DIV/0!</v>
          </cell>
          <cell r="E4934" t="b">
            <v>0</v>
          </cell>
          <cell r="F4934" t="b">
            <v>0</v>
          </cell>
          <cell r="BH4934">
            <v>0</v>
          </cell>
        </row>
        <row r="4935">
          <cell r="C4935">
            <v>0</v>
          </cell>
          <cell r="D4935" t="e">
            <v>#DIV/0!</v>
          </cell>
          <cell r="E4935" t="b">
            <v>0</v>
          </cell>
          <cell r="F4935" t="b">
            <v>0</v>
          </cell>
          <cell r="BH4935">
            <v>0</v>
          </cell>
        </row>
        <row r="4936">
          <cell r="C4936">
            <v>0</v>
          </cell>
          <cell r="D4936" t="e">
            <v>#DIV/0!</v>
          </cell>
          <cell r="E4936" t="b">
            <v>0</v>
          </cell>
          <cell r="F4936" t="b">
            <v>0</v>
          </cell>
          <cell r="BH4936">
            <v>0</v>
          </cell>
        </row>
        <row r="4937">
          <cell r="C4937">
            <v>0</v>
          </cell>
          <cell r="D4937" t="e">
            <v>#DIV/0!</v>
          </cell>
          <cell r="E4937" t="b">
            <v>0</v>
          </cell>
          <cell r="F4937" t="b">
            <v>0</v>
          </cell>
          <cell r="BH4937">
            <v>0</v>
          </cell>
        </row>
        <row r="4938">
          <cell r="C4938">
            <v>0</v>
          </cell>
          <cell r="D4938" t="e">
            <v>#DIV/0!</v>
          </cell>
          <cell r="E4938" t="b">
            <v>0</v>
          </cell>
          <cell r="F4938" t="b">
            <v>0</v>
          </cell>
          <cell r="BH4938">
            <v>0</v>
          </cell>
        </row>
        <row r="4939">
          <cell r="C4939">
            <v>0</v>
          </cell>
          <cell r="D4939" t="e">
            <v>#DIV/0!</v>
          </cell>
          <cell r="E4939" t="b">
            <v>0</v>
          </cell>
          <cell r="F4939" t="b">
            <v>0</v>
          </cell>
          <cell r="BH4939">
            <v>0</v>
          </cell>
        </row>
        <row r="4940">
          <cell r="C4940">
            <v>0</v>
          </cell>
          <cell r="D4940" t="e">
            <v>#DIV/0!</v>
          </cell>
          <cell r="E4940" t="b">
            <v>0</v>
          </cell>
          <cell r="F4940" t="b">
            <v>0</v>
          </cell>
          <cell r="BH4940">
            <v>0</v>
          </cell>
        </row>
        <row r="4941">
          <cell r="C4941">
            <v>0</v>
          </cell>
          <cell r="D4941" t="e">
            <v>#DIV/0!</v>
          </cell>
          <cell r="E4941" t="b">
            <v>0</v>
          </cell>
          <cell r="F4941" t="b">
            <v>0</v>
          </cell>
          <cell r="BH4941">
            <v>0</v>
          </cell>
        </row>
        <row r="4942">
          <cell r="C4942">
            <v>0</v>
          </cell>
          <cell r="D4942" t="e">
            <v>#DIV/0!</v>
          </cell>
          <cell r="E4942" t="b">
            <v>0</v>
          </cell>
          <cell r="F4942" t="b">
            <v>0</v>
          </cell>
          <cell r="BH4942">
            <v>0</v>
          </cell>
        </row>
        <row r="4943">
          <cell r="C4943">
            <v>0</v>
          </cell>
          <cell r="D4943" t="e">
            <v>#DIV/0!</v>
          </cell>
          <cell r="E4943" t="b">
            <v>0</v>
          </cell>
          <cell r="F4943" t="b">
            <v>0</v>
          </cell>
          <cell r="BH4943">
            <v>0</v>
          </cell>
        </row>
        <row r="4944">
          <cell r="C4944">
            <v>0</v>
          </cell>
          <cell r="D4944" t="e">
            <v>#DIV/0!</v>
          </cell>
          <cell r="E4944" t="b">
            <v>0</v>
          </cell>
          <cell r="F4944" t="b">
            <v>0</v>
          </cell>
          <cell r="BH4944">
            <v>0</v>
          </cell>
        </row>
        <row r="4945">
          <cell r="C4945">
            <v>0</v>
          </cell>
          <cell r="D4945" t="e">
            <v>#DIV/0!</v>
          </cell>
          <cell r="E4945" t="b">
            <v>0</v>
          </cell>
          <cell r="F4945" t="b">
            <v>0</v>
          </cell>
          <cell r="BH4945">
            <v>0</v>
          </cell>
        </row>
        <row r="4946">
          <cell r="C4946">
            <v>0</v>
          </cell>
          <cell r="D4946" t="e">
            <v>#DIV/0!</v>
          </cell>
          <cell r="E4946" t="b">
            <v>0</v>
          </cell>
          <cell r="F4946" t="b">
            <v>0</v>
          </cell>
          <cell r="BH4946">
            <v>0</v>
          </cell>
        </row>
        <row r="4947">
          <cell r="C4947">
            <v>0</v>
          </cell>
          <cell r="D4947" t="e">
            <v>#DIV/0!</v>
          </cell>
          <cell r="E4947" t="b">
            <v>0</v>
          </cell>
          <cell r="F4947" t="b">
            <v>0</v>
          </cell>
          <cell r="BH4947">
            <v>0</v>
          </cell>
        </row>
        <row r="4948">
          <cell r="C4948">
            <v>0</v>
          </cell>
          <cell r="D4948" t="e">
            <v>#DIV/0!</v>
          </cell>
          <cell r="E4948" t="b">
            <v>0</v>
          </cell>
          <cell r="F4948" t="b">
            <v>0</v>
          </cell>
          <cell r="BH4948">
            <v>0</v>
          </cell>
        </row>
        <row r="4949">
          <cell r="C4949">
            <v>0</v>
          </cell>
          <cell r="D4949" t="e">
            <v>#DIV/0!</v>
          </cell>
          <cell r="E4949" t="b">
            <v>0</v>
          </cell>
          <cell r="F4949" t="b">
            <v>0</v>
          </cell>
          <cell r="BH4949">
            <v>0</v>
          </cell>
        </row>
        <row r="4950">
          <cell r="C4950">
            <v>0</v>
          </cell>
          <cell r="D4950" t="e">
            <v>#DIV/0!</v>
          </cell>
          <cell r="E4950" t="b">
            <v>0</v>
          </cell>
          <cell r="F4950" t="b">
            <v>0</v>
          </cell>
          <cell r="BH4950">
            <v>0</v>
          </cell>
        </row>
        <row r="4951">
          <cell r="C4951">
            <v>0</v>
          </cell>
          <cell r="D4951" t="e">
            <v>#DIV/0!</v>
          </cell>
          <cell r="E4951" t="b">
            <v>0</v>
          </cell>
          <cell r="F4951" t="b">
            <v>0</v>
          </cell>
          <cell r="BH4951">
            <v>0</v>
          </cell>
        </row>
        <row r="4952">
          <cell r="C4952">
            <v>0</v>
          </cell>
          <cell r="D4952" t="e">
            <v>#DIV/0!</v>
          </cell>
          <cell r="E4952" t="b">
            <v>0</v>
          </cell>
          <cell r="F4952" t="b">
            <v>0</v>
          </cell>
          <cell r="BH4952">
            <v>0</v>
          </cell>
        </row>
        <row r="4953">
          <cell r="C4953">
            <v>0</v>
          </cell>
          <cell r="D4953" t="e">
            <v>#DIV/0!</v>
          </cell>
          <cell r="E4953" t="b">
            <v>0</v>
          </cell>
          <cell r="F4953" t="b">
            <v>0</v>
          </cell>
          <cell r="BH4953">
            <v>0</v>
          </cell>
        </row>
        <row r="4954">
          <cell r="C4954">
            <v>0</v>
          </cell>
          <cell r="D4954" t="e">
            <v>#DIV/0!</v>
          </cell>
          <cell r="E4954" t="b">
            <v>0</v>
          </cell>
          <cell r="F4954" t="b">
            <v>0</v>
          </cell>
          <cell r="BH4954">
            <v>0</v>
          </cell>
        </row>
        <row r="4955">
          <cell r="C4955">
            <v>0</v>
          </cell>
          <cell r="D4955" t="e">
            <v>#DIV/0!</v>
          </cell>
          <cell r="E4955" t="b">
            <v>0</v>
          </cell>
          <cell r="F4955" t="b">
            <v>0</v>
          </cell>
          <cell r="BH4955">
            <v>0</v>
          </cell>
        </row>
        <row r="4956">
          <cell r="C4956">
            <v>0</v>
          </cell>
          <cell r="D4956" t="e">
            <v>#DIV/0!</v>
          </cell>
          <cell r="E4956" t="b">
            <v>0</v>
          </cell>
          <cell r="F4956" t="b">
            <v>0</v>
          </cell>
          <cell r="BH4956">
            <v>0</v>
          </cell>
        </row>
        <row r="4957">
          <cell r="C4957">
            <v>0</v>
          </cell>
          <cell r="D4957" t="e">
            <v>#DIV/0!</v>
          </cell>
          <cell r="E4957" t="b">
            <v>0</v>
          </cell>
          <cell r="F4957" t="b">
            <v>0</v>
          </cell>
          <cell r="BH4957">
            <v>0</v>
          </cell>
        </row>
        <row r="4958">
          <cell r="C4958">
            <v>0</v>
          </cell>
          <cell r="D4958" t="e">
            <v>#DIV/0!</v>
          </cell>
          <cell r="E4958" t="b">
            <v>0</v>
          </cell>
          <cell r="F4958" t="b">
            <v>0</v>
          </cell>
          <cell r="BH4958">
            <v>0</v>
          </cell>
        </row>
        <row r="4959">
          <cell r="C4959">
            <v>0</v>
          </cell>
          <cell r="D4959" t="e">
            <v>#DIV/0!</v>
          </cell>
          <cell r="E4959" t="b">
            <v>0</v>
          </cell>
          <cell r="F4959" t="b">
            <v>0</v>
          </cell>
          <cell r="BH4959">
            <v>0</v>
          </cell>
        </row>
        <row r="4960">
          <cell r="C4960">
            <v>0</v>
          </cell>
          <cell r="D4960" t="e">
            <v>#DIV/0!</v>
          </cell>
          <cell r="E4960" t="b">
            <v>0</v>
          </cell>
          <cell r="F4960" t="b">
            <v>0</v>
          </cell>
          <cell r="BH4960">
            <v>0</v>
          </cell>
        </row>
        <row r="4961">
          <cell r="C4961">
            <v>0</v>
          </cell>
          <cell r="D4961" t="e">
            <v>#DIV/0!</v>
          </cell>
          <cell r="E4961" t="b">
            <v>0</v>
          </cell>
          <cell r="F4961" t="b">
            <v>0</v>
          </cell>
          <cell r="BH4961">
            <v>0</v>
          </cell>
        </row>
        <row r="4962">
          <cell r="C4962">
            <v>0</v>
          </cell>
          <cell r="D4962" t="e">
            <v>#DIV/0!</v>
          </cell>
          <cell r="E4962" t="b">
            <v>0</v>
          </cell>
          <cell r="F4962" t="b">
            <v>0</v>
          </cell>
          <cell r="BH4962">
            <v>0</v>
          </cell>
        </row>
        <row r="4963">
          <cell r="C4963">
            <v>0</v>
          </cell>
          <cell r="D4963" t="e">
            <v>#DIV/0!</v>
          </cell>
          <cell r="E4963" t="b">
            <v>0</v>
          </cell>
          <cell r="F4963" t="b">
            <v>0</v>
          </cell>
          <cell r="BH4963">
            <v>0</v>
          </cell>
        </row>
        <row r="4964">
          <cell r="C4964">
            <v>0</v>
          </cell>
          <cell r="D4964" t="e">
            <v>#DIV/0!</v>
          </cell>
          <cell r="E4964" t="b">
            <v>0</v>
          </cell>
          <cell r="F4964" t="b">
            <v>0</v>
          </cell>
          <cell r="BH4964">
            <v>0</v>
          </cell>
        </row>
        <row r="4965">
          <cell r="C4965">
            <v>0</v>
          </cell>
          <cell r="D4965" t="e">
            <v>#DIV/0!</v>
          </cell>
          <cell r="E4965" t="b">
            <v>0</v>
          </cell>
          <cell r="F4965" t="b">
            <v>0</v>
          </cell>
          <cell r="BH4965">
            <v>0</v>
          </cell>
        </row>
        <row r="4966">
          <cell r="C4966">
            <v>0</v>
          </cell>
          <cell r="D4966" t="e">
            <v>#DIV/0!</v>
          </cell>
          <cell r="E4966" t="b">
            <v>0</v>
          </cell>
          <cell r="F4966" t="b">
            <v>0</v>
          </cell>
          <cell r="BH4966">
            <v>0</v>
          </cell>
        </row>
        <row r="4967">
          <cell r="C4967">
            <v>0</v>
          </cell>
          <cell r="D4967" t="e">
            <v>#DIV/0!</v>
          </cell>
          <cell r="E4967" t="b">
            <v>0</v>
          </cell>
          <cell r="F4967" t="b">
            <v>0</v>
          </cell>
          <cell r="BH4967">
            <v>0</v>
          </cell>
        </row>
        <row r="4968">
          <cell r="C4968">
            <v>0</v>
          </cell>
          <cell r="D4968" t="e">
            <v>#DIV/0!</v>
          </cell>
          <cell r="E4968" t="b">
            <v>0</v>
          </cell>
          <cell r="F4968" t="b">
            <v>0</v>
          </cell>
          <cell r="BH4968">
            <v>0</v>
          </cell>
        </row>
        <row r="4969">
          <cell r="C4969">
            <v>0</v>
          </cell>
          <cell r="D4969" t="e">
            <v>#DIV/0!</v>
          </cell>
          <cell r="E4969" t="b">
            <v>0</v>
          </cell>
          <cell r="F4969" t="b">
            <v>0</v>
          </cell>
          <cell r="BH4969">
            <v>0</v>
          </cell>
        </row>
        <row r="4970">
          <cell r="C4970">
            <v>0</v>
          </cell>
          <cell r="D4970" t="e">
            <v>#DIV/0!</v>
          </cell>
          <cell r="E4970" t="b">
            <v>0</v>
          </cell>
          <cell r="F4970" t="b">
            <v>0</v>
          </cell>
          <cell r="BH4970">
            <v>0</v>
          </cell>
        </row>
        <row r="4971">
          <cell r="C4971">
            <v>0</v>
          </cell>
          <cell r="D4971" t="e">
            <v>#DIV/0!</v>
          </cell>
          <cell r="E4971" t="b">
            <v>0</v>
          </cell>
          <cell r="F4971" t="b">
            <v>0</v>
          </cell>
          <cell r="BH4971">
            <v>0</v>
          </cell>
        </row>
        <row r="4972">
          <cell r="C4972">
            <v>0</v>
          </cell>
          <cell r="D4972" t="e">
            <v>#DIV/0!</v>
          </cell>
          <cell r="E4972" t="b">
            <v>0</v>
          </cell>
          <cell r="F4972" t="b">
            <v>0</v>
          </cell>
          <cell r="BH4972">
            <v>0</v>
          </cell>
        </row>
        <row r="4973">
          <cell r="C4973">
            <v>0</v>
          </cell>
          <cell r="D4973" t="e">
            <v>#DIV/0!</v>
          </cell>
          <cell r="E4973" t="b">
            <v>0</v>
          </cell>
          <cell r="F4973" t="b">
            <v>0</v>
          </cell>
          <cell r="BH4973">
            <v>0</v>
          </cell>
        </row>
        <row r="4974">
          <cell r="C4974">
            <v>0</v>
          </cell>
          <cell r="D4974" t="e">
            <v>#DIV/0!</v>
          </cell>
          <cell r="E4974" t="b">
            <v>0</v>
          </cell>
          <cell r="F4974" t="b">
            <v>0</v>
          </cell>
          <cell r="BH4974">
            <v>0</v>
          </cell>
        </row>
        <row r="4975">
          <cell r="C4975">
            <v>0</v>
          </cell>
          <cell r="D4975" t="e">
            <v>#DIV/0!</v>
          </cell>
          <cell r="E4975" t="b">
            <v>0</v>
          </cell>
          <cell r="F4975" t="b">
            <v>0</v>
          </cell>
          <cell r="BH4975">
            <v>0</v>
          </cell>
        </row>
        <row r="4976">
          <cell r="C4976">
            <v>0</v>
          </cell>
          <cell r="D4976" t="e">
            <v>#DIV/0!</v>
          </cell>
          <cell r="E4976" t="b">
            <v>0</v>
          </cell>
          <cell r="F4976" t="b">
            <v>0</v>
          </cell>
          <cell r="BH4976">
            <v>0</v>
          </cell>
        </row>
        <row r="4977">
          <cell r="C4977">
            <v>0</v>
          </cell>
          <cell r="D4977" t="e">
            <v>#DIV/0!</v>
          </cell>
          <cell r="E4977" t="b">
            <v>0</v>
          </cell>
          <cell r="F4977" t="b">
            <v>0</v>
          </cell>
          <cell r="BH4977">
            <v>0</v>
          </cell>
        </row>
        <row r="4978">
          <cell r="C4978">
            <v>0</v>
          </cell>
          <cell r="D4978" t="e">
            <v>#DIV/0!</v>
          </cell>
          <cell r="E4978" t="b">
            <v>0</v>
          </cell>
          <cell r="F4978" t="b">
            <v>0</v>
          </cell>
          <cell r="BH4978">
            <v>0</v>
          </cell>
        </row>
        <row r="4979">
          <cell r="C4979">
            <v>0</v>
          </cell>
          <cell r="D4979" t="e">
            <v>#DIV/0!</v>
          </cell>
          <cell r="E4979" t="b">
            <v>0</v>
          </cell>
          <cell r="F4979" t="b">
            <v>0</v>
          </cell>
          <cell r="BH4979">
            <v>0</v>
          </cell>
        </row>
        <row r="4980">
          <cell r="C4980">
            <v>0</v>
          </cell>
          <cell r="D4980" t="e">
            <v>#DIV/0!</v>
          </cell>
          <cell r="E4980" t="b">
            <v>0</v>
          </cell>
          <cell r="F4980" t="b">
            <v>0</v>
          </cell>
          <cell r="BH4980">
            <v>0</v>
          </cell>
        </row>
        <row r="4981">
          <cell r="C4981">
            <v>0</v>
          </cell>
          <cell r="D4981" t="e">
            <v>#DIV/0!</v>
          </cell>
          <cell r="E4981" t="b">
            <v>0</v>
          </cell>
          <cell r="F4981" t="b">
            <v>0</v>
          </cell>
          <cell r="BH4981">
            <v>0</v>
          </cell>
        </row>
        <row r="4982">
          <cell r="C4982">
            <v>0</v>
          </cell>
          <cell r="D4982" t="e">
            <v>#DIV/0!</v>
          </cell>
          <cell r="E4982" t="b">
            <v>0</v>
          </cell>
          <cell r="F4982" t="b">
            <v>0</v>
          </cell>
          <cell r="BH4982">
            <v>0</v>
          </cell>
        </row>
        <row r="4983">
          <cell r="C4983">
            <v>0</v>
          </cell>
          <cell r="D4983" t="e">
            <v>#DIV/0!</v>
          </cell>
          <cell r="E4983" t="b">
            <v>0</v>
          </cell>
          <cell r="F4983" t="b">
            <v>0</v>
          </cell>
          <cell r="BH4983">
            <v>0</v>
          </cell>
        </row>
        <row r="4984">
          <cell r="C4984">
            <v>0</v>
          </cell>
          <cell r="D4984" t="e">
            <v>#DIV/0!</v>
          </cell>
          <cell r="E4984" t="b">
            <v>0</v>
          </cell>
          <cell r="F4984" t="b">
            <v>0</v>
          </cell>
          <cell r="BH4984">
            <v>0</v>
          </cell>
        </row>
        <row r="4985">
          <cell r="C4985">
            <v>0</v>
          </cell>
          <cell r="D4985" t="e">
            <v>#DIV/0!</v>
          </cell>
          <cell r="E4985" t="b">
            <v>0</v>
          </cell>
          <cell r="F4985" t="b">
            <v>0</v>
          </cell>
          <cell r="BH4985">
            <v>0</v>
          </cell>
        </row>
        <row r="4986">
          <cell r="C4986">
            <v>0</v>
          </cell>
          <cell r="D4986" t="e">
            <v>#DIV/0!</v>
          </cell>
          <cell r="E4986" t="b">
            <v>0</v>
          </cell>
          <cell r="F4986" t="b">
            <v>0</v>
          </cell>
          <cell r="BH4986">
            <v>0</v>
          </cell>
        </row>
        <row r="4987">
          <cell r="C4987">
            <v>0</v>
          </cell>
          <cell r="D4987" t="e">
            <v>#DIV/0!</v>
          </cell>
          <cell r="E4987" t="b">
            <v>0</v>
          </cell>
          <cell r="F4987" t="b">
            <v>0</v>
          </cell>
          <cell r="BH4987">
            <v>0</v>
          </cell>
        </row>
        <row r="4988">
          <cell r="C4988">
            <v>0</v>
          </cell>
          <cell r="D4988" t="e">
            <v>#DIV/0!</v>
          </cell>
          <cell r="E4988" t="b">
            <v>0</v>
          </cell>
          <cell r="F4988" t="b">
            <v>0</v>
          </cell>
          <cell r="BH4988">
            <v>0</v>
          </cell>
        </row>
        <row r="4989">
          <cell r="C4989">
            <v>0</v>
          </cell>
          <cell r="D4989" t="e">
            <v>#DIV/0!</v>
          </cell>
          <cell r="E4989" t="b">
            <v>0</v>
          </cell>
          <cell r="F4989" t="b">
            <v>0</v>
          </cell>
          <cell r="BH4989">
            <v>0</v>
          </cell>
        </row>
        <row r="4990">
          <cell r="C4990">
            <v>0</v>
          </cell>
          <cell r="D4990" t="e">
            <v>#DIV/0!</v>
          </cell>
          <cell r="E4990" t="b">
            <v>0</v>
          </cell>
          <cell r="F4990" t="b">
            <v>0</v>
          </cell>
          <cell r="BH4990">
            <v>0</v>
          </cell>
        </row>
        <row r="4991">
          <cell r="C4991">
            <v>0</v>
          </cell>
          <cell r="D4991" t="e">
            <v>#DIV/0!</v>
          </cell>
          <cell r="E4991" t="b">
            <v>0</v>
          </cell>
          <cell r="F4991" t="b">
            <v>0</v>
          </cell>
          <cell r="BH4991">
            <v>0</v>
          </cell>
        </row>
        <row r="4992">
          <cell r="C4992">
            <v>0</v>
          </cell>
          <cell r="D4992" t="e">
            <v>#DIV/0!</v>
          </cell>
          <cell r="E4992" t="b">
            <v>0</v>
          </cell>
          <cell r="F4992" t="b">
            <v>0</v>
          </cell>
          <cell r="BH4992">
            <v>0</v>
          </cell>
        </row>
        <row r="4993">
          <cell r="C4993">
            <v>0</v>
          </cell>
          <cell r="D4993" t="e">
            <v>#DIV/0!</v>
          </cell>
          <cell r="E4993" t="b">
            <v>0</v>
          </cell>
          <cell r="F4993" t="b">
            <v>0</v>
          </cell>
          <cell r="BH4993">
            <v>0</v>
          </cell>
        </row>
        <row r="4994">
          <cell r="C4994">
            <v>0</v>
          </cell>
          <cell r="D4994" t="e">
            <v>#DIV/0!</v>
          </cell>
          <cell r="E4994" t="b">
            <v>0</v>
          </cell>
          <cell r="F4994" t="b">
            <v>0</v>
          </cell>
          <cell r="BH4994">
            <v>0</v>
          </cell>
        </row>
        <row r="4995">
          <cell r="C4995">
            <v>0</v>
          </cell>
          <cell r="D4995" t="e">
            <v>#DIV/0!</v>
          </cell>
          <cell r="E4995" t="b">
            <v>0</v>
          </cell>
          <cell r="F4995" t="b">
            <v>0</v>
          </cell>
          <cell r="BH4995">
            <v>0</v>
          </cell>
        </row>
        <row r="4996">
          <cell r="C4996">
            <v>0</v>
          </cell>
          <cell r="D4996" t="e">
            <v>#DIV/0!</v>
          </cell>
          <cell r="E4996" t="b">
            <v>0</v>
          </cell>
          <cell r="F4996" t="b">
            <v>0</v>
          </cell>
          <cell r="BH4996">
            <v>0</v>
          </cell>
        </row>
        <row r="4997">
          <cell r="C4997">
            <v>0</v>
          </cell>
          <cell r="D4997" t="e">
            <v>#DIV/0!</v>
          </cell>
          <cell r="E4997" t="b">
            <v>0</v>
          </cell>
          <cell r="F4997" t="b">
            <v>0</v>
          </cell>
          <cell r="BH4997">
            <v>0</v>
          </cell>
        </row>
        <row r="4998">
          <cell r="C4998">
            <v>0</v>
          </cell>
          <cell r="D4998" t="e">
            <v>#DIV/0!</v>
          </cell>
          <cell r="E4998" t="b">
            <v>0</v>
          </cell>
          <cell r="F4998" t="b">
            <v>0</v>
          </cell>
          <cell r="BH4998">
            <v>0</v>
          </cell>
        </row>
        <row r="4999">
          <cell r="C4999">
            <v>0</v>
          </cell>
          <cell r="D4999" t="e">
            <v>#DIV/0!</v>
          </cell>
          <cell r="E4999" t="b">
            <v>0</v>
          </cell>
          <cell r="F4999" t="b">
            <v>0</v>
          </cell>
          <cell r="BH4999">
            <v>0</v>
          </cell>
        </row>
        <row r="5000">
          <cell r="C5000">
            <v>0</v>
          </cell>
          <cell r="D5000" t="e">
            <v>#DIV/0!</v>
          </cell>
          <cell r="E5000" t="b">
            <v>0</v>
          </cell>
          <cell r="F5000" t="b">
            <v>0</v>
          </cell>
          <cell r="BH5000">
            <v>0</v>
          </cell>
        </row>
        <row r="5001">
          <cell r="C5001">
            <v>0</v>
          </cell>
          <cell r="D5001" t="e">
            <v>#DIV/0!</v>
          </cell>
          <cell r="E5001" t="b">
            <v>0</v>
          </cell>
          <cell r="F5001" t="b">
            <v>0</v>
          </cell>
          <cell r="BH5001">
            <v>0</v>
          </cell>
        </row>
        <row r="5002">
          <cell r="C5002">
            <v>0</v>
          </cell>
          <cell r="D5002" t="e">
            <v>#DIV/0!</v>
          </cell>
          <cell r="E5002" t="b">
            <v>0</v>
          </cell>
          <cell r="F5002" t="b">
            <v>0</v>
          </cell>
          <cell r="BH5002">
            <v>0</v>
          </cell>
        </row>
        <row r="5003">
          <cell r="C5003">
            <v>0</v>
          </cell>
          <cell r="D5003" t="e">
            <v>#DIV/0!</v>
          </cell>
          <cell r="E5003" t="b">
            <v>0</v>
          </cell>
          <cell r="F5003" t="b">
            <v>0</v>
          </cell>
          <cell r="BH5003">
            <v>0</v>
          </cell>
        </row>
        <row r="5004">
          <cell r="C5004">
            <v>0</v>
          </cell>
          <cell r="D5004" t="e">
            <v>#DIV/0!</v>
          </cell>
          <cell r="E5004" t="b">
            <v>0</v>
          </cell>
          <cell r="F5004" t="b">
            <v>0</v>
          </cell>
          <cell r="BH5004">
            <v>0</v>
          </cell>
        </row>
        <row r="5005">
          <cell r="C5005">
            <v>0</v>
          </cell>
          <cell r="D5005" t="e">
            <v>#DIV/0!</v>
          </cell>
          <cell r="E5005" t="b">
            <v>0</v>
          </cell>
          <cell r="F5005" t="b">
            <v>0</v>
          </cell>
          <cell r="BH5005">
            <v>0</v>
          </cell>
        </row>
        <row r="5006">
          <cell r="C5006">
            <v>0</v>
          </cell>
          <cell r="D5006" t="e">
            <v>#DIV/0!</v>
          </cell>
          <cell r="E5006" t="b">
            <v>0</v>
          </cell>
          <cell r="F5006" t="b">
            <v>0</v>
          </cell>
          <cell r="BH5006">
            <v>0</v>
          </cell>
        </row>
        <row r="5007">
          <cell r="C5007">
            <v>0</v>
          </cell>
          <cell r="D5007" t="e">
            <v>#DIV/0!</v>
          </cell>
          <cell r="E5007" t="b">
            <v>0</v>
          </cell>
          <cell r="F5007" t="b">
            <v>0</v>
          </cell>
          <cell r="BH5007">
            <v>0</v>
          </cell>
        </row>
        <row r="5008">
          <cell r="C5008">
            <v>0</v>
          </cell>
          <cell r="D5008" t="e">
            <v>#DIV/0!</v>
          </cell>
          <cell r="E5008" t="b">
            <v>0</v>
          </cell>
          <cell r="F5008" t="b">
            <v>0</v>
          </cell>
          <cell r="BH5008">
            <v>0</v>
          </cell>
        </row>
        <row r="5009">
          <cell r="C5009">
            <v>0</v>
          </cell>
          <cell r="D5009" t="e">
            <v>#DIV/0!</v>
          </cell>
          <cell r="E5009" t="b">
            <v>0</v>
          </cell>
          <cell r="F5009" t="b">
            <v>0</v>
          </cell>
          <cell r="BH5009">
            <v>0</v>
          </cell>
        </row>
        <row r="5010">
          <cell r="C5010">
            <v>0</v>
          </cell>
          <cell r="D5010" t="e">
            <v>#DIV/0!</v>
          </cell>
          <cell r="E5010" t="b">
            <v>0</v>
          </cell>
          <cell r="F5010" t="b">
            <v>0</v>
          </cell>
          <cell r="BH5010">
            <v>0</v>
          </cell>
        </row>
        <row r="5011">
          <cell r="C5011">
            <v>0</v>
          </cell>
          <cell r="D5011" t="e">
            <v>#DIV/0!</v>
          </cell>
          <cell r="E5011" t="b">
            <v>0</v>
          </cell>
          <cell r="F5011" t="b">
            <v>0</v>
          </cell>
          <cell r="BH5011">
            <v>0</v>
          </cell>
        </row>
        <row r="5012">
          <cell r="C5012">
            <v>0</v>
          </cell>
          <cell r="D5012" t="e">
            <v>#DIV/0!</v>
          </cell>
          <cell r="E5012" t="b">
            <v>0</v>
          </cell>
          <cell r="F5012" t="b">
            <v>0</v>
          </cell>
          <cell r="BH5012">
            <v>0</v>
          </cell>
        </row>
        <row r="5013">
          <cell r="C5013">
            <v>0</v>
          </cell>
          <cell r="D5013" t="e">
            <v>#DIV/0!</v>
          </cell>
          <cell r="E5013" t="b">
            <v>0</v>
          </cell>
          <cell r="F5013" t="b">
            <v>0</v>
          </cell>
          <cell r="BH5013">
            <v>0</v>
          </cell>
        </row>
        <row r="5014">
          <cell r="C5014">
            <v>0</v>
          </cell>
          <cell r="D5014" t="e">
            <v>#DIV/0!</v>
          </cell>
          <cell r="E5014" t="b">
            <v>0</v>
          </cell>
          <cell r="F5014" t="b">
            <v>0</v>
          </cell>
          <cell r="BH5014">
            <v>0</v>
          </cell>
        </row>
        <row r="5015">
          <cell r="C5015">
            <v>0</v>
          </cell>
          <cell r="D5015" t="e">
            <v>#DIV/0!</v>
          </cell>
          <cell r="E5015" t="b">
            <v>0</v>
          </cell>
          <cell r="F5015" t="b">
            <v>0</v>
          </cell>
          <cell r="BH5015">
            <v>0</v>
          </cell>
        </row>
        <row r="5016">
          <cell r="C5016">
            <v>0</v>
          </cell>
          <cell r="D5016" t="e">
            <v>#DIV/0!</v>
          </cell>
          <cell r="E5016" t="b">
            <v>0</v>
          </cell>
          <cell r="F5016" t="b">
            <v>0</v>
          </cell>
          <cell r="BH5016">
            <v>0</v>
          </cell>
        </row>
        <row r="5017">
          <cell r="C5017">
            <v>0</v>
          </cell>
          <cell r="D5017" t="e">
            <v>#DIV/0!</v>
          </cell>
          <cell r="E5017" t="b">
            <v>0</v>
          </cell>
          <cell r="F5017" t="b">
            <v>0</v>
          </cell>
          <cell r="BH5017">
            <v>0</v>
          </cell>
        </row>
        <row r="5018">
          <cell r="C5018">
            <v>0</v>
          </cell>
          <cell r="D5018" t="e">
            <v>#DIV/0!</v>
          </cell>
          <cell r="E5018" t="b">
            <v>0</v>
          </cell>
          <cell r="F5018" t="b">
            <v>0</v>
          </cell>
          <cell r="BH5018">
            <v>0</v>
          </cell>
        </row>
        <row r="5019">
          <cell r="C5019">
            <v>0</v>
          </cell>
          <cell r="D5019" t="e">
            <v>#DIV/0!</v>
          </cell>
          <cell r="E5019" t="b">
            <v>0</v>
          </cell>
          <cell r="F5019" t="b">
            <v>0</v>
          </cell>
          <cell r="BH5019">
            <v>0</v>
          </cell>
        </row>
        <row r="5020">
          <cell r="C5020">
            <v>0</v>
          </cell>
          <cell r="D5020" t="e">
            <v>#DIV/0!</v>
          </cell>
          <cell r="E5020" t="b">
            <v>0</v>
          </cell>
          <cell r="F5020" t="b">
            <v>0</v>
          </cell>
          <cell r="BH5020">
            <v>0</v>
          </cell>
        </row>
        <row r="5021">
          <cell r="C5021">
            <v>0</v>
          </cell>
          <cell r="D5021" t="e">
            <v>#DIV/0!</v>
          </cell>
          <cell r="E5021" t="b">
            <v>0</v>
          </cell>
          <cell r="F5021" t="b">
            <v>0</v>
          </cell>
          <cell r="BH5021">
            <v>0</v>
          </cell>
        </row>
        <row r="5022">
          <cell r="C5022">
            <v>0</v>
          </cell>
          <cell r="D5022" t="e">
            <v>#DIV/0!</v>
          </cell>
          <cell r="E5022" t="b">
            <v>0</v>
          </cell>
          <cell r="F5022" t="b">
            <v>0</v>
          </cell>
          <cell r="BH5022">
            <v>0</v>
          </cell>
        </row>
        <row r="5023">
          <cell r="C5023">
            <v>0</v>
          </cell>
          <cell r="D5023" t="e">
            <v>#DIV/0!</v>
          </cell>
          <cell r="E5023" t="b">
            <v>0</v>
          </cell>
          <cell r="F5023" t="b">
            <v>0</v>
          </cell>
          <cell r="BH5023">
            <v>0</v>
          </cell>
        </row>
        <row r="5024">
          <cell r="C5024">
            <v>0</v>
          </cell>
          <cell r="D5024" t="e">
            <v>#DIV/0!</v>
          </cell>
          <cell r="E5024" t="b">
            <v>0</v>
          </cell>
          <cell r="F5024" t="b">
            <v>0</v>
          </cell>
          <cell r="BH5024">
            <v>0</v>
          </cell>
        </row>
        <row r="5025">
          <cell r="C5025">
            <v>0</v>
          </cell>
          <cell r="D5025" t="e">
            <v>#DIV/0!</v>
          </cell>
          <cell r="E5025" t="b">
            <v>0</v>
          </cell>
          <cell r="F5025" t="b">
            <v>0</v>
          </cell>
          <cell r="BH5025">
            <v>0</v>
          </cell>
        </row>
        <row r="5026">
          <cell r="C5026">
            <v>0</v>
          </cell>
          <cell r="D5026" t="e">
            <v>#DIV/0!</v>
          </cell>
          <cell r="E5026" t="b">
            <v>0</v>
          </cell>
          <cell r="F5026" t="b">
            <v>0</v>
          </cell>
          <cell r="BH5026">
            <v>0</v>
          </cell>
        </row>
        <row r="5027">
          <cell r="C5027">
            <v>0</v>
          </cell>
          <cell r="D5027" t="e">
            <v>#DIV/0!</v>
          </cell>
          <cell r="E5027" t="b">
            <v>0</v>
          </cell>
          <cell r="F5027" t="b">
            <v>0</v>
          </cell>
          <cell r="BH5027">
            <v>0</v>
          </cell>
        </row>
        <row r="5028">
          <cell r="C5028">
            <v>0</v>
          </cell>
          <cell r="D5028" t="e">
            <v>#DIV/0!</v>
          </cell>
          <cell r="E5028" t="b">
            <v>0</v>
          </cell>
          <cell r="F5028" t="b">
            <v>0</v>
          </cell>
          <cell r="BH5028">
            <v>0</v>
          </cell>
        </row>
        <row r="5029">
          <cell r="C5029">
            <v>0</v>
          </cell>
          <cell r="D5029" t="e">
            <v>#DIV/0!</v>
          </cell>
          <cell r="E5029" t="b">
            <v>0</v>
          </cell>
          <cell r="F5029" t="b">
            <v>0</v>
          </cell>
          <cell r="BH5029">
            <v>0</v>
          </cell>
        </row>
        <row r="5030">
          <cell r="C5030">
            <v>0</v>
          </cell>
          <cell r="D5030" t="e">
            <v>#DIV/0!</v>
          </cell>
          <cell r="E5030" t="b">
            <v>0</v>
          </cell>
          <cell r="F5030" t="b">
            <v>0</v>
          </cell>
          <cell r="BH5030">
            <v>0</v>
          </cell>
        </row>
        <row r="5031">
          <cell r="C5031">
            <v>0</v>
          </cell>
          <cell r="D5031" t="e">
            <v>#DIV/0!</v>
          </cell>
          <cell r="E5031" t="b">
            <v>0</v>
          </cell>
          <cell r="F5031" t="b">
            <v>0</v>
          </cell>
          <cell r="BH5031">
            <v>0</v>
          </cell>
        </row>
        <row r="5032">
          <cell r="C5032">
            <v>0</v>
          </cell>
          <cell r="D5032" t="e">
            <v>#DIV/0!</v>
          </cell>
          <cell r="E5032" t="b">
            <v>0</v>
          </cell>
          <cell r="F5032" t="b">
            <v>0</v>
          </cell>
          <cell r="BH5032">
            <v>0</v>
          </cell>
        </row>
        <row r="5033">
          <cell r="C5033">
            <v>0</v>
          </cell>
          <cell r="D5033" t="e">
            <v>#DIV/0!</v>
          </cell>
          <cell r="E5033" t="b">
            <v>0</v>
          </cell>
          <cell r="F5033" t="b">
            <v>0</v>
          </cell>
          <cell r="BH5033">
            <v>0</v>
          </cell>
        </row>
        <row r="5034">
          <cell r="C5034">
            <v>0</v>
          </cell>
          <cell r="D5034" t="e">
            <v>#DIV/0!</v>
          </cell>
          <cell r="E5034" t="b">
            <v>0</v>
          </cell>
          <cell r="F5034" t="b">
            <v>0</v>
          </cell>
          <cell r="BH5034">
            <v>0</v>
          </cell>
        </row>
        <row r="5035">
          <cell r="C5035">
            <v>0</v>
          </cell>
          <cell r="D5035" t="e">
            <v>#DIV/0!</v>
          </cell>
          <cell r="E5035" t="b">
            <v>0</v>
          </cell>
          <cell r="F5035" t="b">
            <v>0</v>
          </cell>
          <cell r="BH5035">
            <v>0</v>
          </cell>
        </row>
        <row r="5036">
          <cell r="C5036">
            <v>0</v>
          </cell>
          <cell r="D5036" t="e">
            <v>#DIV/0!</v>
          </cell>
          <cell r="E5036" t="b">
            <v>0</v>
          </cell>
          <cell r="F5036" t="b">
            <v>0</v>
          </cell>
          <cell r="BH5036">
            <v>0</v>
          </cell>
        </row>
        <row r="5037">
          <cell r="C5037">
            <v>0</v>
          </cell>
          <cell r="D5037" t="e">
            <v>#DIV/0!</v>
          </cell>
          <cell r="E5037" t="b">
            <v>0</v>
          </cell>
          <cell r="F5037" t="b">
            <v>0</v>
          </cell>
          <cell r="BH5037">
            <v>0</v>
          </cell>
        </row>
        <row r="5038">
          <cell r="C5038">
            <v>0</v>
          </cell>
          <cell r="D5038" t="e">
            <v>#DIV/0!</v>
          </cell>
          <cell r="E5038" t="b">
            <v>0</v>
          </cell>
          <cell r="F5038" t="b">
            <v>0</v>
          </cell>
          <cell r="BH5038">
            <v>0</v>
          </cell>
        </row>
        <row r="5039">
          <cell r="C5039">
            <v>0</v>
          </cell>
          <cell r="D5039" t="e">
            <v>#DIV/0!</v>
          </cell>
          <cell r="E5039" t="b">
            <v>0</v>
          </cell>
          <cell r="F5039" t="b">
            <v>0</v>
          </cell>
          <cell r="BH5039">
            <v>0</v>
          </cell>
        </row>
        <row r="5040">
          <cell r="C5040">
            <v>0</v>
          </cell>
          <cell r="D5040" t="e">
            <v>#DIV/0!</v>
          </cell>
          <cell r="E5040" t="b">
            <v>0</v>
          </cell>
          <cell r="F5040" t="b">
            <v>0</v>
          </cell>
          <cell r="BH5040">
            <v>0</v>
          </cell>
        </row>
        <row r="5041">
          <cell r="C5041">
            <v>0</v>
          </cell>
          <cell r="D5041" t="e">
            <v>#DIV/0!</v>
          </cell>
          <cell r="E5041" t="b">
            <v>0</v>
          </cell>
          <cell r="F5041" t="b">
            <v>0</v>
          </cell>
          <cell r="BH5041">
            <v>0</v>
          </cell>
        </row>
        <row r="5042">
          <cell r="C5042">
            <v>0</v>
          </cell>
          <cell r="D5042" t="e">
            <v>#DIV/0!</v>
          </cell>
          <cell r="E5042" t="b">
            <v>0</v>
          </cell>
          <cell r="F5042" t="b">
            <v>0</v>
          </cell>
          <cell r="BH5042">
            <v>0</v>
          </cell>
        </row>
        <row r="5043">
          <cell r="C5043">
            <v>0</v>
          </cell>
          <cell r="D5043" t="e">
            <v>#DIV/0!</v>
          </cell>
          <cell r="E5043" t="b">
            <v>0</v>
          </cell>
          <cell r="F5043" t="b">
            <v>0</v>
          </cell>
          <cell r="BH5043">
            <v>0</v>
          </cell>
        </row>
        <row r="5044">
          <cell r="C5044">
            <v>0</v>
          </cell>
          <cell r="D5044" t="e">
            <v>#DIV/0!</v>
          </cell>
          <cell r="E5044" t="b">
            <v>0</v>
          </cell>
          <cell r="F5044" t="b">
            <v>0</v>
          </cell>
          <cell r="BH5044">
            <v>0</v>
          </cell>
        </row>
        <row r="5045">
          <cell r="C5045">
            <v>0</v>
          </cell>
          <cell r="D5045" t="e">
            <v>#DIV/0!</v>
          </cell>
          <cell r="E5045" t="b">
            <v>0</v>
          </cell>
          <cell r="F5045" t="b">
            <v>0</v>
          </cell>
          <cell r="BH5045">
            <v>0</v>
          </cell>
        </row>
        <row r="5046">
          <cell r="C5046">
            <v>0</v>
          </cell>
          <cell r="D5046" t="e">
            <v>#DIV/0!</v>
          </cell>
          <cell r="E5046" t="b">
            <v>0</v>
          </cell>
          <cell r="F5046" t="b">
            <v>0</v>
          </cell>
          <cell r="BH5046">
            <v>0</v>
          </cell>
        </row>
        <row r="5047">
          <cell r="C5047">
            <v>0</v>
          </cell>
          <cell r="D5047" t="e">
            <v>#DIV/0!</v>
          </cell>
          <cell r="E5047" t="b">
            <v>0</v>
          </cell>
          <cell r="F5047" t="b">
            <v>0</v>
          </cell>
          <cell r="BH5047">
            <v>0</v>
          </cell>
        </row>
        <row r="5048">
          <cell r="C5048">
            <v>0</v>
          </cell>
          <cell r="D5048" t="e">
            <v>#DIV/0!</v>
          </cell>
          <cell r="E5048" t="b">
            <v>0</v>
          </cell>
          <cell r="F5048" t="b">
            <v>0</v>
          </cell>
          <cell r="BH5048">
            <v>0</v>
          </cell>
        </row>
        <row r="5049">
          <cell r="C5049">
            <v>0</v>
          </cell>
          <cell r="D5049" t="e">
            <v>#DIV/0!</v>
          </cell>
          <cell r="E5049" t="b">
            <v>0</v>
          </cell>
          <cell r="F5049" t="b">
            <v>0</v>
          </cell>
          <cell r="BH5049">
            <v>0</v>
          </cell>
        </row>
        <row r="5050">
          <cell r="C5050">
            <v>0</v>
          </cell>
          <cell r="D5050" t="e">
            <v>#DIV/0!</v>
          </cell>
          <cell r="E5050" t="b">
            <v>0</v>
          </cell>
          <cell r="F5050" t="b">
            <v>0</v>
          </cell>
          <cell r="BH5050">
            <v>0</v>
          </cell>
        </row>
        <row r="5051">
          <cell r="C5051">
            <v>0</v>
          </cell>
          <cell r="D5051" t="e">
            <v>#DIV/0!</v>
          </cell>
          <cell r="E5051" t="b">
            <v>0</v>
          </cell>
          <cell r="F5051" t="b">
            <v>0</v>
          </cell>
          <cell r="BH5051">
            <v>0</v>
          </cell>
        </row>
        <row r="5052">
          <cell r="C5052">
            <v>0</v>
          </cell>
          <cell r="D5052" t="e">
            <v>#DIV/0!</v>
          </cell>
          <cell r="E5052" t="b">
            <v>0</v>
          </cell>
          <cell r="F5052" t="b">
            <v>0</v>
          </cell>
          <cell r="BH5052">
            <v>0</v>
          </cell>
        </row>
        <row r="5053">
          <cell r="C5053">
            <v>0</v>
          </cell>
          <cell r="D5053" t="e">
            <v>#DIV/0!</v>
          </cell>
          <cell r="E5053" t="b">
            <v>0</v>
          </cell>
          <cell r="F5053" t="b">
            <v>0</v>
          </cell>
          <cell r="BH5053">
            <v>0</v>
          </cell>
        </row>
        <row r="5054">
          <cell r="C5054">
            <v>0</v>
          </cell>
          <cell r="D5054" t="e">
            <v>#DIV/0!</v>
          </cell>
          <cell r="E5054" t="b">
            <v>0</v>
          </cell>
          <cell r="F5054" t="b">
            <v>0</v>
          </cell>
          <cell r="BH5054">
            <v>0</v>
          </cell>
        </row>
        <row r="5055">
          <cell r="C5055">
            <v>0</v>
          </cell>
          <cell r="D5055" t="e">
            <v>#DIV/0!</v>
          </cell>
          <cell r="E5055" t="b">
            <v>0</v>
          </cell>
          <cell r="F5055" t="b">
            <v>0</v>
          </cell>
          <cell r="BH5055">
            <v>0</v>
          </cell>
        </row>
        <row r="5056">
          <cell r="C5056">
            <v>0</v>
          </cell>
          <cell r="D5056" t="e">
            <v>#DIV/0!</v>
          </cell>
          <cell r="E5056" t="b">
            <v>0</v>
          </cell>
          <cell r="F5056" t="b">
            <v>0</v>
          </cell>
          <cell r="BH5056">
            <v>0</v>
          </cell>
        </row>
        <row r="5057">
          <cell r="C5057">
            <v>0</v>
          </cell>
          <cell r="D5057" t="e">
            <v>#DIV/0!</v>
          </cell>
          <cell r="E5057" t="b">
            <v>0</v>
          </cell>
          <cell r="F5057" t="b">
            <v>0</v>
          </cell>
          <cell r="BH5057">
            <v>0</v>
          </cell>
        </row>
        <row r="5058">
          <cell r="C5058">
            <v>0</v>
          </cell>
          <cell r="D5058" t="e">
            <v>#DIV/0!</v>
          </cell>
          <cell r="E5058" t="b">
            <v>0</v>
          </cell>
          <cell r="F5058" t="b">
            <v>0</v>
          </cell>
          <cell r="BH5058">
            <v>0</v>
          </cell>
        </row>
        <row r="5059">
          <cell r="C5059">
            <v>0</v>
          </cell>
          <cell r="D5059" t="e">
            <v>#DIV/0!</v>
          </cell>
          <cell r="E5059" t="b">
            <v>0</v>
          </cell>
          <cell r="F5059" t="b">
            <v>0</v>
          </cell>
          <cell r="BH5059">
            <v>0</v>
          </cell>
        </row>
        <row r="5060">
          <cell r="C5060">
            <v>0</v>
          </cell>
          <cell r="D5060" t="e">
            <v>#DIV/0!</v>
          </cell>
          <cell r="E5060" t="b">
            <v>0</v>
          </cell>
          <cell r="F5060" t="b">
            <v>0</v>
          </cell>
          <cell r="BH5060">
            <v>0</v>
          </cell>
        </row>
        <row r="5061">
          <cell r="C5061">
            <v>0</v>
          </cell>
          <cell r="D5061" t="e">
            <v>#DIV/0!</v>
          </cell>
          <cell r="E5061" t="b">
            <v>0</v>
          </cell>
          <cell r="F5061" t="b">
            <v>0</v>
          </cell>
          <cell r="BH5061">
            <v>0</v>
          </cell>
        </row>
        <row r="5062">
          <cell r="C5062">
            <v>0</v>
          </cell>
          <cell r="D5062" t="e">
            <v>#DIV/0!</v>
          </cell>
          <cell r="E5062" t="b">
            <v>0</v>
          </cell>
          <cell r="F5062" t="b">
            <v>0</v>
          </cell>
          <cell r="BH5062">
            <v>0</v>
          </cell>
        </row>
        <row r="5063">
          <cell r="C5063">
            <v>0</v>
          </cell>
          <cell r="D5063" t="e">
            <v>#DIV/0!</v>
          </cell>
          <cell r="E5063" t="b">
            <v>0</v>
          </cell>
          <cell r="F5063" t="b">
            <v>0</v>
          </cell>
          <cell r="BH5063">
            <v>0</v>
          </cell>
        </row>
        <row r="5064">
          <cell r="C5064">
            <v>0</v>
          </cell>
          <cell r="D5064" t="e">
            <v>#DIV/0!</v>
          </cell>
          <cell r="E5064" t="b">
            <v>0</v>
          </cell>
          <cell r="F5064" t="b">
            <v>0</v>
          </cell>
          <cell r="BH5064">
            <v>0</v>
          </cell>
        </row>
        <row r="5065">
          <cell r="C5065">
            <v>0</v>
          </cell>
          <cell r="D5065" t="e">
            <v>#DIV/0!</v>
          </cell>
          <cell r="E5065" t="b">
            <v>0</v>
          </cell>
          <cell r="F5065" t="b">
            <v>0</v>
          </cell>
          <cell r="BH5065">
            <v>0</v>
          </cell>
        </row>
        <row r="5066">
          <cell r="C5066">
            <v>0</v>
          </cell>
          <cell r="D5066" t="e">
            <v>#DIV/0!</v>
          </cell>
          <cell r="E5066" t="b">
            <v>0</v>
          </cell>
          <cell r="F5066" t="b">
            <v>0</v>
          </cell>
          <cell r="BH5066">
            <v>0</v>
          </cell>
        </row>
        <row r="5067">
          <cell r="C5067">
            <v>0</v>
          </cell>
          <cell r="D5067" t="e">
            <v>#DIV/0!</v>
          </cell>
          <cell r="E5067" t="b">
            <v>0</v>
          </cell>
          <cell r="F5067" t="b">
            <v>0</v>
          </cell>
          <cell r="BH5067">
            <v>0</v>
          </cell>
        </row>
        <row r="5068">
          <cell r="C5068">
            <v>0</v>
          </cell>
          <cell r="D5068" t="e">
            <v>#DIV/0!</v>
          </cell>
          <cell r="E5068" t="b">
            <v>0</v>
          </cell>
          <cell r="F5068" t="b">
            <v>0</v>
          </cell>
          <cell r="BH5068">
            <v>0</v>
          </cell>
        </row>
        <row r="5069">
          <cell r="C5069">
            <v>0</v>
          </cell>
          <cell r="D5069" t="e">
            <v>#DIV/0!</v>
          </cell>
          <cell r="E5069" t="b">
            <v>0</v>
          </cell>
          <cell r="F5069" t="b">
            <v>0</v>
          </cell>
          <cell r="BH5069">
            <v>0</v>
          </cell>
        </row>
        <row r="5070">
          <cell r="C5070">
            <v>0</v>
          </cell>
          <cell r="D5070" t="e">
            <v>#DIV/0!</v>
          </cell>
          <cell r="E5070" t="b">
            <v>0</v>
          </cell>
          <cell r="F5070" t="b">
            <v>0</v>
          </cell>
          <cell r="BH5070">
            <v>0</v>
          </cell>
        </row>
        <row r="5071">
          <cell r="C5071">
            <v>0</v>
          </cell>
          <cell r="D5071" t="e">
            <v>#DIV/0!</v>
          </cell>
          <cell r="E5071" t="b">
            <v>0</v>
          </cell>
          <cell r="F5071" t="b">
            <v>0</v>
          </cell>
          <cell r="BH5071">
            <v>0</v>
          </cell>
        </row>
        <row r="5072">
          <cell r="C5072">
            <v>0</v>
          </cell>
          <cell r="D5072" t="e">
            <v>#DIV/0!</v>
          </cell>
          <cell r="E5072" t="b">
            <v>0</v>
          </cell>
          <cell r="F5072" t="b">
            <v>0</v>
          </cell>
          <cell r="BH5072">
            <v>0</v>
          </cell>
        </row>
        <row r="5073">
          <cell r="C5073">
            <v>0</v>
          </cell>
          <cell r="D5073" t="e">
            <v>#DIV/0!</v>
          </cell>
          <cell r="E5073" t="b">
            <v>0</v>
          </cell>
          <cell r="F5073" t="b">
            <v>0</v>
          </cell>
          <cell r="BH5073">
            <v>0</v>
          </cell>
        </row>
        <row r="5074">
          <cell r="C5074">
            <v>0</v>
          </cell>
          <cell r="D5074" t="e">
            <v>#DIV/0!</v>
          </cell>
          <cell r="E5074" t="b">
            <v>0</v>
          </cell>
          <cell r="F5074" t="b">
            <v>0</v>
          </cell>
          <cell r="BH5074">
            <v>0</v>
          </cell>
        </row>
        <row r="5075">
          <cell r="C5075">
            <v>0</v>
          </cell>
          <cell r="D5075" t="e">
            <v>#DIV/0!</v>
          </cell>
          <cell r="E5075" t="b">
            <v>0</v>
          </cell>
          <cell r="F5075" t="b">
            <v>0</v>
          </cell>
          <cell r="BH5075">
            <v>0</v>
          </cell>
        </row>
        <row r="5076">
          <cell r="C5076">
            <v>0</v>
          </cell>
          <cell r="D5076" t="e">
            <v>#DIV/0!</v>
          </cell>
          <cell r="E5076" t="b">
            <v>0</v>
          </cell>
          <cell r="F5076" t="b">
            <v>0</v>
          </cell>
          <cell r="BH5076">
            <v>0</v>
          </cell>
        </row>
        <row r="5077">
          <cell r="C5077">
            <v>0</v>
          </cell>
          <cell r="D5077" t="e">
            <v>#DIV/0!</v>
          </cell>
          <cell r="E5077" t="b">
            <v>0</v>
          </cell>
          <cell r="F5077" t="b">
            <v>0</v>
          </cell>
          <cell r="BH5077">
            <v>0</v>
          </cell>
        </row>
        <row r="5078">
          <cell r="C5078">
            <v>0</v>
          </cell>
          <cell r="D5078" t="e">
            <v>#DIV/0!</v>
          </cell>
          <cell r="E5078" t="b">
            <v>0</v>
          </cell>
          <cell r="F5078" t="b">
            <v>0</v>
          </cell>
          <cell r="BH5078">
            <v>0</v>
          </cell>
        </row>
        <row r="5079">
          <cell r="C5079">
            <v>0</v>
          </cell>
          <cell r="D5079" t="e">
            <v>#DIV/0!</v>
          </cell>
          <cell r="E5079" t="b">
            <v>0</v>
          </cell>
          <cell r="F5079" t="b">
            <v>0</v>
          </cell>
          <cell r="BH5079">
            <v>0</v>
          </cell>
        </row>
        <row r="5080">
          <cell r="C5080">
            <v>0</v>
          </cell>
          <cell r="D5080" t="e">
            <v>#DIV/0!</v>
          </cell>
          <cell r="E5080" t="b">
            <v>0</v>
          </cell>
          <cell r="F5080" t="b">
            <v>0</v>
          </cell>
          <cell r="BH5080">
            <v>0</v>
          </cell>
        </row>
        <row r="5081">
          <cell r="C5081">
            <v>0</v>
          </cell>
          <cell r="D5081" t="e">
            <v>#DIV/0!</v>
          </cell>
          <cell r="E5081" t="b">
            <v>0</v>
          </cell>
          <cell r="F5081" t="b">
            <v>0</v>
          </cell>
          <cell r="BH5081">
            <v>0</v>
          </cell>
        </row>
        <row r="5082">
          <cell r="C5082">
            <v>0</v>
          </cell>
          <cell r="D5082" t="e">
            <v>#DIV/0!</v>
          </cell>
          <cell r="E5082" t="b">
            <v>0</v>
          </cell>
          <cell r="F5082" t="b">
            <v>0</v>
          </cell>
          <cell r="BH5082">
            <v>0</v>
          </cell>
        </row>
        <row r="5083">
          <cell r="C5083">
            <v>0</v>
          </cell>
          <cell r="D5083" t="e">
            <v>#DIV/0!</v>
          </cell>
          <cell r="E5083" t="b">
            <v>0</v>
          </cell>
          <cell r="F5083" t="b">
            <v>0</v>
          </cell>
          <cell r="BH5083">
            <v>0</v>
          </cell>
        </row>
        <row r="5084">
          <cell r="C5084">
            <v>0</v>
          </cell>
          <cell r="D5084" t="e">
            <v>#DIV/0!</v>
          </cell>
          <cell r="E5084" t="b">
            <v>0</v>
          </cell>
          <cell r="F5084" t="b">
            <v>0</v>
          </cell>
          <cell r="BH5084">
            <v>0</v>
          </cell>
        </row>
        <row r="5085">
          <cell r="C5085">
            <v>0</v>
          </cell>
          <cell r="D5085" t="e">
            <v>#DIV/0!</v>
          </cell>
          <cell r="E5085" t="b">
            <v>0</v>
          </cell>
          <cell r="F5085" t="b">
            <v>0</v>
          </cell>
          <cell r="BH5085">
            <v>0</v>
          </cell>
        </row>
        <row r="5086">
          <cell r="C5086">
            <v>0</v>
          </cell>
          <cell r="D5086" t="e">
            <v>#DIV/0!</v>
          </cell>
          <cell r="E5086" t="b">
            <v>0</v>
          </cell>
          <cell r="F5086" t="b">
            <v>0</v>
          </cell>
          <cell r="BH5086">
            <v>0</v>
          </cell>
        </row>
        <row r="5087">
          <cell r="C5087">
            <v>0</v>
          </cell>
          <cell r="D5087" t="e">
            <v>#DIV/0!</v>
          </cell>
          <cell r="E5087" t="b">
            <v>0</v>
          </cell>
          <cell r="F5087" t="b">
            <v>0</v>
          </cell>
          <cell r="BH5087">
            <v>0</v>
          </cell>
        </row>
        <row r="5088">
          <cell r="C5088">
            <v>0</v>
          </cell>
          <cell r="D5088" t="e">
            <v>#DIV/0!</v>
          </cell>
          <cell r="E5088" t="b">
            <v>0</v>
          </cell>
          <cell r="F5088" t="b">
            <v>0</v>
          </cell>
          <cell r="BH5088">
            <v>0</v>
          </cell>
        </row>
        <row r="5089">
          <cell r="C5089">
            <v>0</v>
          </cell>
          <cell r="D5089" t="e">
            <v>#DIV/0!</v>
          </cell>
          <cell r="E5089" t="b">
            <v>0</v>
          </cell>
          <cell r="F5089" t="b">
            <v>0</v>
          </cell>
          <cell r="BH5089">
            <v>0</v>
          </cell>
        </row>
        <row r="5090">
          <cell r="C5090">
            <v>0</v>
          </cell>
          <cell r="D5090" t="e">
            <v>#DIV/0!</v>
          </cell>
          <cell r="E5090" t="b">
            <v>0</v>
          </cell>
          <cell r="F5090" t="b">
            <v>0</v>
          </cell>
          <cell r="BH5090">
            <v>0</v>
          </cell>
        </row>
        <row r="5091">
          <cell r="C5091">
            <v>0</v>
          </cell>
          <cell r="D5091" t="e">
            <v>#DIV/0!</v>
          </cell>
          <cell r="E5091" t="b">
            <v>0</v>
          </cell>
          <cell r="F5091" t="b">
            <v>0</v>
          </cell>
          <cell r="BH5091">
            <v>0</v>
          </cell>
        </row>
        <row r="5092">
          <cell r="C5092">
            <v>0</v>
          </cell>
          <cell r="D5092" t="e">
            <v>#DIV/0!</v>
          </cell>
          <cell r="E5092" t="b">
            <v>0</v>
          </cell>
          <cell r="F5092" t="b">
            <v>0</v>
          </cell>
          <cell r="BH5092">
            <v>0</v>
          </cell>
        </row>
        <row r="5093">
          <cell r="C5093">
            <v>0</v>
          </cell>
          <cell r="D5093" t="e">
            <v>#DIV/0!</v>
          </cell>
          <cell r="E5093" t="b">
            <v>0</v>
          </cell>
          <cell r="F5093" t="b">
            <v>0</v>
          </cell>
          <cell r="BH5093">
            <v>0</v>
          </cell>
        </row>
        <row r="5094">
          <cell r="C5094">
            <v>0</v>
          </cell>
          <cell r="D5094" t="e">
            <v>#DIV/0!</v>
          </cell>
          <cell r="E5094" t="b">
            <v>0</v>
          </cell>
          <cell r="F5094" t="b">
            <v>0</v>
          </cell>
          <cell r="BH5094">
            <v>0</v>
          </cell>
        </row>
        <row r="5095">
          <cell r="C5095">
            <v>0</v>
          </cell>
          <cell r="D5095" t="e">
            <v>#DIV/0!</v>
          </cell>
          <cell r="E5095" t="b">
            <v>0</v>
          </cell>
          <cell r="F5095" t="b">
            <v>0</v>
          </cell>
          <cell r="BH5095">
            <v>0</v>
          </cell>
        </row>
        <row r="5096">
          <cell r="C5096">
            <v>0</v>
          </cell>
          <cell r="D5096" t="e">
            <v>#DIV/0!</v>
          </cell>
          <cell r="E5096" t="b">
            <v>0</v>
          </cell>
          <cell r="F5096" t="b">
            <v>0</v>
          </cell>
          <cell r="BH5096">
            <v>0</v>
          </cell>
        </row>
        <row r="5097">
          <cell r="C5097">
            <v>0</v>
          </cell>
          <cell r="D5097" t="e">
            <v>#DIV/0!</v>
          </cell>
          <cell r="E5097" t="b">
            <v>0</v>
          </cell>
          <cell r="F5097" t="b">
            <v>0</v>
          </cell>
          <cell r="BH5097">
            <v>0</v>
          </cell>
        </row>
        <row r="5098">
          <cell r="C5098">
            <v>0</v>
          </cell>
          <cell r="D5098" t="e">
            <v>#DIV/0!</v>
          </cell>
          <cell r="E5098" t="b">
            <v>0</v>
          </cell>
          <cell r="F5098" t="b">
            <v>0</v>
          </cell>
          <cell r="BH5098">
            <v>0</v>
          </cell>
        </row>
        <row r="5099">
          <cell r="C5099">
            <v>0</v>
          </cell>
          <cell r="D5099" t="e">
            <v>#DIV/0!</v>
          </cell>
          <cell r="E5099" t="b">
            <v>0</v>
          </cell>
          <cell r="F5099" t="b">
            <v>0</v>
          </cell>
          <cell r="BH5099">
            <v>0</v>
          </cell>
        </row>
        <row r="5100">
          <cell r="C5100">
            <v>0</v>
          </cell>
          <cell r="D5100" t="e">
            <v>#DIV/0!</v>
          </cell>
          <cell r="E5100" t="b">
            <v>0</v>
          </cell>
          <cell r="F5100" t="b">
            <v>0</v>
          </cell>
          <cell r="BH5100">
            <v>0</v>
          </cell>
        </row>
        <row r="5101">
          <cell r="C5101">
            <v>0</v>
          </cell>
          <cell r="D5101" t="e">
            <v>#DIV/0!</v>
          </cell>
          <cell r="E5101" t="b">
            <v>0</v>
          </cell>
          <cell r="F5101" t="b">
            <v>0</v>
          </cell>
          <cell r="BH5101">
            <v>0</v>
          </cell>
        </row>
        <row r="5102">
          <cell r="C5102">
            <v>0</v>
          </cell>
          <cell r="D5102" t="e">
            <v>#DIV/0!</v>
          </cell>
          <cell r="E5102" t="b">
            <v>0</v>
          </cell>
          <cell r="F5102" t="b">
            <v>0</v>
          </cell>
          <cell r="BH5102">
            <v>0</v>
          </cell>
        </row>
        <row r="5103">
          <cell r="C5103">
            <v>0</v>
          </cell>
          <cell r="D5103" t="e">
            <v>#DIV/0!</v>
          </cell>
          <cell r="E5103" t="b">
            <v>0</v>
          </cell>
          <cell r="F5103" t="b">
            <v>0</v>
          </cell>
          <cell r="BH5103">
            <v>0</v>
          </cell>
        </row>
        <row r="5104">
          <cell r="C5104">
            <v>0</v>
          </cell>
          <cell r="D5104" t="e">
            <v>#DIV/0!</v>
          </cell>
          <cell r="E5104" t="b">
            <v>0</v>
          </cell>
          <cell r="F5104" t="b">
            <v>0</v>
          </cell>
          <cell r="BH5104">
            <v>0</v>
          </cell>
        </row>
        <row r="5105">
          <cell r="C5105">
            <v>0</v>
          </cell>
          <cell r="D5105" t="e">
            <v>#DIV/0!</v>
          </cell>
          <cell r="E5105" t="b">
            <v>0</v>
          </cell>
          <cell r="F5105" t="b">
            <v>0</v>
          </cell>
          <cell r="BH5105">
            <v>0</v>
          </cell>
        </row>
        <row r="5106">
          <cell r="C5106">
            <v>0</v>
          </cell>
          <cell r="D5106" t="e">
            <v>#DIV/0!</v>
          </cell>
          <cell r="E5106" t="b">
            <v>0</v>
          </cell>
          <cell r="F5106" t="b">
            <v>0</v>
          </cell>
          <cell r="BH5106">
            <v>0</v>
          </cell>
        </row>
        <row r="5107">
          <cell r="C5107">
            <v>0</v>
          </cell>
          <cell r="D5107" t="e">
            <v>#DIV/0!</v>
          </cell>
          <cell r="E5107" t="b">
            <v>0</v>
          </cell>
          <cell r="F5107" t="b">
            <v>0</v>
          </cell>
          <cell r="BH5107">
            <v>0</v>
          </cell>
        </row>
        <row r="5108">
          <cell r="C5108">
            <v>0</v>
          </cell>
          <cell r="D5108" t="e">
            <v>#DIV/0!</v>
          </cell>
          <cell r="E5108" t="b">
            <v>0</v>
          </cell>
          <cell r="F5108" t="b">
            <v>0</v>
          </cell>
          <cell r="BH5108">
            <v>0</v>
          </cell>
        </row>
        <row r="5109">
          <cell r="C5109">
            <v>0</v>
          </cell>
          <cell r="D5109" t="e">
            <v>#DIV/0!</v>
          </cell>
          <cell r="E5109" t="b">
            <v>0</v>
          </cell>
          <cell r="F5109" t="b">
            <v>0</v>
          </cell>
          <cell r="BH5109">
            <v>0</v>
          </cell>
        </row>
        <row r="5110">
          <cell r="C5110">
            <v>0</v>
          </cell>
          <cell r="D5110" t="e">
            <v>#DIV/0!</v>
          </cell>
          <cell r="E5110" t="b">
            <v>0</v>
          </cell>
          <cell r="F5110" t="b">
            <v>0</v>
          </cell>
          <cell r="BH5110">
            <v>0</v>
          </cell>
        </row>
        <row r="5111">
          <cell r="C5111">
            <v>0</v>
          </cell>
          <cell r="D5111" t="e">
            <v>#DIV/0!</v>
          </cell>
          <cell r="E5111" t="b">
            <v>0</v>
          </cell>
          <cell r="F5111" t="b">
            <v>0</v>
          </cell>
          <cell r="BH5111">
            <v>0</v>
          </cell>
        </row>
        <row r="5112">
          <cell r="C5112">
            <v>0</v>
          </cell>
          <cell r="D5112" t="e">
            <v>#DIV/0!</v>
          </cell>
          <cell r="E5112" t="b">
            <v>0</v>
          </cell>
          <cell r="F5112" t="b">
            <v>0</v>
          </cell>
          <cell r="BH5112">
            <v>0</v>
          </cell>
        </row>
        <row r="5113">
          <cell r="C5113">
            <v>0</v>
          </cell>
          <cell r="D5113" t="e">
            <v>#DIV/0!</v>
          </cell>
          <cell r="E5113" t="b">
            <v>0</v>
          </cell>
          <cell r="F5113" t="b">
            <v>0</v>
          </cell>
          <cell r="BH5113">
            <v>0</v>
          </cell>
        </row>
        <row r="5114">
          <cell r="C5114">
            <v>0</v>
          </cell>
          <cell r="D5114" t="e">
            <v>#DIV/0!</v>
          </cell>
          <cell r="E5114" t="b">
            <v>0</v>
          </cell>
          <cell r="F5114" t="b">
            <v>0</v>
          </cell>
          <cell r="BH5114">
            <v>0</v>
          </cell>
        </row>
        <row r="5115">
          <cell r="C5115">
            <v>0</v>
          </cell>
          <cell r="D5115" t="e">
            <v>#DIV/0!</v>
          </cell>
          <cell r="E5115" t="b">
            <v>0</v>
          </cell>
          <cell r="F5115" t="b">
            <v>0</v>
          </cell>
          <cell r="BH5115">
            <v>0</v>
          </cell>
        </row>
        <row r="5116">
          <cell r="C5116">
            <v>0</v>
          </cell>
          <cell r="D5116" t="e">
            <v>#DIV/0!</v>
          </cell>
          <cell r="E5116" t="b">
            <v>0</v>
          </cell>
          <cell r="F5116" t="b">
            <v>0</v>
          </cell>
          <cell r="BH5116">
            <v>0</v>
          </cell>
        </row>
        <row r="5117">
          <cell r="C5117">
            <v>0</v>
          </cell>
          <cell r="D5117" t="e">
            <v>#DIV/0!</v>
          </cell>
          <cell r="E5117" t="b">
            <v>0</v>
          </cell>
          <cell r="F5117" t="b">
            <v>0</v>
          </cell>
          <cell r="BH5117">
            <v>0</v>
          </cell>
        </row>
        <row r="5118">
          <cell r="C5118">
            <v>0</v>
          </cell>
          <cell r="D5118" t="e">
            <v>#DIV/0!</v>
          </cell>
          <cell r="E5118" t="b">
            <v>0</v>
          </cell>
          <cell r="F5118" t="b">
            <v>0</v>
          </cell>
          <cell r="BH5118">
            <v>0</v>
          </cell>
        </row>
        <row r="5119">
          <cell r="C5119">
            <v>0</v>
          </cell>
          <cell r="D5119" t="e">
            <v>#DIV/0!</v>
          </cell>
          <cell r="E5119" t="b">
            <v>0</v>
          </cell>
          <cell r="F5119" t="b">
            <v>0</v>
          </cell>
          <cell r="BH5119">
            <v>0</v>
          </cell>
        </row>
        <row r="5120">
          <cell r="C5120">
            <v>0</v>
          </cell>
          <cell r="D5120" t="e">
            <v>#DIV/0!</v>
          </cell>
          <cell r="E5120" t="b">
            <v>0</v>
          </cell>
          <cell r="F5120" t="b">
            <v>0</v>
          </cell>
          <cell r="BH5120">
            <v>0</v>
          </cell>
        </row>
        <row r="5121">
          <cell r="C5121">
            <v>0</v>
          </cell>
          <cell r="D5121" t="e">
            <v>#DIV/0!</v>
          </cell>
          <cell r="E5121" t="b">
            <v>0</v>
          </cell>
          <cell r="F5121" t="b">
            <v>0</v>
          </cell>
          <cell r="BH5121">
            <v>0</v>
          </cell>
        </row>
        <row r="5122">
          <cell r="C5122">
            <v>0</v>
          </cell>
          <cell r="D5122" t="e">
            <v>#DIV/0!</v>
          </cell>
          <cell r="E5122" t="b">
            <v>0</v>
          </cell>
          <cell r="F5122" t="b">
            <v>0</v>
          </cell>
          <cell r="BH5122">
            <v>0</v>
          </cell>
        </row>
        <row r="5123">
          <cell r="C5123">
            <v>0</v>
          </cell>
          <cell r="D5123" t="e">
            <v>#DIV/0!</v>
          </cell>
          <cell r="E5123" t="b">
            <v>0</v>
          </cell>
          <cell r="F5123" t="b">
            <v>0</v>
          </cell>
          <cell r="BH5123">
            <v>0</v>
          </cell>
        </row>
        <row r="5124">
          <cell r="C5124">
            <v>0</v>
          </cell>
          <cell r="D5124" t="e">
            <v>#DIV/0!</v>
          </cell>
          <cell r="E5124" t="b">
            <v>0</v>
          </cell>
          <cell r="F5124" t="b">
            <v>0</v>
          </cell>
          <cell r="BH5124">
            <v>0</v>
          </cell>
        </row>
        <row r="5125">
          <cell r="C5125">
            <v>0</v>
          </cell>
          <cell r="D5125" t="e">
            <v>#DIV/0!</v>
          </cell>
          <cell r="E5125" t="b">
            <v>0</v>
          </cell>
          <cell r="F5125" t="b">
            <v>0</v>
          </cell>
          <cell r="BH5125">
            <v>0</v>
          </cell>
        </row>
        <row r="5126">
          <cell r="C5126">
            <v>0</v>
          </cell>
          <cell r="D5126" t="e">
            <v>#DIV/0!</v>
          </cell>
          <cell r="E5126" t="b">
            <v>0</v>
          </cell>
          <cell r="F5126" t="b">
            <v>0</v>
          </cell>
          <cell r="BH5126">
            <v>0</v>
          </cell>
        </row>
        <row r="5127">
          <cell r="C5127">
            <v>0</v>
          </cell>
          <cell r="D5127" t="e">
            <v>#DIV/0!</v>
          </cell>
          <cell r="E5127" t="b">
            <v>0</v>
          </cell>
          <cell r="F5127" t="b">
            <v>0</v>
          </cell>
          <cell r="BH5127">
            <v>0</v>
          </cell>
        </row>
        <row r="5128">
          <cell r="C5128">
            <v>0</v>
          </cell>
          <cell r="D5128" t="e">
            <v>#DIV/0!</v>
          </cell>
          <cell r="E5128" t="b">
            <v>0</v>
          </cell>
          <cell r="F5128" t="b">
            <v>0</v>
          </cell>
          <cell r="BH5128">
            <v>0</v>
          </cell>
        </row>
        <row r="5129">
          <cell r="C5129">
            <v>0</v>
          </cell>
          <cell r="D5129" t="e">
            <v>#DIV/0!</v>
          </cell>
          <cell r="E5129" t="b">
            <v>0</v>
          </cell>
          <cell r="F5129" t="b">
            <v>0</v>
          </cell>
          <cell r="BH5129">
            <v>0</v>
          </cell>
        </row>
        <row r="5130">
          <cell r="C5130">
            <v>0</v>
          </cell>
          <cell r="D5130" t="e">
            <v>#DIV/0!</v>
          </cell>
          <cell r="E5130" t="b">
            <v>0</v>
          </cell>
          <cell r="F5130" t="b">
            <v>0</v>
          </cell>
          <cell r="BH5130">
            <v>0</v>
          </cell>
        </row>
        <row r="5131">
          <cell r="C5131">
            <v>0</v>
          </cell>
          <cell r="D5131" t="e">
            <v>#DIV/0!</v>
          </cell>
          <cell r="E5131" t="b">
            <v>0</v>
          </cell>
          <cell r="F5131" t="b">
            <v>0</v>
          </cell>
          <cell r="BH5131">
            <v>0</v>
          </cell>
        </row>
        <row r="5132">
          <cell r="C5132">
            <v>0</v>
          </cell>
          <cell r="D5132" t="e">
            <v>#DIV/0!</v>
          </cell>
          <cell r="E5132" t="b">
            <v>0</v>
          </cell>
          <cell r="F5132" t="b">
            <v>0</v>
          </cell>
          <cell r="BH5132">
            <v>0</v>
          </cell>
        </row>
        <row r="5133">
          <cell r="C5133">
            <v>0</v>
          </cell>
          <cell r="D5133" t="e">
            <v>#DIV/0!</v>
          </cell>
          <cell r="E5133" t="b">
            <v>0</v>
          </cell>
          <cell r="F5133" t="b">
            <v>0</v>
          </cell>
          <cell r="BH5133">
            <v>0</v>
          </cell>
        </row>
        <row r="5134">
          <cell r="C5134">
            <v>0</v>
          </cell>
          <cell r="D5134" t="e">
            <v>#DIV/0!</v>
          </cell>
          <cell r="E5134" t="b">
            <v>0</v>
          </cell>
          <cell r="F5134" t="b">
            <v>0</v>
          </cell>
          <cell r="BH5134">
            <v>0</v>
          </cell>
        </row>
        <row r="5135">
          <cell r="C5135">
            <v>0</v>
          </cell>
          <cell r="D5135" t="e">
            <v>#DIV/0!</v>
          </cell>
          <cell r="E5135" t="b">
            <v>0</v>
          </cell>
          <cell r="F5135" t="b">
            <v>0</v>
          </cell>
          <cell r="BH5135">
            <v>0</v>
          </cell>
        </row>
        <row r="5136">
          <cell r="C5136">
            <v>0</v>
          </cell>
          <cell r="D5136" t="e">
            <v>#DIV/0!</v>
          </cell>
          <cell r="E5136" t="b">
            <v>0</v>
          </cell>
          <cell r="F5136" t="b">
            <v>0</v>
          </cell>
          <cell r="BH5136">
            <v>0</v>
          </cell>
        </row>
        <row r="5137">
          <cell r="C5137">
            <v>0</v>
          </cell>
          <cell r="D5137" t="e">
            <v>#DIV/0!</v>
          </cell>
          <cell r="E5137" t="b">
            <v>0</v>
          </cell>
          <cell r="F5137" t="b">
            <v>0</v>
          </cell>
          <cell r="BH5137">
            <v>0</v>
          </cell>
        </row>
        <row r="5138">
          <cell r="C5138">
            <v>0</v>
          </cell>
          <cell r="D5138" t="e">
            <v>#DIV/0!</v>
          </cell>
          <cell r="E5138" t="b">
            <v>0</v>
          </cell>
          <cell r="F5138" t="b">
            <v>0</v>
          </cell>
          <cell r="BH5138">
            <v>0</v>
          </cell>
        </row>
        <row r="5139">
          <cell r="C5139">
            <v>0</v>
          </cell>
          <cell r="D5139" t="e">
            <v>#DIV/0!</v>
          </cell>
          <cell r="E5139" t="b">
            <v>0</v>
          </cell>
          <cell r="F5139" t="b">
            <v>0</v>
          </cell>
          <cell r="BH5139">
            <v>0</v>
          </cell>
        </row>
        <row r="5140">
          <cell r="C5140">
            <v>0</v>
          </cell>
          <cell r="D5140" t="e">
            <v>#DIV/0!</v>
          </cell>
          <cell r="E5140" t="b">
            <v>0</v>
          </cell>
          <cell r="F5140" t="b">
            <v>0</v>
          </cell>
          <cell r="BH5140">
            <v>0</v>
          </cell>
        </row>
        <row r="5141">
          <cell r="C5141">
            <v>0</v>
          </cell>
          <cell r="D5141" t="e">
            <v>#DIV/0!</v>
          </cell>
          <cell r="E5141" t="b">
            <v>0</v>
          </cell>
          <cell r="F5141" t="b">
            <v>0</v>
          </cell>
          <cell r="BH5141">
            <v>0</v>
          </cell>
        </row>
        <row r="5142">
          <cell r="C5142">
            <v>0</v>
          </cell>
          <cell r="D5142" t="e">
            <v>#DIV/0!</v>
          </cell>
          <cell r="E5142" t="b">
            <v>0</v>
          </cell>
          <cell r="F5142" t="b">
            <v>0</v>
          </cell>
          <cell r="BH5142">
            <v>0</v>
          </cell>
        </row>
        <row r="5143">
          <cell r="C5143">
            <v>0</v>
          </cell>
          <cell r="D5143" t="e">
            <v>#DIV/0!</v>
          </cell>
          <cell r="E5143" t="b">
            <v>0</v>
          </cell>
          <cell r="F5143" t="b">
            <v>0</v>
          </cell>
          <cell r="BH5143">
            <v>0</v>
          </cell>
        </row>
        <row r="5144">
          <cell r="C5144">
            <v>0</v>
          </cell>
          <cell r="D5144" t="e">
            <v>#DIV/0!</v>
          </cell>
          <cell r="E5144" t="b">
            <v>0</v>
          </cell>
          <cell r="F5144" t="b">
            <v>0</v>
          </cell>
          <cell r="BH5144">
            <v>0</v>
          </cell>
        </row>
        <row r="5145">
          <cell r="C5145">
            <v>0</v>
          </cell>
          <cell r="D5145" t="e">
            <v>#DIV/0!</v>
          </cell>
          <cell r="E5145" t="b">
            <v>0</v>
          </cell>
          <cell r="F5145" t="b">
            <v>0</v>
          </cell>
          <cell r="BH5145">
            <v>0</v>
          </cell>
        </row>
        <row r="5146">
          <cell r="C5146">
            <v>0</v>
          </cell>
          <cell r="D5146" t="e">
            <v>#DIV/0!</v>
          </cell>
          <cell r="E5146" t="b">
            <v>0</v>
          </cell>
          <cell r="F5146" t="b">
            <v>0</v>
          </cell>
          <cell r="BH5146">
            <v>0</v>
          </cell>
        </row>
        <row r="5147">
          <cell r="C5147">
            <v>0</v>
          </cell>
          <cell r="D5147" t="e">
            <v>#DIV/0!</v>
          </cell>
          <cell r="E5147" t="b">
            <v>0</v>
          </cell>
          <cell r="F5147" t="b">
            <v>0</v>
          </cell>
          <cell r="BH5147">
            <v>0</v>
          </cell>
        </row>
        <row r="5148">
          <cell r="C5148">
            <v>0</v>
          </cell>
          <cell r="D5148" t="e">
            <v>#DIV/0!</v>
          </cell>
          <cell r="E5148" t="b">
            <v>0</v>
          </cell>
          <cell r="F5148" t="b">
            <v>0</v>
          </cell>
          <cell r="BH5148">
            <v>0</v>
          </cell>
        </row>
        <row r="5149">
          <cell r="C5149">
            <v>0</v>
          </cell>
          <cell r="D5149" t="e">
            <v>#DIV/0!</v>
          </cell>
          <cell r="E5149" t="b">
            <v>0</v>
          </cell>
          <cell r="F5149" t="b">
            <v>0</v>
          </cell>
          <cell r="BH5149">
            <v>0</v>
          </cell>
        </row>
        <row r="5150">
          <cell r="C5150">
            <v>0</v>
          </cell>
          <cell r="D5150" t="e">
            <v>#DIV/0!</v>
          </cell>
          <cell r="E5150" t="b">
            <v>0</v>
          </cell>
          <cell r="F5150" t="b">
            <v>0</v>
          </cell>
          <cell r="BH5150">
            <v>0</v>
          </cell>
        </row>
        <row r="5151">
          <cell r="C5151">
            <v>0</v>
          </cell>
          <cell r="D5151" t="e">
            <v>#DIV/0!</v>
          </cell>
          <cell r="E5151" t="b">
            <v>0</v>
          </cell>
          <cell r="F5151" t="b">
            <v>0</v>
          </cell>
          <cell r="BH5151">
            <v>0</v>
          </cell>
        </row>
        <row r="5152">
          <cell r="C5152">
            <v>0</v>
          </cell>
          <cell r="D5152" t="e">
            <v>#DIV/0!</v>
          </cell>
          <cell r="E5152" t="b">
            <v>0</v>
          </cell>
          <cell r="F5152" t="b">
            <v>0</v>
          </cell>
          <cell r="BH5152">
            <v>0</v>
          </cell>
        </row>
        <row r="5153">
          <cell r="C5153">
            <v>0</v>
          </cell>
          <cell r="D5153" t="e">
            <v>#DIV/0!</v>
          </cell>
          <cell r="E5153" t="b">
            <v>0</v>
          </cell>
          <cell r="F5153" t="b">
            <v>0</v>
          </cell>
          <cell r="BH5153">
            <v>0</v>
          </cell>
        </row>
        <row r="5154">
          <cell r="C5154">
            <v>0</v>
          </cell>
          <cell r="D5154" t="e">
            <v>#DIV/0!</v>
          </cell>
          <cell r="E5154" t="b">
            <v>0</v>
          </cell>
          <cell r="F5154" t="b">
            <v>0</v>
          </cell>
          <cell r="BH5154">
            <v>0</v>
          </cell>
        </row>
        <row r="5155">
          <cell r="C5155">
            <v>0</v>
          </cell>
          <cell r="D5155" t="e">
            <v>#DIV/0!</v>
          </cell>
          <cell r="E5155" t="b">
            <v>0</v>
          </cell>
          <cell r="F5155" t="b">
            <v>0</v>
          </cell>
          <cell r="BH5155">
            <v>0</v>
          </cell>
        </row>
        <row r="5156">
          <cell r="C5156">
            <v>0</v>
          </cell>
          <cell r="D5156" t="e">
            <v>#DIV/0!</v>
          </cell>
          <cell r="E5156" t="b">
            <v>0</v>
          </cell>
          <cell r="F5156" t="b">
            <v>0</v>
          </cell>
          <cell r="BH5156">
            <v>0</v>
          </cell>
        </row>
        <row r="5157">
          <cell r="C5157">
            <v>0</v>
          </cell>
          <cell r="D5157" t="e">
            <v>#DIV/0!</v>
          </cell>
          <cell r="E5157" t="b">
            <v>0</v>
          </cell>
          <cell r="F5157" t="b">
            <v>0</v>
          </cell>
          <cell r="BH5157">
            <v>0</v>
          </cell>
        </row>
        <row r="5158">
          <cell r="C5158">
            <v>0</v>
          </cell>
          <cell r="D5158" t="e">
            <v>#DIV/0!</v>
          </cell>
          <cell r="E5158" t="b">
            <v>0</v>
          </cell>
          <cell r="F5158" t="b">
            <v>0</v>
          </cell>
          <cell r="BH5158">
            <v>0</v>
          </cell>
        </row>
        <row r="5159">
          <cell r="C5159">
            <v>0</v>
          </cell>
          <cell r="D5159" t="e">
            <v>#DIV/0!</v>
          </cell>
          <cell r="E5159" t="b">
            <v>0</v>
          </cell>
          <cell r="F5159" t="b">
            <v>0</v>
          </cell>
          <cell r="BH5159">
            <v>0</v>
          </cell>
        </row>
        <row r="5160">
          <cell r="C5160">
            <v>0</v>
          </cell>
          <cell r="D5160" t="e">
            <v>#DIV/0!</v>
          </cell>
          <cell r="E5160" t="b">
            <v>0</v>
          </cell>
          <cell r="F5160" t="b">
            <v>0</v>
          </cell>
          <cell r="BH5160">
            <v>0</v>
          </cell>
        </row>
        <row r="5161">
          <cell r="C5161">
            <v>0</v>
          </cell>
          <cell r="D5161" t="e">
            <v>#DIV/0!</v>
          </cell>
          <cell r="E5161" t="b">
            <v>0</v>
          </cell>
          <cell r="F5161" t="b">
            <v>0</v>
          </cell>
          <cell r="BH5161">
            <v>0</v>
          </cell>
        </row>
        <row r="5162">
          <cell r="C5162">
            <v>0</v>
          </cell>
          <cell r="D5162" t="e">
            <v>#DIV/0!</v>
          </cell>
          <cell r="E5162" t="b">
            <v>0</v>
          </cell>
          <cell r="F5162" t="b">
            <v>0</v>
          </cell>
          <cell r="BH5162">
            <v>0</v>
          </cell>
        </row>
        <row r="5163">
          <cell r="C5163">
            <v>0</v>
          </cell>
          <cell r="D5163" t="e">
            <v>#DIV/0!</v>
          </cell>
          <cell r="E5163" t="b">
            <v>0</v>
          </cell>
          <cell r="F5163" t="b">
            <v>0</v>
          </cell>
          <cell r="BH5163">
            <v>0</v>
          </cell>
        </row>
        <row r="5164">
          <cell r="C5164">
            <v>0</v>
          </cell>
          <cell r="D5164" t="e">
            <v>#DIV/0!</v>
          </cell>
          <cell r="E5164" t="b">
            <v>0</v>
          </cell>
          <cell r="F5164" t="b">
            <v>0</v>
          </cell>
          <cell r="BH5164">
            <v>0</v>
          </cell>
        </row>
        <row r="5165">
          <cell r="C5165">
            <v>0</v>
          </cell>
          <cell r="D5165" t="e">
            <v>#DIV/0!</v>
          </cell>
          <cell r="E5165" t="b">
            <v>0</v>
          </cell>
          <cell r="F5165" t="b">
            <v>0</v>
          </cell>
          <cell r="BH5165">
            <v>0</v>
          </cell>
        </row>
        <row r="5166">
          <cell r="C5166">
            <v>0</v>
          </cell>
          <cell r="D5166" t="e">
            <v>#DIV/0!</v>
          </cell>
          <cell r="E5166" t="b">
            <v>0</v>
          </cell>
          <cell r="F5166" t="b">
            <v>0</v>
          </cell>
          <cell r="BH5166">
            <v>0</v>
          </cell>
        </row>
        <row r="5167">
          <cell r="C5167">
            <v>0</v>
          </cell>
          <cell r="D5167" t="e">
            <v>#DIV/0!</v>
          </cell>
          <cell r="E5167" t="b">
            <v>0</v>
          </cell>
          <cell r="F5167" t="b">
            <v>0</v>
          </cell>
          <cell r="BH5167">
            <v>0</v>
          </cell>
        </row>
        <row r="5168">
          <cell r="C5168">
            <v>0</v>
          </cell>
          <cell r="D5168" t="e">
            <v>#DIV/0!</v>
          </cell>
          <cell r="E5168" t="b">
            <v>0</v>
          </cell>
          <cell r="F5168" t="b">
            <v>0</v>
          </cell>
          <cell r="BH5168">
            <v>0</v>
          </cell>
        </row>
        <row r="5169">
          <cell r="C5169">
            <v>0</v>
          </cell>
          <cell r="D5169" t="e">
            <v>#DIV/0!</v>
          </cell>
          <cell r="E5169" t="b">
            <v>0</v>
          </cell>
          <cell r="F5169" t="b">
            <v>0</v>
          </cell>
          <cell r="BH5169">
            <v>0</v>
          </cell>
        </row>
        <row r="5170">
          <cell r="C5170">
            <v>0</v>
          </cell>
          <cell r="D5170" t="e">
            <v>#DIV/0!</v>
          </cell>
          <cell r="E5170" t="b">
            <v>0</v>
          </cell>
          <cell r="F5170" t="b">
            <v>0</v>
          </cell>
          <cell r="BH5170">
            <v>0</v>
          </cell>
        </row>
        <row r="5171">
          <cell r="C5171">
            <v>0</v>
          </cell>
          <cell r="D5171" t="e">
            <v>#DIV/0!</v>
          </cell>
          <cell r="E5171" t="b">
            <v>0</v>
          </cell>
          <cell r="F5171" t="b">
            <v>0</v>
          </cell>
          <cell r="BH5171">
            <v>0</v>
          </cell>
        </row>
        <row r="5172">
          <cell r="C5172">
            <v>0</v>
          </cell>
          <cell r="D5172" t="e">
            <v>#DIV/0!</v>
          </cell>
          <cell r="E5172" t="b">
            <v>0</v>
          </cell>
          <cell r="F5172" t="b">
            <v>0</v>
          </cell>
          <cell r="BH5172">
            <v>0</v>
          </cell>
        </row>
        <row r="5173">
          <cell r="C5173">
            <v>0</v>
          </cell>
          <cell r="D5173" t="e">
            <v>#DIV/0!</v>
          </cell>
          <cell r="E5173" t="b">
            <v>0</v>
          </cell>
          <cell r="F5173" t="b">
            <v>0</v>
          </cell>
          <cell r="BH5173">
            <v>0</v>
          </cell>
        </row>
        <row r="5174">
          <cell r="C5174">
            <v>0</v>
          </cell>
          <cell r="D5174" t="e">
            <v>#DIV/0!</v>
          </cell>
          <cell r="E5174" t="b">
            <v>0</v>
          </cell>
          <cell r="F5174" t="b">
            <v>0</v>
          </cell>
          <cell r="BH5174">
            <v>0</v>
          </cell>
        </row>
        <row r="5175">
          <cell r="C5175">
            <v>0</v>
          </cell>
          <cell r="D5175" t="e">
            <v>#DIV/0!</v>
          </cell>
          <cell r="E5175" t="b">
            <v>0</v>
          </cell>
          <cell r="F5175" t="b">
            <v>0</v>
          </cell>
          <cell r="BH5175">
            <v>0</v>
          </cell>
        </row>
        <row r="5176">
          <cell r="C5176">
            <v>0</v>
          </cell>
          <cell r="D5176" t="e">
            <v>#DIV/0!</v>
          </cell>
          <cell r="E5176" t="b">
            <v>0</v>
          </cell>
          <cell r="F5176" t="b">
            <v>0</v>
          </cell>
          <cell r="BH5176">
            <v>0</v>
          </cell>
        </row>
        <row r="5177">
          <cell r="C5177">
            <v>0</v>
          </cell>
          <cell r="D5177" t="e">
            <v>#DIV/0!</v>
          </cell>
          <cell r="E5177" t="b">
            <v>0</v>
          </cell>
          <cell r="F5177" t="b">
            <v>0</v>
          </cell>
          <cell r="BH5177">
            <v>0</v>
          </cell>
        </row>
        <row r="5178">
          <cell r="C5178">
            <v>0</v>
          </cell>
          <cell r="D5178" t="e">
            <v>#DIV/0!</v>
          </cell>
          <cell r="E5178" t="b">
            <v>0</v>
          </cell>
          <cell r="F5178" t="b">
            <v>0</v>
          </cell>
          <cell r="BH5178">
            <v>0</v>
          </cell>
        </row>
        <row r="5179">
          <cell r="C5179">
            <v>0</v>
          </cell>
          <cell r="D5179" t="e">
            <v>#DIV/0!</v>
          </cell>
          <cell r="E5179" t="b">
            <v>0</v>
          </cell>
          <cell r="F5179" t="b">
            <v>0</v>
          </cell>
          <cell r="BH5179">
            <v>0</v>
          </cell>
        </row>
        <row r="5180">
          <cell r="C5180">
            <v>0</v>
          </cell>
          <cell r="D5180" t="e">
            <v>#DIV/0!</v>
          </cell>
          <cell r="E5180" t="b">
            <v>0</v>
          </cell>
          <cell r="F5180" t="b">
            <v>0</v>
          </cell>
          <cell r="BH5180">
            <v>0</v>
          </cell>
        </row>
        <row r="5181">
          <cell r="C5181">
            <v>0</v>
          </cell>
          <cell r="D5181" t="e">
            <v>#DIV/0!</v>
          </cell>
          <cell r="E5181" t="b">
            <v>0</v>
          </cell>
          <cell r="F5181" t="b">
            <v>0</v>
          </cell>
          <cell r="BH5181">
            <v>0</v>
          </cell>
        </row>
        <row r="5182">
          <cell r="C5182">
            <v>0</v>
          </cell>
          <cell r="D5182" t="e">
            <v>#DIV/0!</v>
          </cell>
          <cell r="E5182" t="b">
            <v>0</v>
          </cell>
          <cell r="F5182" t="b">
            <v>0</v>
          </cell>
          <cell r="BH5182">
            <v>0</v>
          </cell>
        </row>
        <row r="5183">
          <cell r="C5183">
            <v>0</v>
          </cell>
          <cell r="D5183" t="e">
            <v>#DIV/0!</v>
          </cell>
          <cell r="E5183" t="b">
            <v>0</v>
          </cell>
          <cell r="F5183" t="b">
            <v>0</v>
          </cell>
          <cell r="BH5183">
            <v>0</v>
          </cell>
        </row>
        <row r="5184">
          <cell r="C5184">
            <v>0</v>
          </cell>
          <cell r="D5184" t="e">
            <v>#DIV/0!</v>
          </cell>
          <cell r="E5184" t="b">
            <v>0</v>
          </cell>
          <cell r="F5184" t="b">
            <v>0</v>
          </cell>
          <cell r="BH5184">
            <v>0</v>
          </cell>
        </row>
        <row r="5185">
          <cell r="C5185">
            <v>0</v>
          </cell>
          <cell r="D5185" t="e">
            <v>#DIV/0!</v>
          </cell>
          <cell r="E5185" t="b">
            <v>0</v>
          </cell>
          <cell r="F5185" t="b">
            <v>0</v>
          </cell>
          <cell r="BH5185">
            <v>0</v>
          </cell>
        </row>
        <row r="5186">
          <cell r="C5186">
            <v>0</v>
          </cell>
          <cell r="D5186" t="e">
            <v>#DIV/0!</v>
          </cell>
          <cell r="E5186" t="b">
            <v>0</v>
          </cell>
          <cell r="F5186" t="b">
            <v>0</v>
          </cell>
          <cell r="BH5186">
            <v>0</v>
          </cell>
        </row>
        <row r="5187">
          <cell r="C5187">
            <v>0</v>
          </cell>
          <cell r="D5187" t="e">
            <v>#DIV/0!</v>
          </cell>
          <cell r="E5187" t="b">
            <v>0</v>
          </cell>
          <cell r="F5187" t="b">
            <v>0</v>
          </cell>
          <cell r="BH5187">
            <v>0</v>
          </cell>
        </row>
        <row r="5188">
          <cell r="C5188">
            <v>0</v>
          </cell>
          <cell r="D5188" t="e">
            <v>#DIV/0!</v>
          </cell>
          <cell r="E5188" t="b">
            <v>0</v>
          </cell>
          <cell r="F5188" t="b">
            <v>0</v>
          </cell>
          <cell r="BH5188">
            <v>0</v>
          </cell>
        </row>
        <row r="5189">
          <cell r="C5189">
            <v>0</v>
          </cell>
          <cell r="D5189" t="e">
            <v>#DIV/0!</v>
          </cell>
          <cell r="E5189" t="b">
            <v>0</v>
          </cell>
          <cell r="F5189" t="b">
            <v>0</v>
          </cell>
          <cell r="BH5189">
            <v>0</v>
          </cell>
        </row>
        <row r="5190">
          <cell r="C5190">
            <v>0</v>
          </cell>
          <cell r="D5190" t="e">
            <v>#DIV/0!</v>
          </cell>
          <cell r="E5190" t="b">
            <v>0</v>
          </cell>
          <cell r="F5190" t="b">
            <v>0</v>
          </cell>
          <cell r="BH5190">
            <v>0</v>
          </cell>
        </row>
        <row r="5191">
          <cell r="C5191">
            <v>0</v>
          </cell>
          <cell r="D5191" t="e">
            <v>#DIV/0!</v>
          </cell>
          <cell r="E5191" t="b">
            <v>0</v>
          </cell>
          <cell r="F5191" t="b">
            <v>0</v>
          </cell>
          <cell r="BH5191">
            <v>0</v>
          </cell>
        </row>
        <row r="5192">
          <cell r="C5192">
            <v>0</v>
          </cell>
          <cell r="D5192" t="e">
            <v>#DIV/0!</v>
          </cell>
          <cell r="E5192" t="b">
            <v>0</v>
          </cell>
          <cell r="F5192" t="b">
            <v>0</v>
          </cell>
          <cell r="BH5192">
            <v>0</v>
          </cell>
        </row>
        <row r="5193">
          <cell r="C5193">
            <v>0</v>
          </cell>
          <cell r="D5193" t="e">
            <v>#DIV/0!</v>
          </cell>
          <cell r="E5193" t="b">
            <v>0</v>
          </cell>
          <cell r="F5193" t="b">
            <v>0</v>
          </cell>
          <cell r="BH5193">
            <v>0</v>
          </cell>
        </row>
        <row r="5194">
          <cell r="C5194">
            <v>0</v>
          </cell>
          <cell r="D5194" t="e">
            <v>#DIV/0!</v>
          </cell>
          <cell r="E5194" t="b">
            <v>0</v>
          </cell>
          <cell r="F5194" t="b">
            <v>0</v>
          </cell>
          <cell r="BH5194">
            <v>0</v>
          </cell>
        </row>
        <row r="5195">
          <cell r="C5195">
            <v>0</v>
          </cell>
          <cell r="D5195" t="e">
            <v>#DIV/0!</v>
          </cell>
          <cell r="E5195" t="b">
            <v>0</v>
          </cell>
          <cell r="F5195" t="b">
            <v>0</v>
          </cell>
          <cell r="BH5195">
            <v>0</v>
          </cell>
        </row>
        <row r="5196">
          <cell r="C5196">
            <v>0</v>
          </cell>
          <cell r="D5196" t="e">
            <v>#DIV/0!</v>
          </cell>
          <cell r="E5196" t="b">
            <v>0</v>
          </cell>
          <cell r="F5196" t="b">
            <v>0</v>
          </cell>
          <cell r="BH5196">
            <v>0</v>
          </cell>
        </row>
        <row r="5197">
          <cell r="C5197">
            <v>0</v>
          </cell>
          <cell r="D5197" t="e">
            <v>#DIV/0!</v>
          </cell>
          <cell r="E5197" t="b">
            <v>0</v>
          </cell>
          <cell r="F5197" t="b">
            <v>0</v>
          </cell>
          <cell r="BH5197">
            <v>0</v>
          </cell>
        </row>
        <row r="5198">
          <cell r="C5198">
            <v>0</v>
          </cell>
          <cell r="D5198" t="e">
            <v>#DIV/0!</v>
          </cell>
          <cell r="E5198" t="b">
            <v>0</v>
          </cell>
          <cell r="F5198" t="b">
            <v>0</v>
          </cell>
          <cell r="BH5198">
            <v>0</v>
          </cell>
        </row>
        <row r="5199">
          <cell r="C5199">
            <v>0</v>
          </cell>
          <cell r="D5199" t="e">
            <v>#DIV/0!</v>
          </cell>
          <cell r="E5199" t="b">
            <v>0</v>
          </cell>
          <cell r="F5199" t="b">
            <v>0</v>
          </cell>
          <cell r="BH5199">
            <v>0</v>
          </cell>
        </row>
        <row r="5200">
          <cell r="C5200">
            <v>0</v>
          </cell>
          <cell r="D5200" t="e">
            <v>#DIV/0!</v>
          </cell>
          <cell r="E5200" t="b">
            <v>0</v>
          </cell>
          <cell r="F5200" t="b">
            <v>0</v>
          </cell>
          <cell r="BH5200">
            <v>0</v>
          </cell>
        </row>
        <row r="5201">
          <cell r="C5201">
            <v>0</v>
          </cell>
          <cell r="D5201" t="e">
            <v>#DIV/0!</v>
          </cell>
          <cell r="E5201" t="b">
            <v>0</v>
          </cell>
          <cell r="F5201" t="b">
            <v>0</v>
          </cell>
          <cell r="BH5201">
            <v>0</v>
          </cell>
        </row>
        <row r="5202">
          <cell r="C5202">
            <v>0</v>
          </cell>
          <cell r="D5202" t="e">
            <v>#DIV/0!</v>
          </cell>
          <cell r="E5202" t="b">
            <v>0</v>
          </cell>
          <cell r="F5202" t="b">
            <v>0</v>
          </cell>
          <cell r="BH5202">
            <v>0</v>
          </cell>
        </row>
        <row r="5203">
          <cell r="C5203">
            <v>0</v>
          </cell>
          <cell r="D5203" t="e">
            <v>#DIV/0!</v>
          </cell>
          <cell r="E5203" t="b">
            <v>0</v>
          </cell>
          <cell r="F5203" t="b">
            <v>0</v>
          </cell>
          <cell r="BH5203">
            <v>0</v>
          </cell>
        </row>
        <row r="5204">
          <cell r="C5204">
            <v>0</v>
          </cell>
          <cell r="D5204" t="e">
            <v>#DIV/0!</v>
          </cell>
          <cell r="E5204" t="b">
            <v>0</v>
          </cell>
          <cell r="F5204" t="b">
            <v>0</v>
          </cell>
          <cell r="BH5204">
            <v>0</v>
          </cell>
        </row>
        <row r="5205">
          <cell r="C5205">
            <v>0</v>
          </cell>
          <cell r="D5205" t="e">
            <v>#DIV/0!</v>
          </cell>
          <cell r="E5205" t="b">
            <v>0</v>
          </cell>
          <cell r="F5205" t="b">
            <v>0</v>
          </cell>
          <cell r="BH5205">
            <v>0</v>
          </cell>
        </row>
        <row r="5206">
          <cell r="C5206">
            <v>0</v>
          </cell>
          <cell r="D5206" t="e">
            <v>#DIV/0!</v>
          </cell>
          <cell r="E5206" t="b">
            <v>0</v>
          </cell>
          <cell r="F5206" t="b">
            <v>0</v>
          </cell>
          <cell r="BH5206">
            <v>0</v>
          </cell>
        </row>
        <row r="5207">
          <cell r="C5207">
            <v>0</v>
          </cell>
          <cell r="D5207" t="e">
            <v>#DIV/0!</v>
          </cell>
          <cell r="E5207" t="b">
            <v>0</v>
          </cell>
          <cell r="F5207" t="b">
            <v>0</v>
          </cell>
          <cell r="BH5207">
            <v>0</v>
          </cell>
        </row>
        <row r="5208">
          <cell r="C5208">
            <v>0</v>
          </cell>
          <cell r="D5208" t="e">
            <v>#DIV/0!</v>
          </cell>
          <cell r="E5208" t="b">
            <v>0</v>
          </cell>
          <cell r="F5208" t="b">
            <v>0</v>
          </cell>
          <cell r="BH5208">
            <v>0</v>
          </cell>
        </row>
        <row r="5209">
          <cell r="C5209">
            <v>0</v>
          </cell>
          <cell r="D5209" t="e">
            <v>#DIV/0!</v>
          </cell>
          <cell r="E5209" t="b">
            <v>0</v>
          </cell>
          <cell r="F5209" t="b">
            <v>0</v>
          </cell>
          <cell r="BH5209">
            <v>0</v>
          </cell>
        </row>
        <row r="5210">
          <cell r="C5210">
            <v>0</v>
          </cell>
          <cell r="D5210" t="e">
            <v>#DIV/0!</v>
          </cell>
          <cell r="E5210" t="b">
            <v>0</v>
          </cell>
          <cell r="F5210" t="b">
            <v>0</v>
          </cell>
          <cell r="BH5210">
            <v>0</v>
          </cell>
        </row>
        <row r="5211">
          <cell r="C5211">
            <v>0</v>
          </cell>
          <cell r="D5211" t="e">
            <v>#DIV/0!</v>
          </cell>
          <cell r="E5211" t="b">
            <v>0</v>
          </cell>
          <cell r="F5211" t="b">
            <v>0</v>
          </cell>
          <cell r="BH5211">
            <v>0</v>
          </cell>
        </row>
        <row r="5212">
          <cell r="C5212">
            <v>0</v>
          </cell>
          <cell r="D5212" t="e">
            <v>#DIV/0!</v>
          </cell>
          <cell r="E5212" t="b">
            <v>0</v>
          </cell>
          <cell r="F5212" t="b">
            <v>0</v>
          </cell>
          <cell r="BH5212">
            <v>0</v>
          </cell>
        </row>
        <row r="5213">
          <cell r="C5213">
            <v>0</v>
          </cell>
          <cell r="D5213" t="e">
            <v>#DIV/0!</v>
          </cell>
          <cell r="E5213" t="b">
            <v>0</v>
          </cell>
          <cell r="F5213" t="b">
            <v>0</v>
          </cell>
          <cell r="BH5213">
            <v>0</v>
          </cell>
        </row>
        <row r="5214">
          <cell r="C5214">
            <v>0</v>
          </cell>
          <cell r="D5214" t="e">
            <v>#DIV/0!</v>
          </cell>
          <cell r="E5214" t="b">
            <v>0</v>
          </cell>
          <cell r="F5214" t="b">
            <v>0</v>
          </cell>
          <cell r="BH5214">
            <v>0</v>
          </cell>
        </row>
        <row r="5215">
          <cell r="C5215">
            <v>0</v>
          </cell>
          <cell r="D5215" t="e">
            <v>#DIV/0!</v>
          </cell>
          <cell r="E5215" t="b">
            <v>0</v>
          </cell>
          <cell r="F5215" t="b">
            <v>0</v>
          </cell>
          <cell r="BH5215">
            <v>0</v>
          </cell>
        </row>
        <row r="5216">
          <cell r="C5216">
            <v>0</v>
          </cell>
          <cell r="D5216" t="e">
            <v>#DIV/0!</v>
          </cell>
          <cell r="E5216" t="b">
            <v>0</v>
          </cell>
          <cell r="F5216" t="b">
            <v>0</v>
          </cell>
          <cell r="BH5216">
            <v>0</v>
          </cell>
        </row>
        <row r="5217">
          <cell r="C5217">
            <v>0</v>
          </cell>
          <cell r="D5217" t="e">
            <v>#DIV/0!</v>
          </cell>
          <cell r="E5217" t="b">
            <v>0</v>
          </cell>
          <cell r="F5217" t="b">
            <v>0</v>
          </cell>
          <cell r="BH5217">
            <v>0</v>
          </cell>
        </row>
        <row r="5218">
          <cell r="C5218">
            <v>0</v>
          </cell>
          <cell r="D5218" t="e">
            <v>#DIV/0!</v>
          </cell>
          <cell r="E5218" t="b">
            <v>0</v>
          </cell>
          <cell r="F5218" t="b">
            <v>0</v>
          </cell>
          <cell r="BH5218">
            <v>0</v>
          </cell>
        </row>
        <row r="5219">
          <cell r="C5219">
            <v>0</v>
          </cell>
          <cell r="D5219" t="e">
            <v>#DIV/0!</v>
          </cell>
          <cell r="E5219" t="b">
            <v>0</v>
          </cell>
          <cell r="F5219" t="b">
            <v>0</v>
          </cell>
          <cell r="BH5219">
            <v>0</v>
          </cell>
        </row>
        <row r="5220">
          <cell r="C5220">
            <v>0</v>
          </cell>
          <cell r="D5220" t="e">
            <v>#DIV/0!</v>
          </cell>
          <cell r="E5220" t="b">
            <v>0</v>
          </cell>
          <cell r="F5220" t="b">
            <v>0</v>
          </cell>
          <cell r="BH5220">
            <v>0</v>
          </cell>
        </row>
        <row r="5221">
          <cell r="C5221">
            <v>0</v>
          </cell>
          <cell r="D5221" t="e">
            <v>#DIV/0!</v>
          </cell>
          <cell r="E5221" t="b">
            <v>0</v>
          </cell>
          <cell r="F5221" t="b">
            <v>0</v>
          </cell>
          <cell r="BH5221">
            <v>0</v>
          </cell>
        </row>
        <row r="5222">
          <cell r="C5222">
            <v>0</v>
          </cell>
          <cell r="D5222" t="e">
            <v>#DIV/0!</v>
          </cell>
          <cell r="E5222" t="b">
            <v>0</v>
          </cell>
          <cell r="F5222" t="b">
            <v>0</v>
          </cell>
          <cell r="BH5222">
            <v>0</v>
          </cell>
        </row>
        <row r="5223">
          <cell r="C5223">
            <v>0</v>
          </cell>
          <cell r="D5223" t="e">
            <v>#DIV/0!</v>
          </cell>
          <cell r="E5223" t="b">
            <v>0</v>
          </cell>
          <cell r="F5223" t="b">
            <v>0</v>
          </cell>
          <cell r="BH5223">
            <v>0</v>
          </cell>
        </row>
        <row r="5224">
          <cell r="C5224">
            <v>0</v>
          </cell>
          <cell r="D5224" t="e">
            <v>#DIV/0!</v>
          </cell>
          <cell r="E5224" t="b">
            <v>0</v>
          </cell>
          <cell r="F5224" t="b">
            <v>0</v>
          </cell>
          <cell r="BH5224">
            <v>0</v>
          </cell>
        </row>
        <row r="5225">
          <cell r="C5225">
            <v>0</v>
          </cell>
          <cell r="D5225" t="e">
            <v>#DIV/0!</v>
          </cell>
          <cell r="E5225" t="b">
            <v>0</v>
          </cell>
          <cell r="F5225" t="b">
            <v>0</v>
          </cell>
          <cell r="BH5225">
            <v>0</v>
          </cell>
        </row>
        <row r="5226">
          <cell r="C5226">
            <v>0</v>
          </cell>
          <cell r="D5226" t="e">
            <v>#DIV/0!</v>
          </cell>
          <cell r="E5226" t="b">
            <v>0</v>
          </cell>
          <cell r="F5226" t="b">
            <v>0</v>
          </cell>
          <cell r="BH5226">
            <v>0</v>
          </cell>
        </row>
        <row r="5227">
          <cell r="C5227">
            <v>0</v>
          </cell>
          <cell r="D5227" t="e">
            <v>#DIV/0!</v>
          </cell>
          <cell r="E5227" t="b">
            <v>0</v>
          </cell>
          <cell r="F5227" t="b">
            <v>0</v>
          </cell>
          <cell r="BH5227">
            <v>0</v>
          </cell>
        </row>
        <row r="5228">
          <cell r="C5228">
            <v>0</v>
          </cell>
          <cell r="D5228" t="e">
            <v>#DIV/0!</v>
          </cell>
          <cell r="E5228" t="b">
            <v>0</v>
          </cell>
          <cell r="F5228" t="b">
            <v>0</v>
          </cell>
          <cell r="BH5228">
            <v>0</v>
          </cell>
        </row>
        <row r="5229">
          <cell r="C5229">
            <v>0</v>
          </cell>
          <cell r="D5229" t="e">
            <v>#DIV/0!</v>
          </cell>
          <cell r="E5229" t="b">
            <v>0</v>
          </cell>
          <cell r="F5229" t="b">
            <v>0</v>
          </cell>
          <cell r="BH5229">
            <v>0</v>
          </cell>
        </row>
        <row r="5230">
          <cell r="C5230">
            <v>0</v>
          </cell>
          <cell r="D5230" t="e">
            <v>#DIV/0!</v>
          </cell>
          <cell r="E5230" t="b">
            <v>0</v>
          </cell>
          <cell r="F5230" t="b">
            <v>0</v>
          </cell>
          <cell r="BH5230">
            <v>0</v>
          </cell>
        </row>
        <row r="5231">
          <cell r="C5231">
            <v>0</v>
          </cell>
          <cell r="D5231" t="e">
            <v>#DIV/0!</v>
          </cell>
          <cell r="E5231" t="b">
            <v>0</v>
          </cell>
          <cell r="F5231" t="b">
            <v>0</v>
          </cell>
          <cell r="BH5231">
            <v>0</v>
          </cell>
        </row>
        <row r="5232">
          <cell r="C5232">
            <v>0</v>
          </cell>
          <cell r="D5232" t="e">
            <v>#DIV/0!</v>
          </cell>
          <cell r="E5232" t="b">
            <v>0</v>
          </cell>
          <cell r="F5232" t="b">
            <v>0</v>
          </cell>
          <cell r="BH5232">
            <v>0</v>
          </cell>
        </row>
        <row r="5233">
          <cell r="C5233">
            <v>0</v>
          </cell>
          <cell r="D5233" t="e">
            <v>#DIV/0!</v>
          </cell>
          <cell r="E5233" t="b">
            <v>0</v>
          </cell>
          <cell r="F5233" t="b">
            <v>0</v>
          </cell>
          <cell r="BH5233">
            <v>0</v>
          </cell>
        </row>
        <row r="5234">
          <cell r="C5234">
            <v>0</v>
          </cell>
          <cell r="D5234" t="e">
            <v>#DIV/0!</v>
          </cell>
          <cell r="E5234" t="b">
            <v>0</v>
          </cell>
          <cell r="F5234" t="b">
            <v>0</v>
          </cell>
          <cell r="BH5234">
            <v>0</v>
          </cell>
        </row>
        <row r="5235">
          <cell r="C5235">
            <v>0</v>
          </cell>
          <cell r="D5235" t="e">
            <v>#DIV/0!</v>
          </cell>
          <cell r="E5235" t="b">
            <v>0</v>
          </cell>
          <cell r="F5235" t="b">
            <v>0</v>
          </cell>
          <cell r="BH5235">
            <v>0</v>
          </cell>
        </row>
        <row r="5236">
          <cell r="C5236">
            <v>0</v>
          </cell>
          <cell r="D5236" t="e">
            <v>#DIV/0!</v>
          </cell>
          <cell r="E5236" t="b">
            <v>0</v>
          </cell>
          <cell r="F5236" t="b">
            <v>0</v>
          </cell>
          <cell r="BH5236">
            <v>0</v>
          </cell>
        </row>
        <row r="5237">
          <cell r="C5237">
            <v>0</v>
          </cell>
          <cell r="D5237" t="e">
            <v>#DIV/0!</v>
          </cell>
          <cell r="E5237" t="b">
            <v>0</v>
          </cell>
          <cell r="F5237" t="b">
            <v>0</v>
          </cell>
          <cell r="BH5237">
            <v>0</v>
          </cell>
        </row>
        <row r="5238">
          <cell r="C5238">
            <v>0</v>
          </cell>
          <cell r="D5238" t="e">
            <v>#DIV/0!</v>
          </cell>
          <cell r="E5238" t="b">
            <v>0</v>
          </cell>
          <cell r="F5238" t="b">
            <v>0</v>
          </cell>
          <cell r="BH5238">
            <v>0</v>
          </cell>
        </row>
        <row r="5239">
          <cell r="C5239">
            <v>0</v>
          </cell>
          <cell r="D5239" t="e">
            <v>#DIV/0!</v>
          </cell>
          <cell r="E5239" t="b">
            <v>0</v>
          </cell>
          <cell r="F5239" t="b">
            <v>0</v>
          </cell>
          <cell r="BH5239">
            <v>0</v>
          </cell>
        </row>
        <row r="5240">
          <cell r="C5240">
            <v>0</v>
          </cell>
          <cell r="D5240" t="e">
            <v>#DIV/0!</v>
          </cell>
          <cell r="E5240" t="b">
            <v>0</v>
          </cell>
          <cell r="F5240" t="b">
            <v>0</v>
          </cell>
          <cell r="BH5240">
            <v>0</v>
          </cell>
        </row>
        <row r="5241">
          <cell r="C5241">
            <v>0</v>
          </cell>
          <cell r="D5241" t="e">
            <v>#DIV/0!</v>
          </cell>
          <cell r="E5241" t="b">
            <v>0</v>
          </cell>
          <cell r="F5241" t="b">
            <v>0</v>
          </cell>
          <cell r="BH5241">
            <v>0</v>
          </cell>
        </row>
        <row r="5242">
          <cell r="C5242">
            <v>0</v>
          </cell>
          <cell r="D5242" t="e">
            <v>#DIV/0!</v>
          </cell>
          <cell r="E5242" t="b">
            <v>0</v>
          </cell>
          <cell r="F5242" t="b">
            <v>0</v>
          </cell>
          <cell r="BH5242">
            <v>0</v>
          </cell>
        </row>
        <row r="5243">
          <cell r="C5243">
            <v>0</v>
          </cell>
          <cell r="D5243" t="e">
            <v>#DIV/0!</v>
          </cell>
          <cell r="E5243" t="b">
            <v>0</v>
          </cell>
          <cell r="F5243" t="b">
            <v>0</v>
          </cell>
          <cell r="BH5243">
            <v>0</v>
          </cell>
        </row>
        <row r="5244">
          <cell r="C5244">
            <v>0</v>
          </cell>
          <cell r="D5244" t="e">
            <v>#DIV/0!</v>
          </cell>
          <cell r="E5244" t="b">
            <v>0</v>
          </cell>
          <cell r="F5244" t="b">
            <v>0</v>
          </cell>
          <cell r="BH5244">
            <v>0</v>
          </cell>
        </row>
        <row r="5245">
          <cell r="C5245">
            <v>0</v>
          </cell>
          <cell r="D5245" t="e">
            <v>#DIV/0!</v>
          </cell>
          <cell r="E5245" t="b">
            <v>0</v>
          </cell>
          <cell r="F5245" t="b">
            <v>0</v>
          </cell>
          <cell r="BH5245">
            <v>0</v>
          </cell>
        </row>
        <row r="5246">
          <cell r="C5246">
            <v>0</v>
          </cell>
          <cell r="D5246" t="e">
            <v>#DIV/0!</v>
          </cell>
          <cell r="E5246" t="b">
            <v>0</v>
          </cell>
          <cell r="F5246" t="b">
            <v>0</v>
          </cell>
          <cell r="BH5246">
            <v>0</v>
          </cell>
        </row>
        <row r="5247">
          <cell r="C5247">
            <v>0</v>
          </cell>
          <cell r="D5247" t="e">
            <v>#DIV/0!</v>
          </cell>
          <cell r="E5247" t="b">
            <v>0</v>
          </cell>
          <cell r="F5247" t="b">
            <v>0</v>
          </cell>
          <cell r="BH5247">
            <v>0</v>
          </cell>
        </row>
        <row r="5248">
          <cell r="C5248">
            <v>0</v>
          </cell>
          <cell r="D5248" t="e">
            <v>#DIV/0!</v>
          </cell>
          <cell r="E5248" t="b">
            <v>0</v>
          </cell>
          <cell r="F5248" t="b">
            <v>0</v>
          </cell>
          <cell r="BH5248">
            <v>0</v>
          </cell>
        </row>
        <row r="5249">
          <cell r="C5249">
            <v>0</v>
          </cell>
          <cell r="D5249" t="e">
            <v>#DIV/0!</v>
          </cell>
          <cell r="E5249" t="b">
            <v>0</v>
          </cell>
          <cell r="F5249" t="b">
            <v>0</v>
          </cell>
          <cell r="BH5249">
            <v>0</v>
          </cell>
        </row>
        <row r="5250">
          <cell r="C5250">
            <v>0</v>
          </cell>
          <cell r="D5250" t="e">
            <v>#DIV/0!</v>
          </cell>
          <cell r="E5250" t="b">
            <v>0</v>
          </cell>
          <cell r="F5250" t="b">
            <v>0</v>
          </cell>
          <cell r="BH5250">
            <v>0</v>
          </cell>
        </row>
        <row r="5251">
          <cell r="C5251">
            <v>0</v>
          </cell>
          <cell r="D5251" t="e">
            <v>#DIV/0!</v>
          </cell>
          <cell r="E5251" t="b">
            <v>0</v>
          </cell>
          <cell r="F5251" t="b">
            <v>0</v>
          </cell>
          <cell r="BH5251">
            <v>0</v>
          </cell>
        </row>
        <row r="5252">
          <cell r="C5252">
            <v>0</v>
          </cell>
          <cell r="D5252" t="e">
            <v>#DIV/0!</v>
          </cell>
          <cell r="E5252" t="b">
            <v>0</v>
          </cell>
          <cell r="F5252" t="b">
            <v>0</v>
          </cell>
          <cell r="BH5252">
            <v>0</v>
          </cell>
        </row>
        <row r="5253">
          <cell r="C5253">
            <v>0</v>
          </cell>
          <cell r="D5253" t="e">
            <v>#DIV/0!</v>
          </cell>
          <cell r="E5253" t="b">
            <v>0</v>
          </cell>
          <cell r="F5253" t="b">
            <v>0</v>
          </cell>
          <cell r="BH5253">
            <v>0</v>
          </cell>
        </row>
        <row r="5254">
          <cell r="C5254">
            <v>0</v>
          </cell>
          <cell r="D5254" t="e">
            <v>#DIV/0!</v>
          </cell>
          <cell r="E5254" t="b">
            <v>0</v>
          </cell>
          <cell r="F5254" t="b">
            <v>0</v>
          </cell>
          <cell r="BH5254">
            <v>0</v>
          </cell>
        </row>
        <row r="5255">
          <cell r="C5255">
            <v>0</v>
          </cell>
          <cell r="D5255" t="e">
            <v>#DIV/0!</v>
          </cell>
          <cell r="E5255" t="b">
            <v>0</v>
          </cell>
          <cell r="F5255" t="b">
            <v>0</v>
          </cell>
          <cell r="BH5255">
            <v>0</v>
          </cell>
        </row>
        <row r="5256">
          <cell r="C5256">
            <v>0</v>
          </cell>
          <cell r="D5256" t="e">
            <v>#DIV/0!</v>
          </cell>
          <cell r="E5256" t="b">
            <v>0</v>
          </cell>
          <cell r="F5256" t="b">
            <v>0</v>
          </cell>
          <cell r="BH5256">
            <v>0</v>
          </cell>
        </row>
        <row r="5257">
          <cell r="C5257">
            <v>0</v>
          </cell>
          <cell r="D5257" t="e">
            <v>#DIV/0!</v>
          </cell>
          <cell r="E5257" t="b">
            <v>0</v>
          </cell>
          <cell r="F5257" t="b">
            <v>0</v>
          </cell>
          <cell r="BH5257">
            <v>0</v>
          </cell>
        </row>
        <row r="5258">
          <cell r="C5258">
            <v>0</v>
          </cell>
          <cell r="D5258" t="e">
            <v>#DIV/0!</v>
          </cell>
          <cell r="E5258" t="b">
            <v>0</v>
          </cell>
          <cell r="F5258" t="b">
            <v>0</v>
          </cell>
          <cell r="BH5258">
            <v>0</v>
          </cell>
        </row>
        <row r="5259">
          <cell r="C5259">
            <v>0</v>
          </cell>
          <cell r="D5259" t="e">
            <v>#DIV/0!</v>
          </cell>
          <cell r="E5259" t="b">
            <v>0</v>
          </cell>
          <cell r="F5259" t="b">
            <v>0</v>
          </cell>
          <cell r="BH5259">
            <v>0</v>
          </cell>
        </row>
        <row r="5260">
          <cell r="C5260">
            <v>0</v>
          </cell>
          <cell r="D5260" t="e">
            <v>#DIV/0!</v>
          </cell>
          <cell r="E5260" t="b">
            <v>0</v>
          </cell>
          <cell r="F5260" t="b">
            <v>0</v>
          </cell>
          <cell r="BH5260">
            <v>0</v>
          </cell>
        </row>
        <row r="5261">
          <cell r="C5261">
            <v>0</v>
          </cell>
          <cell r="D5261" t="e">
            <v>#DIV/0!</v>
          </cell>
          <cell r="E5261" t="b">
            <v>0</v>
          </cell>
          <cell r="F5261" t="b">
            <v>0</v>
          </cell>
          <cell r="BH5261">
            <v>0</v>
          </cell>
        </row>
        <row r="5262">
          <cell r="C5262">
            <v>0</v>
          </cell>
          <cell r="D5262" t="e">
            <v>#DIV/0!</v>
          </cell>
          <cell r="E5262" t="b">
            <v>0</v>
          </cell>
          <cell r="F5262" t="b">
            <v>0</v>
          </cell>
          <cell r="BH5262">
            <v>0</v>
          </cell>
        </row>
        <row r="5263">
          <cell r="C5263">
            <v>0</v>
          </cell>
          <cell r="D5263" t="e">
            <v>#DIV/0!</v>
          </cell>
          <cell r="E5263" t="b">
            <v>0</v>
          </cell>
          <cell r="F5263" t="b">
            <v>0</v>
          </cell>
          <cell r="BH5263">
            <v>0</v>
          </cell>
        </row>
        <row r="5264">
          <cell r="C5264">
            <v>0</v>
          </cell>
          <cell r="D5264" t="e">
            <v>#DIV/0!</v>
          </cell>
          <cell r="E5264" t="b">
            <v>0</v>
          </cell>
          <cell r="F5264" t="b">
            <v>0</v>
          </cell>
          <cell r="BH5264">
            <v>0</v>
          </cell>
        </row>
        <row r="5265">
          <cell r="C5265">
            <v>0</v>
          </cell>
          <cell r="D5265" t="e">
            <v>#DIV/0!</v>
          </cell>
          <cell r="E5265" t="b">
            <v>0</v>
          </cell>
          <cell r="F5265" t="b">
            <v>0</v>
          </cell>
          <cell r="BH5265">
            <v>0</v>
          </cell>
        </row>
        <row r="5266">
          <cell r="C5266">
            <v>0</v>
          </cell>
          <cell r="D5266" t="e">
            <v>#DIV/0!</v>
          </cell>
          <cell r="E5266" t="b">
            <v>0</v>
          </cell>
          <cell r="F5266" t="b">
            <v>0</v>
          </cell>
          <cell r="BH5266">
            <v>0</v>
          </cell>
        </row>
        <row r="5267">
          <cell r="C5267">
            <v>0</v>
          </cell>
          <cell r="D5267" t="e">
            <v>#DIV/0!</v>
          </cell>
          <cell r="E5267" t="b">
            <v>0</v>
          </cell>
          <cell r="F5267" t="b">
            <v>0</v>
          </cell>
          <cell r="BH5267">
            <v>0</v>
          </cell>
        </row>
        <row r="5268">
          <cell r="C5268">
            <v>0</v>
          </cell>
          <cell r="D5268" t="e">
            <v>#DIV/0!</v>
          </cell>
          <cell r="E5268" t="b">
            <v>0</v>
          </cell>
          <cell r="F5268" t="b">
            <v>0</v>
          </cell>
          <cell r="BH5268">
            <v>0</v>
          </cell>
        </row>
        <row r="5269">
          <cell r="C5269">
            <v>0</v>
          </cell>
          <cell r="D5269" t="e">
            <v>#DIV/0!</v>
          </cell>
          <cell r="E5269" t="b">
            <v>0</v>
          </cell>
          <cell r="F5269" t="b">
            <v>0</v>
          </cell>
          <cell r="BH5269">
            <v>0</v>
          </cell>
        </row>
        <row r="5270">
          <cell r="C5270">
            <v>0</v>
          </cell>
          <cell r="D5270" t="e">
            <v>#DIV/0!</v>
          </cell>
          <cell r="E5270" t="b">
            <v>0</v>
          </cell>
          <cell r="F5270" t="b">
            <v>0</v>
          </cell>
          <cell r="BH5270">
            <v>0</v>
          </cell>
        </row>
        <row r="5271">
          <cell r="C5271">
            <v>0</v>
          </cell>
          <cell r="D5271" t="e">
            <v>#DIV/0!</v>
          </cell>
          <cell r="E5271" t="b">
            <v>0</v>
          </cell>
          <cell r="F5271" t="b">
            <v>0</v>
          </cell>
          <cell r="BH5271">
            <v>0</v>
          </cell>
        </row>
        <row r="5272">
          <cell r="C5272">
            <v>0</v>
          </cell>
          <cell r="D5272" t="e">
            <v>#DIV/0!</v>
          </cell>
          <cell r="E5272" t="b">
            <v>0</v>
          </cell>
          <cell r="F5272" t="b">
            <v>0</v>
          </cell>
          <cell r="BH5272">
            <v>0</v>
          </cell>
        </row>
        <row r="5273">
          <cell r="C5273">
            <v>0</v>
          </cell>
          <cell r="D5273" t="e">
            <v>#DIV/0!</v>
          </cell>
          <cell r="E5273" t="b">
            <v>0</v>
          </cell>
          <cell r="F5273" t="b">
            <v>0</v>
          </cell>
          <cell r="BH5273">
            <v>0</v>
          </cell>
        </row>
        <row r="5274">
          <cell r="C5274">
            <v>0</v>
          </cell>
          <cell r="D5274" t="e">
            <v>#DIV/0!</v>
          </cell>
          <cell r="E5274" t="b">
            <v>0</v>
          </cell>
          <cell r="F5274" t="b">
            <v>0</v>
          </cell>
          <cell r="BH5274">
            <v>0</v>
          </cell>
        </row>
        <row r="5275">
          <cell r="C5275">
            <v>0</v>
          </cell>
          <cell r="D5275" t="e">
            <v>#DIV/0!</v>
          </cell>
          <cell r="E5275" t="b">
            <v>0</v>
          </cell>
          <cell r="F5275" t="b">
            <v>0</v>
          </cell>
          <cell r="BH5275">
            <v>0</v>
          </cell>
        </row>
        <row r="5276">
          <cell r="C5276">
            <v>0</v>
          </cell>
          <cell r="D5276" t="e">
            <v>#DIV/0!</v>
          </cell>
          <cell r="E5276" t="b">
            <v>0</v>
          </cell>
          <cell r="F5276" t="b">
            <v>0</v>
          </cell>
          <cell r="BH5276">
            <v>0</v>
          </cell>
        </row>
        <row r="5277">
          <cell r="C5277">
            <v>0</v>
          </cell>
          <cell r="D5277" t="e">
            <v>#DIV/0!</v>
          </cell>
          <cell r="E5277" t="b">
            <v>0</v>
          </cell>
          <cell r="F5277" t="b">
            <v>0</v>
          </cell>
          <cell r="BH5277">
            <v>0</v>
          </cell>
        </row>
        <row r="5278">
          <cell r="C5278">
            <v>0</v>
          </cell>
          <cell r="D5278" t="e">
            <v>#DIV/0!</v>
          </cell>
          <cell r="E5278" t="b">
            <v>0</v>
          </cell>
          <cell r="F5278" t="b">
            <v>0</v>
          </cell>
          <cell r="BH5278">
            <v>0</v>
          </cell>
        </row>
        <row r="5279">
          <cell r="C5279">
            <v>0</v>
          </cell>
          <cell r="D5279" t="e">
            <v>#DIV/0!</v>
          </cell>
          <cell r="E5279" t="b">
            <v>0</v>
          </cell>
          <cell r="F5279" t="b">
            <v>0</v>
          </cell>
          <cell r="BH5279">
            <v>0</v>
          </cell>
        </row>
        <row r="5280">
          <cell r="C5280">
            <v>0</v>
          </cell>
          <cell r="D5280" t="e">
            <v>#DIV/0!</v>
          </cell>
          <cell r="E5280" t="b">
            <v>0</v>
          </cell>
          <cell r="F5280" t="b">
            <v>0</v>
          </cell>
          <cell r="BH5280">
            <v>0</v>
          </cell>
        </row>
        <row r="5281">
          <cell r="C5281">
            <v>0</v>
          </cell>
          <cell r="D5281" t="e">
            <v>#DIV/0!</v>
          </cell>
          <cell r="E5281" t="b">
            <v>0</v>
          </cell>
          <cell r="F5281" t="b">
            <v>0</v>
          </cell>
          <cell r="BH5281">
            <v>0</v>
          </cell>
        </row>
        <row r="5282">
          <cell r="C5282">
            <v>0</v>
          </cell>
          <cell r="D5282" t="e">
            <v>#DIV/0!</v>
          </cell>
          <cell r="E5282" t="b">
            <v>0</v>
          </cell>
          <cell r="F5282" t="b">
            <v>0</v>
          </cell>
          <cell r="BH5282">
            <v>0</v>
          </cell>
        </row>
        <row r="5283">
          <cell r="C5283">
            <v>0</v>
          </cell>
          <cell r="D5283" t="e">
            <v>#DIV/0!</v>
          </cell>
          <cell r="E5283" t="b">
            <v>0</v>
          </cell>
          <cell r="F5283" t="b">
            <v>0</v>
          </cell>
          <cell r="BH5283">
            <v>0</v>
          </cell>
        </row>
        <row r="5284">
          <cell r="C5284">
            <v>0</v>
          </cell>
          <cell r="D5284" t="e">
            <v>#DIV/0!</v>
          </cell>
          <cell r="E5284" t="b">
            <v>0</v>
          </cell>
          <cell r="F5284" t="b">
            <v>0</v>
          </cell>
          <cell r="BH5284">
            <v>0</v>
          </cell>
        </row>
        <row r="5285">
          <cell r="C5285">
            <v>0</v>
          </cell>
          <cell r="D5285" t="e">
            <v>#DIV/0!</v>
          </cell>
          <cell r="E5285" t="b">
            <v>0</v>
          </cell>
          <cell r="F5285" t="b">
            <v>0</v>
          </cell>
          <cell r="BH5285">
            <v>0</v>
          </cell>
        </row>
        <row r="5286">
          <cell r="C5286">
            <v>0</v>
          </cell>
          <cell r="D5286" t="e">
            <v>#DIV/0!</v>
          </cell>
          <cell r="E5286" t="b">
            <v>0</v>
          </cell>
          <cell r="F5286" t="b">
            <v>0</v>
          </cell>
          <cell r="BH5286">
            <v>0</v>
          </cell>
        </row>
        <row r="5287">
          <cell r="C5287">
            <v>0</v>
          </cell>
          <cell r="D5287" t="e">
            <v>#DIV/0!</v>
          </cell>
          <cell r="E5287" t="b">
            <v>0</v>
          </cell>
          <cell r="F5287" t="b">
            <v>0</v>
          </cell>
          <cell r="BH5287">
            <v>0</v>
          </cell>
        </row>
        <row r="5288">
          <cell r="C5288">
            <v>0</v>
          </cell>
          <cell r="D5288" t="e">
            <v>#DIV/0!</v>
          </cell>
          <cell r="E5288" t="b">
            <v>0</v>
          </cell>
          <cell r="F5288" t="b">
            <v>0</v>
          </cell>
          <cell r="BH5288">
            <v>0</v>
          </cell>
        </row>
        <row r="5289">
          <cell r="C5289">
            <v>0</v>
          </cell>
          <cell r="D5289" t="e">
            <v>#DIV/0!</v>
          </cell>
          <cell r="E5289" t="b">
            <v>0</v>
          </cell>
          <cell r="F5289" t="b">
            <v>0</v>
          </cell>
          <cell r="BH5289">
            <v>0</v>
          </cell>
        </row>
        <row r="5290">
          <cell r="C5290">
            <v>0</v>
          </cell>
          <cell r="D5290" t="e">
            <v>#DIV/0!</v>
          </cell>
          <cell r="E5290" t="b">
            <v>0</v>
          </cell>
          <cell r="F5290" t="b">
            <v>0</v>
          </cell>
          <cell r="BH5290">
            <v>0</v>
          </cell>
        </row>
        <row r="5291">
          <cell r="C5291">
            <v>0</v>
          </cell>
          <cell r="D5291" t="e">
            <v>#DIV/0!</v>
          </cell>
          <cell r="E5291" t="b">
            <v>0</v>
          </cell>
          <cell r="F5291" t="b">
            <v>0</v>
          </cell>
          <cell r="BH5291">
            <v>0</v>
          </cell>
        </row>
        <row r="5292">
          <cell r="C5292">
            <v>0</v>
          </cell>
          <cell r="D5292" t="e">
            <v>#DIV/0!</v>
          </cell>
          <cell r="E5292" t="b">
            <v>0</v>
          </cell>
          <cell r="F5292" t="b">
            <v>0</v>
          </cell>
          <cell r="BH5292">
            <v>0</v>
          </cell>
        </row>
        <row r="5293">
          <cell r="C5293">
            <v>0</v>
          </cell>
          <cell r="D5293" t="e">
            <v>#DIV/0!</v>
          </cell>
          <cell r="E5293" t="b">
            <v>0</v>
          </cell>
          <cell r="F5293" t="b">
            <v>0</v>
          </cell>
          <cell r="BH5293">
            <v>0</v>
          </cell>
        </row>
        <row r="5294">
          <cell r="C5294">
            <v>0</v>
          </cell>
          <cell r="D5294" t="e">
            <v>#DIV/0!</v>
          </cell>
          <cell r="E5294" t="b">
            <v>0</v>
          </cell>
          <cell r="F5294" t="b">
            <v>0</v>
          </cell>
          <cell r="BH5294">
            <v>0</v>
          </cell>
        </row>
        <row r="5295">
          <cell r="C5295">
            <v>0</v>
          </cell>
          <cell r="D5295" t="e">
            <v>#DIV/0!</v>
          </cell>
          <cell r="E5295" t="b">
            <v>0</v>
          </cell>
          <cell r="F5295" t="b">
            <v>0</v>
          </cell>
          <cell r="BH5295">
            <v>0</v>
          </cell>
        </row>
        <row r="5296">
          <cell r="C5296">
            <v>0</v>
          </cell>
          <cell r="D5296" t="e">
            <v>#DIV/0!</v>
          </cell>
          <cell r="E5296" t="b">
            <v>0</v>
          </cell>
          <cell r="F5296" t="b">
            <v>0</v>
          </cell>
          <cell r="BH5296">
            <v>0</v>
          </cell>
        </row>
        <row r="5297">
          <cell r="C5297">
            <v>0</v>
          </cell>
          <cell r="D5297" t="e">
            <v>#DIV/0!</v>
          </cell>
          <cell r="E5297" t="b">
            <v>0</v>
          </cell>
          <cell r="F5297" t="b">
            <v>0</v>
          </cell>
          <cell r="BH5297">
            <v>0</v>
          </cell>
        </row>
        <row r="5298">
          <cell r="C5298">
            <v>0</v>
          </cell>
          <cell r="D5298" t="e">
            <v>#DIV/0!</v>
          </cell>
          <cell r="E5298" t="b">
            <v>0</v>
          </cell>
          <cell r="F5298" t="b">
            <v>0</v>
          </cell>
          <cell r="BH5298">
            <v>0</v>
          </cell>
        </row>
        <row r="5299">
          <cell r="C5299">
            <v>0</v>
          </cell>
          <cell r="D5299" t="e">
            <v>#DIV/0!</v>
          </cell>
          <cell r="E5299" t="b">
            <v>0</v>
          </cell>
          <cell r="F5299" t="b">
            <v>0</v>
          </cell>
          <cell r="BH5299">
            <v>0</v>
          </cell>
        </row>
        <row r="5300">
          <cell r="C5300">
            <v>0</v>
          </cell>
          <cell r="D5300" t="e">
            <v>#DIV/0!</v>
          </cell>
          <cell r="E5300" t="b">
            <v>0</v>
          </cell>
          <cell r="F5300" t="b">
            <v>0</v>
          </cell>
          <cell r="BH5300">
            <v>0</v>
          </cell>
        </row>
        <row r="5301">
          <cell r="C5301">
            <v>0</v>
          </cell>
          <cell r="D5301" t="e">
            <v>#DIV/0!</v>
          </cell>
          <cell r="E5301" t="b">
            <v>0</v>
          </cell>
          <cell r="F5301" t="b">
            <v>0</v>
          </cell>
          <cell r="BH5301">
            <v>0</v>
          </cell>
        </row>
        <row r="5302">
          <cell r="C5302">
            <v>0</v>
          </cell>
          <cell r="D5302" t="e">
            <v>#DIV/0!</v>
          </cell>
          <cell r="E5302" t="b">
            <v>0</v>
          </cell>
          <cell r="F5302" t="b">
            <v>0</v>
          </cell>
          <cell r="BH5302">
            <v>0</v>
          </cell>
        </row>
        <row r="5303">
          <cell r="C5303">
            <v>0</v>
          </cell>
          <cell r="D5303" t="e">
            <v>#DIV/0!</v>
          </cell>
          <cell r="E5303" t="b">
            <v>0</v>
          </cell>
          <cell r="F5303" t="b">
            <v>0</v>
          </cell>
          <cell r="BH5303">
            <v>0</v>
          </cell>
        </row>
        <row r="5304">
          <cell r="C5304">
            <v>0</v>
          </cell>
          <cell r="D5304" t="e">
            <v>#DIV/0!</v>
          </cell>
          <cell r="E5304" t="b">
            <v>0</v>
          </cell>
          <cell r="F5304" t="b">
            <v>0</v>
          </cell>
          <cell r="BH5304">
            <v>0</v>
          </cell>
        </row>
        <row r="5305">
          <cell r="C5305">
            <v>0</v>
          </cell>
          <cell r="D5305" t="e">
            <v>#DIV/0!</v>
          </cell>
          <cell r="E5305" t="b">
            <v>0</v>
          </cell>
          <cell r="F5305" t="b">
            <v>0</v>
          </cell>
          <cell r="BH5305">
            <v>0</v>
          </cell>
        </row>
        <row r="5306">
          <cell r="C5306">
            <v>0</v>
          </cell>
          <cell r="D5306" t="e">
            <v>#DIV/0!</v>
          </cell>
          <cell r="E5306" t="b">
            <v>0</v>
          </cell>
          <cell r="F5306" t="b">
            <v>0</v>
          </cell>
          <cell r="BH5306">
            <v>0</v>
          </cell>
        </row>
        <row r="5307">
          <cell r="C5307">
            <v>0</v>
          </cell>
          <cell r="D5307" t="e">
            <v>#DIV/0!</v>
          </cell>
          <cell r="E5307" t="b">
            <v>0</v>
          </cell>
          <cell r="F5307" t="b">
            <v>0</v>
          </cell>
          <cell r="BH5307">
            <v>0</v>
          </cell>
        </row>
        <row r="5308">
          <cell r="C5308">
            <v>0</v>
          </cell>
          <cell r="D5308" t="e">
            <v>#DIV/0!</v>
          </cell>
          <cell r="E5308" t="b">
            <v>0</v>
          </cell>
          <cell r="F5308" t="b">
            <v>0</v>
          </cell>
          <cell r="BH5308">
            <v>0</v>
          </cell>
        </row>
        <row r="5309">
          <cell r="C5309">
            <v>0</v>
          </cell>
          <cell r="D5309" t="e">
            <v>#DIV/0!</v>
          </cell>
          <cell r="E5309" t="b">
            <v>0</v>
          </cell>
          <cell r="F5309" t="b">
            <v>0</v>
          </cell>
          <cell r="BH5309">
            <v>0</v>
          </cell>
        </row>
        <row r="5310">
          <cell r="C5310">
            <v>0</v>
          </cell>
          <cell r="D5310" t="e">
            <v>#DIV/0!</v>
          </cell>
          <cell r="E5310" t="b">
            <v>0</v>
          </cell>
          <cell r="F5310" t="b">
            <v>0</v>
          </cell>
          <cell r="BH5310">
            <v>0</v>
          </cell>
        </row>
        <row r="5311">
          <cell r="C5311">
            <v>0</v>
          </cell>
          <cell r="D5311" t="e">
            <v>#DIV/0!</v>
          </cell>
          <cell r="E5311" t="b">
            <v>0</v>
          </cell>
          <cell r="F5311" t="b">
            <v>0</v>
          </cell>
          <cell r="BH5311">
            <v>0</v>
          </cell>
        </row>
        <row r="5312">
          <cell r="C5312">
            <v>0</v>
          </cell>
          <cell r="D5312" t="e">
            <v>#DIV/0!</v>
          </cell>
          <cell r="E5312" t="b">
            <v>0</v>
          </cell>
          <cell r="F5312" t="b">
            <v>0</v>
          </cell>
          <cell r="BH5312">
            <v>0</v>
          </cell>
        </row>
        <row r="5313">
          <cell r="C5313">
            <v>0</v>
          </cell>
          <cell r="D5313" t="e">
            <v>#DIV/0!</v>
          </cell>
          <cell r="E5313" t="b">
            <v>0</v>
          </cell>
          <cell r="F5313" t="b">
            <v>0</v>
          </cell>
          <cell r="BH5313">
            <v>0</v>
          </cell>
        </row>
        <row r="5314">
          <cell r="C5314">
            <v>0</v>
          </cell>
          <cell r="D5314" t="e">
            <v>#DIV/0!</v>
          </cell>
          <cell r="E5314" t="b">
            <v>0</v>
          </cell>
          <cell r="F5314" t="b">
            <v>0</v>
          </cell>
          <cell r="BH5314">
            <v>0</v>
          </cell>
        </row>
        <row r="5315">
          <cell r="C5315">
            <v>0</v>
          </cell>
          <cell r="D5315" t="e">
            <v>#DIV/0!</v>
          </cell>
          <cell r="E5315" t="b">
            <v>0</v>
          </cell>
          <cell r="F5315" t="b">
            <v>0</v>
          </cell>
          <cell r="BH5315">
            <v>0</v>
          </cell>
        </row>
        <row r="5316">
          <cell r="C5316">
            <v>0</v>
          </cell>
          <cell r="D5316" t="e">
            <v>#DIV/0!</v>
          </cell>
          <cell r="E5316" t="b">
            <v>0</v>
          </cell>
          <cell r="F5316" t="b">
            <v>0</v>
          </cell>
          <cell r="BH5316">
            <v>0</v>
          </cell>
        </row>
        <row r="5317">
          <cell r="C5317">
            <v>0</v>
          </cell>
          <cell r="D5317" t="e">
            <v>#DIV/0!</v>
          </cell>
          <cell r="E5317" t="b">
            <v>0</v>
          </cell>
          <cell r="F5317" t="b">
            <v>0</v>
          </cell>
          <cell r="BH5317">
            <v>0</v>
          </cell>
        </row>
        <row r="5318">
          <cell r="C5318">
            <v>0</v>
          </cell>
          <cell r="D5318" t="e">
            <v>#DIV/0!</v>
          </cell>
          <cell r="E5318" t="b">
            <v>0</v>
          </cell>
          <cell r="F5318" t="b">
            <v>0</v>
          </cell>
          <cell r="BH5318">
            <v>0</v>
          </cell>
        </row>
        <row r="5319">
          <cell r="C5319">
            <v>0</v>
          </cell>
          <cell r="D5319" t="e">
            <v>#DIV/0!</v>
          </cell>
          <cell r="E5319" t="b">
            <v>0</v>
          </cell>
          <cell r="F5319" t="b">
            <v>0</v>
          </cell>
          <cell r="BH5319">
            <v>0</v>
          </cell>
        </row>
        <row r="5320">
          <cell r="C5320">
            <v>0</v>
          </cell>
          <cell r="D5320" t="e">
            <v>#DIV/0!</v>
          </cell>
          <cell r="E5320" t="b">
            <v>0</v>
          </cell>
          <cell r="F5320" t="b">
            <v>0</v>
          </cell>
          <cell r="BH5320">
            <v>0</v>
          </cell>
        </row>
        <row r="5321">
          <cell r="C5321">
            <v>0</v>
          </cell>
          <cell r="D5321" t="e">
            <v>#DIV/0!</v>
          </cell>
          <cell r="E5321" t="b">
            <v>0</v>
          </cell>
          <cell r="F5321" t="b">
            <v>0</v>
          </cell>
          <cell r="BH5321">
            <v>0</v>
          </cell>
        </row>
        <row r="5322">
          <cell r="C5322">
            <v>0</v>
          </cell>
          <cell r="D5322" t="e">
            <v>#DIV/0!</v>
          </cell>
          <cell r="E5322" t="b">
            <v>0</v>
          </cell>
          <cell r="F5322" t="b">
            <v>0</v>
          </cell>
          <cell r="BH5322">
            <v>0</v>
          </cell>
        </row>
        <row r="5323">
          <cell r="C5323">
            <v>0</v>
          </cell>
          <cell r="D5323" t="e">
            <v>#DIV/0!</v>
          </cell>
          <cell r="E5323" t="b">
            <v>0</v>
          </cell>
          <cell r="F5323" t="b">
            <v>0</v>
          </cell>
          <cell r="BH5323">
            <v>0</v>
          </cell>
        </row>
        <row r="5324">
          <cell r="C5324">
            <v>0</v>
          </cell>
          <cell r="D5324" t="e">
            <v>#DIV/0!</v>
          </cell>
          <cell r="E5324" t="b">
            <v>0</v>
          </cell>
          <cell r="F5324" t="b">
            <v>0</v>
          </cell>
          <cell r="BH5324">
            <v>0</v>
          </cell>
        </row>
        <row r="5325">
          <cell r="C5325">
            <v>0</v>
          </cell>
          <cell r="D5325" t="e">
            <v>#DIV/0!</v>
          </cell>
          <cell r="E5325" t="b">
            <v>0</v>
          </cell>
          <cell r="F5325" t="b">
            <v>0</v>
          </cell>
          <cell r="BH5325">
            <v>0</v>
          </cell>
        </row>
        <row r="5326">
          <cell r="C5326">
            <v>0</v>
          </cell>
          <cell r="D5326" t="e">
            <v>#DIV/0!</v>
          </cell>
          <cell r="E5326" t="b">
            <v>0</v>
          </cell>
          <cell r="F5326" t="b">
            <v>0</v>
          </cell>
          <cell r="BH5326">
            <v>0</v>
          </cell>
        </row>
        <row r="5327">
          <cell r="C5327">
            <v>0</v>
          </cell>
          <cell r="D5327" t="e">
            <v>#DIV/0!</v>
          </cell>
          <cell r="E5327" t="b">
            <v>0</v>
          </cell>
          <cell r="F5327" t="b">
            <v>0</v>
          </cell>
          <cell r="BH5327">
            <v>0</v>
          </cell>
        </row>
        <row r="5328">
          <cell r="C5328">
            <v>0</v>
          </cell>
          <cell r="D5328" t="e">
            <v>#DIV/0!</v>
          </cell>
          <cell r="E5328" t="b">
            <v>0</v>
          </cell>
          <cell r="F5328" t="b">
            <v>0</v>
          </cell>
          <cell r="BH5328">
            <v>0</v>
          </cell>
        </row>
        <row r="5329">
          <cell r="C5329">
            <v>0</v>
          </cell>
          <cell r="D5329" t="e">
            <v>#DIV/0!</v>
          </cell>
          <cell r="E5329" t="b">
            <v>0</v>
          </cell>
          <cell r="F5329" t="b">
            <v>0</v>
          </cell>
          <cell r="BH5329">
            <v>0</v>
          </cell>
        </row>
        <row r="5330">
          <cell r="C5330">
            <v>0</v>
          </cell>
          <cell r="D5330" t="e">
            <v>#DIV/0!</v>
          </cell>
          <cell r="E5330" t="b">
            <v>0</v>
          </cell>
          <cell r="F5330" t="b">
            <v>0</v>
          </cell>
          <cell r="BH5330">
            <v>0</v>
          </cell>
        </row>
        <row r="5331">
          <cell r="C5331">
            <v>0</v>
          </cell>
          <cell r="D5331" t="e">
            <v>#DIV/0!</v>
          </cell>
          <cell r="E5331" t="b">
            <v>0</v>
          </cell>
          <cell r="F5331" t="b">
            <v>0</v>
          </cell>
          <cell r="BH5331">
            <v>0</v>
          </cell>
        </row>
        <row r="5332">
          <cell r="C5332">
            <v>0</v>
          </cell>
          <cell r="D5332" t="e">
            <v>#DIV/0!</v>
          </cell>
          <cell r="E5332" t="b">
            <v>0</v>
          </cell>
          <cell r="F5332" t="b">
            <v>0</v>
          </cell>
          <cell r="BH5332">
            <v>0</v>
          </cell>
        </row>
        <row r="5333">
          <cell r="C5333">
            <v>0</v>
          </cell>
          <cell r="D5333" t="e">
            <v>#DIV/0!</v>
          </cell>
          <cell r="E5333" t="b">
            <v>0</v>
          </cell>
          <cell r="F5333" t="b">
            <v>0</v>
          </cell>
          <cell r="BH5333">
            <v>0</v>
          </cell>
        </row>
        <row r="5334">
          <cell r="C5334">
            <v>0</v>
          </cell>
          <cell r="D5334" t="e">
            <v>#DIV/0!</v>
          </cell>
          <cell r="E5334" t="b">
            <v>0</v>
          </cell>
          <cell r="F5334" t="b">
            <v>0</v>
          </cell>
          <cell r="BH5334">
            <v>0</v>
          </cell>
        </row>
        <row r="5335">
          <cell r="C5335">
            <v>0</v>
          </cell>
          <cell r="D5335" t="e">
            <v>#DIV/0!</v>
          </cell>
          <cell r="E5335" t="b">
            <v>0</v>
          </cell>
          <cell r="F5335" t="b">
            <v>0</v>
          </cell>
          <cell r="BH5335">
            <v>0</v>
          </cell>
        </row>
        <row r="5336">
          <cell r="C5336">
            <v>0</v>
          </cell>
          <cell r="D5336" t="e">
            <v>#DIV/0!</v>
          </cell>
          <cell r="E5336" t="b">
            <v>0</v>
          </cell>
          <cell r="F5336" t="b">
            <v>0</v>
          </cell>
          <cell r="BH5336">
            <v>0</v>
          </cell>
        </row>
        <row r="5337">
          <cell r="C5337">
            <v>0</v>
          </cell>
          <cell r="D5337" t="e">
            <v>#DIV/0!</v>
          </cell>
          <cell r="E5337" t="b">
            <v>0</v>
          </cell>
          <cell r="F5337" t="b">
            <v>0</v>
          </cell>
          <cell r="BH5337">
            <v>0</v>
          </cell>
        </row>
        <row r="5338">
          <cell r="C5338">
            <v>0</v>
          </cell>
          <cell r="D5338" t="e">
            <v>#DIV/0!</v>
          </cell>
          <cell r="E5338" t="b">
            <v>0</v>
          </cell>
          <cell r="F5338" t="b">
            <v>0</v>
          </cell>
          <cell r="BH5338">
            <v>0</v>
          </cell>
        </row>
        <row r="5339">
          <cell r="C5339">
            <v>0</v>
          </cell>
          <cell r="D5339" t="e">
            <v>#DIV/0!</v>
          </cell>
          <cell r="E5339" t="b">
            <v>0</v>
          </cell>
          <cell r="F5339" t="b">
            <v>0</v>
          </cell>
          <cell r="BH5339">
            <v>0</v>
          </cell>
        </row>
        <row r="5340">
          <cell r="C5340">
            <v>0</v>
          </cell>
          <cell r="D5340" t="e">
            <v>#DIV/0!</v>
          </cell>
          <cell r="E5340" t="b">
            <v>0</v>
          </cell>
          <cell r="F5340" t="b">
            <v>0</v>
          </cell>
          <cell r="BH5340">
            <v>0</v>
          </cell>
        </row>
        <row r="5341">
          <cell r="C5341">
            <v>0</v>
          </cell>
          <cell r="D5341" t="e">
            <v>#DIV/0!</v>
          </cell>
          <cell r="E5341" t="b">
            <v>0</v>
          </cell>
          <cell r="F5341" t="b">
            <v>0</v>
          </cell>
          <cell r="BH5341">
            <v>0</v>
          </cell>
        </row>
        <row r="5342">
          <cell r="C5342">
            <v>0</v>
          </cell>
          <cell r="D5342" t="e">
            <v>#DIV/0!</v>
          </cell>
          <cell r="E5342" t="b">
            <v>0</v>
          </cell>
          <cell r="F5342" t="b">
            <v>0</v>
          </cell>
          <cell r="BH5342">
            <v>0</v>
          </cell>
        </row>
        <row r="5343">
          <cell r="C5343">
            <v>0</v>
          </cell>
          <cell r="D5343" t="e">
            <v>#DIV/0!</v>
          </cell>
          <cell r="E5343" t="b">
            <v>0</v>
          </cell>
          <cell r="F5343" t="b">
            <v>0</v>
          </cell>
          <cell r="BH5343">
            <v>0</v>
          </cell>
        </row>
        <row r="5344">
          <cell r="C5344">
            <v>0</v>
          </cell>
          <cell r="D5344" t="e">
            <v>#DIV/0!</v>
          </cell>
          <cell r="E5344" t="b">
            <v>0</v>
          </cell>
          <cell r="F5344" t="b">
            <v>0</v>
          </cell>
          <cell r="BH5344">
            <v>0</v>
          </cell>
        </row>
        <row r="5345">
          <cell r="C5345">
            <v>0</v>
          </cell>
          <cell r="D5345" t="e">
            <v>#DIV/0!</v>
          </cell>
          <cell r="E5345" t="b">
            <v>0</v>
          </cell>
          <cell r="F5345" t="b">
            <v>0</v>
          </cell>
          <cell r="BH5345">
            <v>0</v>
          </cell>
        </row>
        <row r="5346">
          <cell r="C5346">
            <v>0</v>
          </cell>
          <cell r="D5346" t="e">
            <v>#DIV/0!</v>
          </cell>
          <cell r="E5346" t="b">
            <v>0</v>
          </cell>
          <cell r="F5346" t="b">
            <v>0</v>
          </cell>
          <cell r="BH5346">
            <v>0</v>
          </cell>
        </row>
        <row r="5347">
          <cell r="C5347">
            <v>0</v>
          </cell>
          <cell r="D5347" t="e">
            <v>#DIV/0!</v>
          </cell>
          <cell r="E5347" t="b">
            <v>0</v>
          </cell>
          <cell r="F5347" t="b">
            <v>0</v>
          </cell>
          <cell r="BH5347">
            <v>0</v>
          </cell>
        </row>
        <row r="5348">
          <cell r="C5348">
            <v>0</v>
          </cell>
          <cell r="D5348" t="e">
            <v>#DIV/0!</v>
          </cell>
          <cell r="E5348" t="b">
            <v>0</v>
          </cell>
          <cell r="F5348" t="b">
            <v>0</v>
          </cell>
          <cell r="BH5348">
            <v>0</v>
          </cell>
        </row>
        <row r="5349">
          <cell r="C5349">
            <v>0</v>
          </cell>
          <cell r="D5349" t="e">
            <v>#DIV/0!</v>
          </cell>
          <cell r="E5349" t="b">
            <v>0</v>
          </cell>
          <cell r="F5349" t="b">
            <v>0</v>
          </cell>
          <cell r="BH5349">
            <v>0</v>
          </cell>
        </row>
        <row r="5350">
          <cell r="C5350">
            <v>0</v>
          </cell>
          <cell r="D5350" t="e">
            <v>#DIV/0!</v>
          </cell>
          <cell r="E5350" t="b">
            <v>0</v>
          </cell>
          <cell r="F5350" t="b">
            <v>0</v>
          </cell>
          <cell r="BH5350">
            <v>0</v>
          </cell>
        </row>
        <row r="5351">
          <cell r="C5351">
            <v>0</v>
          </cell>
          <cell r="D5351" t="e">
            <v>#DIV/0!</v>
          </cell>
          <cell r="E5351" t="b">
            <v>0</v>
          </cell>
          <cell r="F5351" t="b">
            <v>0</v>
          </cell>
          <cell r="BH5351">
            <v>0</v>
          </cell>
        </row>
        <row r="5352">
          <cell r="C5352">
            <v>0</v>
          </cell>
          <cell r="D5352" t="e">
            <v>#DIV/0!</v>
          </cell>
          <cell r="E5352" t="b">
            <v>0</v>
          </cell>
          <cell r="F5352" t="b">
            <v>0</v>
          </cell>
          <cell r="BH5352">
            <v>0</v>
          </cell>
        </row>
        <row r="5353">
          <cell r="C5353">
            <v>0</v>
          </cell>
          <cell r="D5353" t="e">
            <v>#DIV/0!</v>
          </cell>
          <cell r="E5353" t="b">
            <v>0</v>
          </cell>
          <cell r="F5353" t="b">
            <v>0</v>
          </cell>
          <cell r="BH5353">
            <v>0</v>
          </cell>
        </row>
        <row r="5354">
          <cell r="C5354">
            <v>0</v>
          </cell>
          <cell r="D5354" t="e">
            <v>#DIV/0!</v>
          </cell>
          <cell r="E5354" t="b">
            <v>0</v>
          </cell>
          <cell r="F5354" t="b">
            <v>0</v>
          </cell>
          <cell r="BH5354">
            <v>0</v>
          </cell>
        </row>
        <row r="5355">
          <cell r="C5355">
            <v>0</v>
          </cell>
          <cell r="D5355" t="e">
            <v>#DIV/0!</v>
          </cell>
          <cell r="E5355" t="b">
            <v>0</v>
          </cell>
          <cell r="F5355" t="b">
            <v>0</v>
          </cell>
          <cell r="BH5355">
            <v>0</v>
          </cell>
        </row>
        <row r="5356">
          <cell r="C5356">
            <v>0</v>
          </cell>
          <cell r="D5356" t="e">
            <v>#DIV/0!</v>
          </cell>
          <cell r="E5356" t="b">
            <v>0</v>
          </cell>
          <cell r="F5356" t="b">
            <v>0</v>
          </cell>
          <cell r="BH5356">
            <v>0</v>
          </cell>
        </row>
        <row r="5357">
          <cell r="C5357">
            <v>0</v>
          </cell>
          <cell r="D5357" t="e">
            <v>#DIV/0!</v>
          </cell>
          <cell r="E5357" t="b">
            <v>0</v>
          </cell>
          <cell r="F5357" t="b">
            <v>0</v>
          </cell>
          <cell r="BH5357">
            <v>0</v>
          </cell>
        </row>
        <row r="5358">
          <cell r="C5358">
            <v>0</v>
          </cell>
          <cell r="D5358" t="e">
            <v>#DIV/0!</v>
          </cell>
          <cell r="E5358" t="b">
            <v>0</v>
          </cell>
          <cell r="F5358" t="b">
            <v>0</v>
          </cell>
          <cell r="BH5358">
            <v>0</v>
          </cell>
        </row>
        <row r="5359">
          <cell r="C5359">
            <v>0</v>
          </cell>
          <cell r="D5359" t="e">
            <v>#DIV/0!</v>
          </cell>
          <cell r="E5359" t="b">
            <v>0</v>
          </cell>
          <cell r="F5359" t="b">
            <v>0</v>
          </cell>
          <cell r="BH5359">
            <v>0</v>
          </cell>
        </row>
        <row r="5360">
          <cell r="C5360">
            <v>0</v>
          </cell>
          <cell r="D5360" t="e">
            <v>#DIV/0!</v>
          </cell>
          <cell r="E5360" t="b">
            <v>0</v>
          </cell>
          <cell r="F5360" t="b">
            <v>0</v>
          </cell>
          <cell r="BH5360">
            <v>0</v>
          </cell>
        </row>
        <row r="5361">
          <cell r="C5361">
            <v>0</v>
          </cell>
          <cell r="D5361" t="e">
            <v>#DIV/0!</v>
          </cell>
          <cell r="E5361" t="b">
            <v>0</v>
          </cell>
          <cell r="F5361" t="b">
            <v>0</v>
          </cell>
          <cell r="BH5361">
            <v>0</v>
          </cell>
        </row>
        <row r="5362">
          <cell r="C5362">
            <v>0</v>
          </cell>
          <cell r="D5362" t="e">
            <v>#DIV/0!</v>
          </cell>
          <cell r="E5362" t="b">
            <v>0</v>
          </cell>
          <cell r="F5362" t="b">
            <v>0</v>
          </cell>
          <cell r="BH5362">
            <v>0</v>
          </cell>
        </row>
        <row r="5363">
          <cell r="C5363">
            <v>0</v>
          </cell>
          <cell r="D5363" t="e">
            <v>#DIV/0!</v>
          </cell>
          <cell r="E5363" t="b">
            <v>0</v>
          </cell>
          <cell r="F5363" t="b">
            <v>0</v>
          </cell>
          <cell r="BH5363">
            <v>0</v>
          </cell>
        </row>
        <row r="5364">
          <cell r="C5364">
            <v>0</v>
          </cell>
          <cell r="D5364" t="e">
            <v>#DIV/0!</v>
          </cell>
          <cell r="E5364" t="b">
            <v>0</v>
          </cell>
          <cell r="F5364" t="b">
            <v>0</v>
          </cell>
          <cell r="BH5364">
            <v>0</v>
          </cell>
        </row>
        <row r="5365">
          <cell r="C5365">
            <v>0</v>
          </cell>
          <cell r="D5365" t="e">
            <v>#DIV/0!</v>
          </cell>
          <cell r="E5365" t="b">
            <v>0</v>
          </cell>
          <cell r="F5365" t="b">
            <v>0</v>
          </cell>
          <cell r="BH5365">
            <v>0</v>
          </cell>
        </row>
        <row r="5366">
          <cell r="C5366">
            <v>0</v>
          </cell>
          <cell r="D5366" t="e">
            <v>#DIV/0!</v>
          </cell>
          <cell r="E5366" t="b">
            <v>0</v>
          </cell>
          <cell r="F5366" t="b">
            <v>0</v>
          </cell>
          <cell r="BH5366">
            <v>0</v>
          </cell>
        </row>
        <row r="5367">
          <cell r="C5367">
            <v>0</v>
          </cell>
          <cell r="D5367" t="e">
            <v>#DIV/0!</v>
          </cell>
          <cell r="E5367" t="b">
            <v>0</v>
          </cell>
          <cell r="F5367" t="b">
            <v>0</v>
          </cell>
          <cell r="BH5367">
            <v>0</v>
          </cell>
        </row>
        <row r="5368">
          <cell r="C5368">
            <v>0</v>
          </cell>
          <cell r="D5368" t="e">
            <v>#DIV/0!</v>
          </cell>
          <cell r="E5368" t="b">
            <v>0</v>
          </cell>
          <cell r="F5368" t="b">
            <v>0</v>
          </cell>
          <cell r="BH5368">
            <v>0</v>
          </cell>
        </row>
        <row r="5369">
          <cell r="C5369">
            <v>0</v>
          </cell>
          <cell r="D5369" t="e">
            <v>#DIV/0!</v>
          </cell>
          <cell r="E5369" t="b">
            <v>0</v>
          </cell>
          <cell r="F5369" t="b">
            <v>0</v>
          </cell>
          <cell r="BH5369">
            <v>0</v>
          </cell>
        </row>
        <row r="5370">
          <cell r="C5370">
            <v>0</v>
          </cell>
          <cell r="D5370" t="e">
            <v>#DIV/0!</v>
          </cell>
          <cell r="E5370" t="b">
            <v>0</v>
          </cell>
          <cell r="F5370" t="b">
            <v>0</v>
          </cell>
          <cell r="BH5370">
            <v>0</v>
          </cell>
        </row>
        <row r="5371">
          <cell r="C5371">
            <v>0</v>
          </cell>
          <cell r="D5371" t="e">
            <v>#DIV/0!</v>
          </cell>
          <cell r="E5371" t="b">
            <v>0</v>
          </cell>
          <cell r="F5371" t="b">
            <v>0</v>
          </cell>
          <cell r="BH5371">
            <v>0</v>
          </cell>
        </row>
        <row r="5372">
          <cell r="C5372">
            <v>0</v>
          </cell>
          <cell r="D5372" t="e">
            <v>#DIV/0!</v>
          </cell>
          <cell r="E5372" t="b">
            <v>0</v>
          </cell>
          <cell r="F5372" t="b">
            <v>0</v>
          </cell>
          <cell r="BH5372">
            <v>0</v>
          </cell>
        </row>
        <row r="5373">
          <cell r="C5373">
            <v>0</v>
          </cell>
          <cell r="D5373" t="e">
            <v>#DIV/0!</v>
          </cell>
          <cell r="E5373" t="b">
            <v>0</v>
          </cell>
          <cell r="F5373" t="b">
            <v>0</v>
          </cell>
          <cell r="BH5373">
            <v>0</v>
          </cell>
        </row>
        <row r="5374">
          <cell r="C5374">
            <v>0</v>
          </cell>
          <cell r="D5374" t="e">
            <v>#DIV/0!</v>
          </cell>
          <cell r="E5374" t="b">
            <v>0</v>
          </cell>
          <cell r="F5374" t="b">
            <v>0</v>
          </cell>
          <cell r="BH5374">
            <v>0</v>
          </cell>
        </row>
        <row r="5375">
          <cell r="C5375">
            <v>0</v>
          </cell>
          <cell r="D5375" t="e">
            <v>#DIV/0!</v>
          </cell>
          <cell r="E5375" t="b">
            <v>0</v>
          </cell>
          <cell r="F5375" t="b">
            <v>0</v>
          </cell>
          <cell r="BH5375">
            <v>0</v>
          </cell>
        </row>
        <row r="5376">
          <cell r="C5376">
            <v>0</v>
          </cell>
          <cell r="D5376" t="e">
            <v>#DIV/0!</v>
          </cell>
          <cell r="E5376" t="b">
            <v>0</v>
          </cell>
          <cell r="F5376" t="b">
            <v>0</v>
          </cell>
          <cell r="BH5376">
            <v>0</v>
          </cell>
        </row>
        <row r="5377">
          <cell r="C5377">
            <v>0</v>
          </cell>
          <cell r="D5377" t="e">
            <v>#DIV/0!</v>
          </cell>
          <cell r="E5377" t="b">
            <v>0</v>
          </cell>
          <cell r="F5377" t="b">
            <v>0</v>
          </cell>
          <cell r="BH5377">
            <v>0</v>
          </cell>
        </row>
        <row r="5378">
          <cell r="C5378">
            <v>0</v>
          </cell>
          <cell r="D5378" t="e">
            <v>#DIV/0!</v>
          </cell>
          <cell r="E5378" t="b">
            <v>0</v>
          </cell>
          <cell r="F5378" t="b">
            <v>0</v>
          </cell>
          <cell r="BH5378">
            <v>0</v>
          </cell>
        </row>
        <row r="5379">
          <cell r="C5379">
            <v>0</v>
          </cell>
          <cell r="D5379" t="e">
            <v>#DIV/0!</v>
          </cell>
          <cell r="E5379" t="b">
            <v>0</v>
          </cell>
          <cell r="F5379" t="b">
            <v>0</v>
          </cell>
          <cell r="BH5379">
            <v>0</v>
          </cell>
        </row>
        <row r="5380">
          <cell r="C5380">
            <v>0</v>
          </cell>
          <cell r="D5380" t="e">
            <v>#DIV/0!</v>
          </cell>
          <cell r="E5380" t="b">
            <v>0</v>
          </cell>
          <cell r="F5380" t="b">
            <v>0</v>
          </cell>
          <cell r="BH5380">
            <v>0</v>
          </cell>
        </row>
        <row r="5381">
          <cell r="C5381">
            <v>0</v>
          </cell>
          <cell r="D5381" t="e">
            <v>#DIV/0!</v>
          </cell>
          <cell r="E5381" t="b">
            <v>0</v>
          </cell>
          <cell r="F5381" t="b">
            <v>0</v>
          </cell>
          <cell r="BH5381">
            <v>0</v>
          </cell>
        </row>
        <row r="5382">
          <cell r="C5382">
            <v>0</v>
          </cell>
          <cell r="D5382" t="e">
            <v>#DIV/0!</v>
          </cell>
          <cell r="E5382" t="b">
            <v>0</v>
          </cell>
          <cell r="F5382" t="b">
            <v>0</v>
          </cell>
          <cell r="BH5382">
            <v>0</v>
          </cell>
        </row>
        <row r="5383">
          <cell r="C5383">
            <v>0</v>
          </cell>
          <cell r="D5383" t="e">
            <v>#DIV/0!</v>
          </cell>
          <cell r="E5383" t="b">
            <v>0</v>
          </cell>
          <cell r="F5383" t="b">
            <v>0</v>
          </cell>
          <cell r="BH5383">
            <v>0</v>
          </cell>
        </row>
        <row r="5384">
          <cell r="C5384">
            <v>0</v>
          </cell>
          <cell r="D5384" t="e">
            <v>#DIV/0!</v>
          </cell>
          <cell r="E5384" t="b">
            <v>0</v>
          </cell>
          <cell r="F5384" t="b">
            <v>0</v>
          </cell>
          <cell r="BH5384">
            <v>0</v>
          </cell>
        </row>
        <row r="5385">
          <cell r="C5385">
            <v>0</v>
          </cell>
          <cell r="D5385" t="e">
            <v>#DIV/0!</v>
          </cell>
          <cell r="E5385" t="b">
            <v>0</v>
          </cell>
          <cell r="F5385" t="b">
            <v>0</v>
          </cell>
          <cell r="BH5385">
            <v>0</v>
          </cell>
        </row>
        <row r="5386">
          <cell r="C5386">
            <v>0</v>
          </cell>
          <cell r="D5386" t="e">
            <v>#DIV/0!</v>
          </cell>
          <cell r="E5386" t="b">
            <v>0</v>
          </cell>
          <cell r="F5386" t="b">
            <v>0</v>
          </cell>
          <cell r="BH5386">
            <v>0</v>
          </cell>
        </row>
        <row r="5387">
          <cell r="C5387">
            <v>0</v>
          </cell>
          <cell r="D5387" t="e">
            <v>#DIV/0!</v>
          </cell>
          <cell r="E5387" t="b">
            <v>0</v>
          </cell>
          <cell r="F5387" t="b">
            <v>0</v>
          </cell>
          <cell r="BH5387">
            <v>0</v>
          </cell>
        </row>
        <row r="5388">
          <cell r="C5388">
            <v>0</v>
          </cell>
          <cell r="D5388" t="e">
            <v>#DIV/0!</v>
          </cell>
          <cell r="E5388" t="b">
            <v>0</v>
          </cell>
          <cell r="F5388" t="b">
            <v>0</v>
          </cell>
          <cell r="BH5388">
            <v>0</v>
          </cell>
        </row>
        <row r="5389">
          <cell r="C5389">
            <v>0</v>
          </cell>
          <cell r="D5389" t="e">
            <v>#DIV/0!</v>
          </cell>
          <cell r="E5389" t="b">
            <v>0</v>
          </cell>
          <cell r="F5389" t="b">
            <v>0</v>
          </cell>
          <cell r="BH5389">
            <v>0</v>
          </cell>
        </row>
        <row r="5390">
          <cell r="C5390">
            <v>0</v>
          </cell>
          <cell r="D5390" t="e">
            <v>#DIV/0!</v>
          </cell>
          <cell r="E5390" t="b">
            <v>0</v>
          </cell>
          <cell r="F5390" t="b">
            <v>0</v>
          </cell>
          <cell r="BH5390">
            <v>0</v>
          </cell>
        </row>
        <row r="5391">
          <cell r="C5391">
            <v>0</v>
          </cell>
          <cell r="D5391" t="e">
            <v>#DIV/0!</v>
          </cell>
          <cell r="E5391" t="b">
            <v>0</v>
          </cell>
          <cell r="F5391" t="b">
            <v>0</v>
          </cell>
          <cell r="BH5391">
            <v>0</v>
          </cell>
        </row>
        <row r="5392">
          <cell r="C5392">
            <v>0</v>
          </cell>
          <cell r="D5392" t="e">
            <v>#DIV/0!</v>
          </cell>
          <cell r="E5392" t="b">
            <v>0</v>
          </cell>
          <cell r="F5392" t="b">
            <v>0</v>
          </cell>
          <cell r="BH5392">
            <v>0</v>
          </cell>
        </row>
        <row r="5393">
          <cell r="C5393">
            <v>0</v>
          </cell>
          <cell r="D5393" t="e">
            <v>#DIV/0!</v>
          </cell>
          <cell r="E5393" t="b">
            <v>0</v>
          </cell>
          <cell r="F5393" t="b">
            <v>0</v>
          </cell>
          <cell r="BH5393">
            <v>0</v>
          </cell>
        </row>
        <row r="5394">
          <cell r="C5394">
            <v>0</v>
          </cell>
          <cell r="D5394" t="e">
            <v>#DIV/0!</v>
          </cell>
          <cell r="E5394" t="b">
            <v>0</v>
          </cell>
          <cell r="F5394" t="b">
            <v>0</v>
          </cell>
          <cell r="BH5394">
            <v>0</v>
          </cell>
        </row>
        <row r="5395">
          <cell r="C5395">
            <v>0</v>
          </cell>
          <cell r="D5395" t="e">
            <v>#DIV/0!</v>
          </cell>
          <cell r="E5395" t="b">
            <v>0</v>
          </cell>
          <cell r="F5395" t="b">
            <v>0</v>
          </cell>
          <cell r="BH5395">
            <v>0</v>
          </cell>
        </row>
        <row r="5396">
          <cell r="C5396">
            <v>0</v>
          </cell>
          <cell r="D5396" t="e">
            <v>#DIV/0!</v>
          </cell>
          <cell r="E5396" t="b">
            <v>0</v>
          </cell>
          <cell r="F5396" t="b">
            <v>0</v>
          </cell>
          <cell r="BH5396">
            <v>0</v>
          </cell>
        </row>
        <row r="5397">
          <cell r="C5397">
            <v>0</v>
          </cell>
          <cell r="D5397" t="e">
            <v>#DIV/0!</v>
          </cell>
          <cell r="E5397" t="b">
            <v>0</v>
          </cell>
          <cell r="F5397" t="b">
            <v>0</v>
          </cell>
          <cell r="BH5397">
            <v>0</v>
          </cell>
        </row>
        <row r="5398">
          <cell r="C5398">
            <v>0</v>
          </cell>
          <cell r="D5398" t="e">
            <v>#DIV/0!</v>
          </cell>
          <cell r="E5398" t="b">
            <v>0</v>
          </cell>
          <cell r="F5398" t="b">
            <v>0</v>
          </cell>
          <cell r="BH5398">
            <v>0</v>
          </cell>
        </row>
        <row r="5399">
          <cell r="C5399">
            <v>0</v>
          </cell>
          <cell r="D5399" t="e">
            <v>#DIV/0!</v>
          </cell>
          <cell r="E5399" t="b">
            <v>0</v>
          </cell>
          <cell r="F5399" t="b">
            <v>0</v>
          </cell>
          <cell r="BH5399">
            <v>0</v>
          </cell>
        </row>
        <row r="5400">
          <cell r="C5400">
            <v>0</v>
          </cell>
          <cell r="D5400" t="e">
            <v>#DIV/0!</v>
          </cell>
          <cell r="E5400" t="b">
            <v>0</v>
          </cell>
          <cell r="F5400" t="b">
            <v>0</v>
          </cell>
          <cell r="BH5400">
            <v>0</v>
          </cell>
        </row>
        <row r="5401">
          <cell r="C5401">
            <v>0</v>
          </cell>
          <cell r="D5401" t="e">
            <v>#DIV/0!</v>
          </cell>
          <cell r="E5401" t="b">
            <v>0</v>
          </cell>
          <cell r="F5401" t="b">
            <v>0</v>
          </cell>
          <cell r="BH5401">
            <v>0</v>
          </cell>
        </row>
        <row r="5402">
          <cell r="C5402">
            <v>0</v>
          </cell>
          <cell r="D5402" t="e">
            <v>#DIV/0!</v>
          </cell>
          <cell r="E5402" t="b">
            <v>0</v>
          </cell>
          <cell r="F5402" t="b">
            <v>0</v>
          </cell>
          <cell r="BH5402">
            <v>0</v>
          </cell>
        </row>
        <row r="5403">
          <cell r="C5403">
            <v>0</v>
          </cell>
          <cell r="D5403" t="e">
            <v>#DIV/0!</v>
          </cell>
          <cell r="E5403" t="b">
            <v>0</v>
          </cell>
          <cell r="F5403" t="b">
            <v>0</v>
          </cell>
          <cell r="BH5403">
            <v>0</v>
          </cell>
        </row>
        <row r="5404">
          <cell r="C5404">
            <v>0</v>
          </cell>
          <cell r="D5404" t="e">
            <v>#DIV/0!</v>
          </cell>
          <cell r="E5404" t="b">
            <v>0</v>
          </cell>
          <cell r="F5404" t="b">
            <v>0</v>
          </cell>
          <cell r="BH5404">
            <v>0</v>
          </cell>
        </row>
        <row r="5405">
          <cell r="C5405">
            <v>0</v>
          </cell>
          <cell r="D5405" t="e">
            <v>#DIV/0!</v>
          </cell>
          <cell r="E5405" t="b">
            <v>0</v>
          </cell>
          <cell r="F5405" t="b">
            <v>0</v>
          </cell>
          <cell r="BH5405">
            <v>0</v>
          </cell>
        </row>
        <row r="5406">
          <cell r="C5406">
            <v>0</v>
          </cell>
          <cell r="D5406" t="e">
            <v>#DIV/0!</v>
          </cell>
          <cell r="E5406" t="b">
            <v>0</v>
          </cell>
          <cell r="F5406" t="b">
            <v>0</v>
          </cell>
          <cell r="BH5406">
            <v>0</v>
          </cell>
        </row>
        <row r="5407">
          <cell r="C5407">
            <v>0</v>
          </cell>
          <cell r="D5407" t="e">
            <v>#DIV/0!</v>
          </cell>
          <cell r="E5407" t="b">
            <v>0</v>
          </cell>
          <cell r="F5407" t="b">
            <v>0</v>
          </cell>
          <cell r="BH5407">
            <v>0</v>
          </cell>
        </row>
        <row r="5408">
          <cell r="C5408">
            <v>0</v>
          </cell>
          <cell r="D5408" t="e">
            <v>#DIV/0!</v>
          </cell>
          <cell r="E5408" t="b">
            <v>0</v>
          </cell>
          <cell r="F5408" t="b">
            <v>0</v>
          </cell>
          <cell r="BH5408">
            <v>0</v>
          </cell>
        </row>
        <row r="5409">
          <cell r="C5409">
            <v>0</v>
          </cell>
          <cell r="D5409" t="e">
            <v>#DIV/0!</v>
          </cell>
          <cell r="E5409" t="b">
            <v>0</v>
          </cell>
          <cell r="F5409" t="b">
            <v>0</v>
          </cell>
          <cell r="BH5409">
            <v>0</v>
          </cell>
        </row>
        <row r="5410">
          <cell r="C5410">
            <v>0</v>
          </cell>
          <cell r="D5410" t="e">
            <v>#DIV/0!</v>
          </cell>
          <cell r="E5410" t="b">
            <v>0</v>
          </cell>
          <cell r="F5410" t="b">
            <v>0</v>
          </cell>
          <cell r="BH5410">
            <v>0</v>
          </cell>
        </row>
        <row r="5411">
          <cell r="C5411">
            <v>0</v>
          </cell>
          <cell r="D5411" t="e">
            <v>#DIV/0!</v>
          </cell>
          <cell r="E5411" t="b">
            <v>0</v>
          </cell>
          <cell r="F5411" t="b">
            <v>0</v>
          </cell>
          <cell r="BH5411">
            <v>0</v>
          </cell>
        </row>
        <row r="5412">
          <cell r="C5412">
            <v>0</v>
          </cell>
          <cell r="D5412" t="e">
            <v>#DIV/0!</v>
          </cell>
          <cell r="E5412" t="b">
            <v>0</v>
          </cell>
          <cell r="F5412" t="b">
            <v>0</v>
          </cell>
          <cell r="BH5412">
            <v>0</v>
          </cell>
        </row>
        <row r="5413">
          <cell r="C5413">
            <v>0</v>
          </cell>
          <cell r="D5413" t="e">
            <v>#DIV/0!</v>
          </cell>
          <cell r="E5413" t="b">
            <v>0</v>
          </cell>
          <cell r="F5413" t="b">
            <v>0</v>
          </cell>
          <cell r="BH5413">
            <v>0</v>
          </cell>
        </row>
        <row r="5414">
          <cell r="C5414">
            <v>0</v>
          </cell>
          <cell r="D5414" t="e">
            <v>#DIV/0!</v>
          </cell>
          <cell r="E5414" t="b">
            <v>0</v>
          </cell>
          <cell r="F5414" t="b">
            <v>0</v>
          </cell>
          <cell r="BH5414">
            <v>0</v>
          </cell>
        </row>
        <row r="5415">
          <cell r="C5415">
            <v>0</v>
          </cell>
          <cell r="D5415" t="e">
            <v>#DIV/0!</v>
          </cell>
          <cell r="E5415" t="b">
            <v>0</v>
          </cell>
          <cell r="F5415" t="b">
            <v>0</v>
          </cell>
          <cell r="BH5415">
            <v>0</v>
          </cell>
        </row>
        <row r="5416">
          <cell r="C5416">
            <v>0</v>
          </cell>
          <cell r="D5416" t="e">
            <v>#DIV/0!</v>
          </cell>
          <cell r="E5416" t="b">
            <v>0</v>
          </cell>
          <cell r="F5416" t="b">
            <v>0</v>
          </cell>
          <cell r="BH5416">
            <v>0</v>
          </cell>
        </row>
        <row r="5417">
          <cell r="C5417">
            <v>0</v>
          </cell>
          <cell r="D5417" t="e">
            <v>#DIV/0!</v>
          </cell>
          <cell r="E5417" t="b">
            <v>0</v>
          </cell>
          <cell r="F5417" t="b">
            <v>0</v>
          </cell>
          <cell r="BH5417">
            <v>0</v>
          </cell>
        </row>
        <row r="5418">
          <cell r="C5418">
            <v>0</v>
          </cell>
          <cell r="D5418" t="e">
            <v>#DIV/0!</v>
          </cell>
          <cell r="E5418" t="b">
            <v>0</v>
          </cell>
          <cell r="F5418" t="b">
            <v>0</v>
          </cell>
          <cell r="BH5418">
            <v>0</v>
          </cell>
        </row>
        <row r="5419">
          <cell r="C5419">
            <v>0</v>
          </cell>
          <cell r="D5419" t="e">
            <v>#DIV/0!</v>
          </cell>
          <cell r="E5419" t="b">
            <v>0</v>
          </cell>
          <cell r="F5419" t="b">
            <v>0</v>
          </cell>
          <cell r="BH5419">
            <v>0</v>
          </cell>
        </row>
        <row r="5420">
          <cell r="C5420">
            <v>0</v>
          </cell>
          <cell r="D5420" t="e">
            <v>#DIV/0!</v>
          </cell>
          <cell r="E5420" t="b">
            <v>0</v>
          </cell>
          <cell r="F5420" t="b">
            <v>0</v>
          </cell>
          <cell r="BH5420">
            <v>0</v>
          </cell>
        </row>
        <row r="5421">
          <cell r="C5421">
            <v>0</v>
          </cell>
          <cell r="D5421" t="e">
            <v>#DIV/0!</v>
          </cell>
          <cell r="E5421" t="b">
            <v>0</v>
          </cell>
          <cell r="F5421" t="b">
            <v>0</v>
          </cell>
          <cell r="BH5421">
            <v>0</v>
          </cell>
        </row>
        <row r="5422">
          <cell r="C5422">
            <v>0</v>
          </cell>
          <cell r="D5422" t="e">
            <v>#DIV/0!</v>
          </cell>
          <cell r="E5422" t="b">
            <v>0</v>
          </cell>
          <cell r="F5422" t="b">
            <v>0</v>
          </cell>
          <cell r="BH5422">
            <v>0</v>
          </cell>
        </row>
        <row r="5423">
          <cell r="C5423">
            <v>0</v>
          </cell>
          <cell r="D5423" t="e">
            <v>#DIV/0!</v>
          </cell>
          <cell r="E5423" t="b">
            <v>0</v>
          </cell>
          <cell r="F5423" t="b">
            <v>0</v>
          </cell>
          <cell r="BH5423">
            <v>0</v>
          </cell>
        </row>
        <row r="5424">
          <cell r="C5424">
            <v>0</v>
          </cell>
          <cell r="D5424" t="e">
            <v>#DIV/0!</v>
          </cell>
          <cell r="E5424" t="b">
            <v>0</v>
          </cell>
          <cell r="F5424" t="b">
            <v>0</v>
          </cell>
          <cell r="BH5424">
            <v>0</v>
          </cell>
        </row>
        <row r="5425">
          <cell r="C5425">
            <v>0</v>
          </cell>
          <cell r="D5425" t="e">
            <v>#DIV/0!</v>
          </cell>
          <cell r="E5425" t="b">
            <v>0</v>
          </cell>
          <cell r="F5425" t="b">
            <v>0</v>
          </cell>
          <cell r="BH5425">
            <v>0</v>
          </cell>
        </row>
        <row r="5426">
          <cell r="C5426">
            <v>0</v>
          </cell>
          <cell r="D5426" t="e">
            <v>#DIV/0!</v>
          </cell>
          <cell r="E5426" t="b">
            <v>0</v>
          </cell>
          <cell r="F5426" t="b">
            <v>0</v>
          </cell>
          <cell r="BH5426">
            <v>0</v>
          </cell>
        </row>
        <row r="5427">
          <cell r="C5427">
            <v>0</v>
          </cell>
          <cell r="D5427" t="e">
            <v>#DIV/0!</v>
          </cell>
          <cell r="E5427" t="b">
            <v>0</v>
          </cell>
          <cell r="F5427" t="b">
            <v>0</v>
          </cell>
          <cell r="BH5427">
            <v>0</v>
          </cell>
        </row>
        <row r="5428">
          <cell r="C5428">
            <v>0</v>
          </cell>
          <cell r="D5428" t="e">
            <v>#DIV/0!</v>
          </cell>
          <cell r="E5428" t="b">
            <v>0</v>
          </cell>
          <cell r="F5428" t="b">
            <v>0</v>
          </cell>
          <cell r="BH5428">
            <v>0</v>
          </cell>
        </row>
        <row r="5429">
          <cell r="C5429">
            <v>0</v>
          </cell>
          <cell r="D5429" t="e">
            <v>#DIV/0!</v>
          </cell>
          <cell r="E5429" t="b">
            <v>0</v>
          </cell>
          <cell r="F5429" t="b">
            <v>0</v>
          </cell>
          <cell r="BH5429">
            <v>0</v>
          </cell>
        </row>
        <row r="5430">
          <cell r="C5430">
            <v>0</v>
          </cell>
          <cell r="D5430" t="e">
            <v>#DIV/0!</v>
          </cell>
          <cell r="E5430" t="b">
            <v>0</v>
          </cell>
          <cell r="F5430" t="b">
            <v>0</v>
          </cell>
          <cell r="BH5430">
            <v>0</v>
          </cell>
        </row>
        <row r="5431">
          <cell r="C5431">
            <v>0</v>
          </cell>
          <cell r="D5431" t="e">
            <v>#DIV/0!</v>
          </cell>
          <cell r="E5431" t="b">
            <v>0</v>
          </cell>
          <cell r="F5431" t="b">
            <v>0</v>
          </cell>
          <cell r="BH5431">
            <v>0</v>
          </cell>
        </row>
        <row r="5432">
          <cell r="C5432">
            <v>0</v>
          </cell>
          <cell r="D5432" t="e">
            <v>#DIV/0!</v>
          </cell>
          <cell r="E5432" t="b">
            <v>0</v>
          </cell>
          <cell r="F5432" t="b">
            <v>0</v>
          </cell>
          <cell r="BH5432">
            <v>0</v>
          </cell>
        </row>
        <row r="5433">
          <cell r="C5433">
            <v>0</v>
          </cell>
          <cell r="D5433" t="e">
            <v>#DIV/0!</v>
          </cell>
          <cell r="E5433" t="b">
            <v>0</v>
          </cell>
          <cell r="F5433" t="b">
            <v>0</v>
          </cell>
          <cell r="BH5433">
            <v>0</v>
          </cell>
        </row>
        <row r="5434">
          <cell r="C5434">
            <v>0</v>
          </cell>
          <cell r="D5434" t="e">
            <v>#DIV/0!</v>
          </cell>
          <cell r="E5434" t="b">
            <v>0</v>
          </cell>
          <cell r="F5434" t="b">
            <v>0</v>
          </cell>
          <cell r="BH5434">
            <v>0</v>
          </cell>
        </row>
        <row r="5435">
          <cell r="C5435">
            <v>0</v>
          </cell>
          <cell r="D5435" t="e">
            <v>#DIV/0!</v>
          </cell>
          <cell r="E5435" t="b">
            <v>0</v>
          </cell>
          <cell r="F5435" t="b">
            <v>0</v>
          </cell>
          <cell r="BH5435">
            <v>0</v>
          </cell>
        </row>
        <row r="5436">
          <cell r="C5436">
            <v>0</v>
          </cell>
          <cell r="D5436" t="e">
            <v>#DIV/0!</v>
          </cell>
          <cell r="E5436" t="b">
            <v>0</v>
          </cell>
          <cell r="F5436" t="b">
            <v>0</v>
          </cell>
          <cell r="BH5436">
            <v>0</v>
          </cell>
        </row>
        <row r="5437">
          <cell r="C5437">
            <v>0</v>
          </cell>
          <cell r="D5437" t="e">
            <v>#DIV/0!</v>
          </cell>
          <cell r="E5437" t="b">
            <v>0</v>
          </cell>
          <cell r="F5437" t="b">
            <v>0</v>
          </cell>
          <cell r="BH5437">
            <v>0</v>
          </cell>
        </row>
        <row r="5438">
          <cell r="C5438">
            <v>0</v>
          </cell>
          <cell r="D5438" t="e">
            <v>#DIV/0!</v>
          </cell>
          <cell r="E5438" t="b">
            <v>0</v>
          </cell>
          <cell r="F5438" t="b">
            <v>0</v>
          </cell>
          <cell r="BH5438">
            <v>0</v>
          </cell>
        </row>
        <row r="5439">
          <cell r="C5439">
            <v>0</v>
          </cell>
          <cell r="D5439" t="e">
            <v>#DIV/0!</v>
          </cell>
          <cell r="E5439" t="b">
            <v>0</v>
          </cell>
          <cell r="F5439" t="b">
            <v>0</v>
          </cell>
          <cell r="BH5439">
            <v>0</v>
          </cell>
        </row>
        <row r="5440">
          <cell r="C5440">
            <v>0</v>
          </cell>
          <cell r="D5440" t="e">
            <v>#DIV/0!</v>
          </cell>
          <cell r="E5440" t="b">
            <v>0</v>
          </cell>
          <cell r="F5440" t="b">
            <v>0</v>
          </cell>
          <cell r="BH5440">
            <v>0</v>
          </cell>
        </row>
        <row r="5441">
          <cell r="C5441">
            <v>0</v>
          </cell>
          <cell r="D5441" t="e">
            <v>#DIV/0!</v>
          </cell>
          <cell r="E5441" t="b">
            <v>0</v>
          </cell>
          <cell r="F5441" t="b">
            <v>0</v>
          </cell>
          <cell r="BH5441">
            <v>0</v>
          </cell>
        </row>
        <row r="5442">
          <cell r="C5442">
            <v>0</v>
          </cell>
          <cell r="D5442" t="e">
            <v>#DIV/0!</v>
          </cell>
          <cell r="E5442" t="b">
            <v>0</v>
          </cell>
          <cell r="F5442" t="b">
            <v>0</v>
          </cell>
          <cell r="BH5442">
            <v>0</v>
          </cell>
        </row>
        <row r="5443">
          <cell r="C5443">
            <v>0</v>
          </cell>
          <cell r="D5443" t="e">
            <v>#DIV/0!</v>
          </cell>
          <cell r="E5443" t="b">
            <v>0</v>
          </cell>
          <cell r="F5443" t="b">
            <v>0</v>
          </cell>
          <cell r="BH5443">
            <v>0</v>
          </cell>
        </row>
        <row r="5444">
          <cell r="C5444">
            <v>0</v>
          </cell>
          <cell r="D5444" t="e">
            <v>#DIV/0!</v>
          </cell>
          <cell r="E5444" t="b">
            <v>0</v>
          </cell>
          <cell r="F5444" t="b">
            <v>0</v>
          </cell>
          <cell r="BH5444">
            <v>0</v>
          </cell>
        </row>
        <row r="5445">
          <cell r="C5445">
            <v>0</v>
          </cell>
          <cell r="D5445" t="e">
            <v>#DIV/0!</v>
          </cell>
          <cell r="E5445" t="b">
            <v>0</v>
          </cell>
          <cell r="F5445" t="b">
            <v>0</v>
          </cell>
          <cell r="BH5445">
            <v>0</v>
          </cell>
        </row>
        <row r="5446">
          <cell r="C5446">
            <v>0</v>
          </cell>
          <cell r="D5446" t="e">
            <v>#DIV/0!</v>
          </cell>
          <cell r="E5446" t="b">
            <v>0</v>
          </cell>
          <cell r="F5446" t="b">
            <v>0</v>
          </cell>
          <cell r="BH5446">
            <v>0</v>
          </cell>
        </row>
        <row r="5447">
          <cell r="C5447">
            <v>0</v>
          </cell>
          <cell r="D5447" t="e">
            <v>#DIV/0!</v>
          </cell>
          <cell r="E5447" t="b">
            <v>0</v>
          </cell>
          <cell r="F5447" t="b">
            <v>0</v>
          </cell>
          <cell r="BH5447">
            <v>0</v>
          </cell>
        </row>
        <row r="5448">
          <cell r="C5448">
            <v>0</v>
          </cell>
          <cell r="D5448" t="e">
            <v>#DIV/0!</v>
          </cell>
          <cell r="E5448" t="b">
            <v>0</v>
          </cell>
          <cell r="F5448" t="b">
            <v>0</v>
          </cell>
          <cell r="BH5448">
            <v>0</v>
          </cell>
        </row>
        <row r="5449">
          <cell r="C5449">
            <v>0</v>
          </cell>
          <cell r="D5449" t="e">
            <v>#DIV/0!</v>
          </cell>
          <cell r="E5449" t="b">
            <v>0</v>
          </cell>
          <cell r="F5449" t="b">
            <v>0</v>
          </cell>
          <cell r="BH5449">
            <v>0</v>
          </cell>
        </row>
        <row r="5450">
          <cell r="C5450">
            <v>0</v>
          </cell>
          <cell r="D5450" t="e">
            <v>#DIV/0!</v>
          </cell>
          <cell r="E5450" t="b">
            <v>0</v>
          </cell>
          <cell r="F5450" t="b">
            <v>0</v>
          </cell>
          <cell r="BH5450">
            <v>0</v>
          </cell>
        </row>
        <row r="5451">
          <cell r="C5451">
            <v>0</v>
          </cell>
          <cell r="D5451" t="e">
            <v>#DIV/0!</v>
          </cell>
          <cell r="E5451" t="b">
            <v>0</v>
          </cell>
          <cell r="F5451" t="b">
            <v>0</v>
          </cell>
          <cell r="BH5451">
            <v>0</v>
          </cell>
        </row>
        <row r="5452">
          <cell r="C5452">
            <v>0</v>
          </cell>
          <cell r="D5452" t="e">
            <v>#DIV/0!</v>
          </cell>
          <cell r="E5452" t="b">
            <v>0</v>
          </cell>
          <cell r="F5452" t="b">
            <v>0</v>
          </cell>
          <cell r="BH5452">
            <v>0</v>
          </cell>
        </row>
        <row r="5453">
          <cell r="C5453">
            <v>0</v>
          </cell>
          <cell r="D5453" t="e">
            <v>#DIV/0!</v>
          </cell>
          <cell r="E5453" t="b">
            <v>0</v>
          </cell>
          <cell r="F5453" t="b">
            <v>0</v>
          </cell>
          <cell r="BH5453">
            <v>0</v>
          </cell>
        </row>
        <row r="5454">
          <cell r="C5454">
            <v>0</v>
          </cell>
          <cell r="D5454" t="e">
            <v>#DIV/0!</v>
          </cell>
          <cell r="E5454" t="b">
            <v>0</v>
          </cell>
          <cell r="F5454" t="b">
            <v>0</v>
          </cell>
          <cell r="BH5454">
            <v>0</v>
          </cell>
        </row>
        <row r="5455">
          <cell r="C5455">
            <v>0</v>
          </cell>
          <cell r="D5455" t="e">
            <v>#DIV/0!</v>
          </cell>
          <cell r="E5455" t="b">
            <v>0</v>
          </cell>
          <cell r="F5455" t="b">
            <v>0</v>
          </cell>
          <cell r="BH5455">
            <v>0</v>
          </cell>
        </row>
        <row r="5456">
          <cell r="C5456">
            <v>0</v>
          </cell>
          <cell r="D5456" t="e">
            <v>#DIV/0!</v>
          </cell>
          <cell r="E5456" t="b">
            <v>0</v>
          </cell>
          <cell r="F5456" t="b">
            <v>0</v>
          </cell>
          <cell r="BH5456">
            <v>0</v>
          </cell>
        </row>
        <row r="5457">
          <cell r="C5457">
            <v>0</v>
          </cell>
          <cell r="D5457" t="e">
            <v>#DIV/0!</v>
          </cell>
          <cell r="E5457" t="b">
            <v>0</v>
          </cell>
          <cell r="F5457" t="b">
            <v>0</v>
          </cell>
          <cell r="BH5457">
            <v>0</v>
          </cell>
        </row>
        <row r="5458">
          <cell r="C5458">
            <v>0</v>
          </cell>
          <cell r="D5458" t="e">
            <v>#DIV/0!</v>
          </cell>
          <cell r="E5458" t="b">
            <v>0</v>
          </cell>
          <cell r="F5458" t="b">
            <v>0</v>
          </cell>
          <cell r="BH5458">
            <v>0</v>
          </cell>
        </row>
        <row r="5459">
          <cell r="C5459">
            <v>0</v>
          </cell>
          <cell r="D5459" t="e">
            <v>#DIV/0!</v>
          </cell>
          <cell r="E5459" t="b">
            <v>0</v>
          </cell>
          <cell r="F5459" t="b">
            <v>0</v>
          </cell>
          <cell r="BH5459">
            <v>0</v>
          </cell>
        </row>
        <row r="5460">
          <cell r="C5460">
            <v>0</v>
          </cell>
          <cell r="D5460" t="e">
            <v>#DIV/0!</v>
          </cell>
          <cell r="E5460" t="b">
            <v>0</v>
          </cell>
          <cell r="F5460" t="b">
            <v>0</v>
          </cell>
          <cell r="BH5460">
            <v>0</v>
          </cell>
        </row>
        <row r="5461">
          <cell r="C5461">
            <v>0</v>
          </cell>
          <cell r="D5461" t="e">
            <v>#DIV/0!</v>
          </cell>
          <cell r="E5461" t="b">
            <v>0</v>
          </cell>
          <cell r="F5461" t="b">
            <v>0</v>
          </cell>
          <cell r="BH5461">
            <v>0</v>
          </cell>
        </row>
        <row r="5462">
          <cell r="C5462">
            <v>0</v>
          </cell>
          <cell r="D5462" t="e">
            <v>#DIV/0!</v>
          </cell>
          <cell r="E5462" t="b">
            <v>0</v>
          </cell>
          <cell r="F5462" t="b">
            <v>0</v>
          </cell>
          <cell r="BH5462">
            <v>0</v>
          </cell>
        </row>
        <row r="5463">
          <cell r="C5463">
            <v>0</v>
          </cell>
          <cell r="D5463" t="e">
            <v>#DIV/0!</v>
          </cell>
          <cell r="E5463" t="b">
            <v>0</v>
          </cell>
          <cell r="F5463" t="b">
            <v>0</v>
          </cell>
          <cell r="BH5463">
            <v>0</v>
          </cell>
        </row>
        <row r="5464">
          <cell r="C5464">
            <v>0</v>
          </cell>
          <cell r="D5464" t="e">
            <v>#DIV/0!</v>
          </cell>
          <cell r="E5464" t="b">
            <v>0</v>
          </cell>
          <cell r="F5464" t="b">
            <v>0</v>
          </cell>
          <cell r="BH5464">
            <v>0</v>
          </cell>
        </row>
        <row r="5465">
          <cell r="C5465">
            <v>0</v>
          </cell>
          <cell r="D5465" t="e">
            <v>#DIV/0!</v>
          </cell>
          <cell r="E5465" t="b">
            <v>0</v>
          </cell>
          <cell r="F5465" t="b">
            <v>0</v>
          </cell>
          <cell r="BH5465">
            <v>0</v>
          </cell>
        </row>
        <row r="5466">
          <cell r="C5466">
            <v>0</v>
          </cell>
          <cell r="D5466" t="e">
            <v>#DIV/0!</v>
          </cell>
          <cell r="E5466" t="b">
            <v>0</v>
          </cell>
          <cell r="F5466" t="b">
            <v>0</v>
          </cell>
          <cell r="BH5466">
            <v>0</v>
          </cell>
        </row>
        <row r="5467">
          <cell r="C5467">
            <v>0</v>
          </cell>
          <cell r="D5467" t="e">
            <v>#DIV/0!</v>
          </cell>
          <cell r="E5467" t="b">
            <v>0</v>
          </cell>
          <cell r="F5467" t="b">
            <v>0</v>
          </cell>
          <cell r="BH5467">
            <v>0</v>
          </cell>
        </row>
        <row r="5468">
          <cell r="C5468">
            <v>0</v>
          </cell>
          <cell r="D5468" t="e">
            <v>#DIV/0!</v>
          </cell>
          <cell r="E5468" t="b">
            <v>0</v>
          </cell>
          <cell r="F5468" t="b">
            <v>0</v>
          </cell>
          <cell r="BH5468">
            <v>0</v>
          </cell>
        </row>
        <row r="5469">
          <cell r="C5469">
            <v>0</v>
          </cell>
          <cell r="D5469" t="e">
            <v>#DIV/0!</v>
          </cell>
          <cell r="E5469" t="b">
            <v>0</v>
          </cell>
          <cell r="F5469" t="b">
            <v>0</v>
          </cell>
          <cell r="BH5469">
            <v>0</v>
          </cell>
        </row>
        <row r="5470">
          <cell r="C5470">
            <v>0</v>
          </cell>
          <cell r="D5470" t="e">
            <v>#DIV/0!</v>
          </cell>
          <cell r="E5470" t="b">
            <v>0</v>
          </cell>
          <cell r="F5470" t="b">
            <v>0</v>
          </cell>
          <cell r="BH5470">
            <v>0</v>
          </cell>
        </row>
        <row r="5471">
          <cell r="C5471">
            <v>0</v>
          </cell>
          <cell r="D5471" t="e">
            <v>#DIV/0!</v>
          </cell>
          <cell r="E5471" t="b">
            <v>0</v>
          </cell>
          <cell r="F5471" t="b">
            <v>0</v>
          </cell>
          <cell r="BH5471">
            <v>0</v>
          </cell>
        </row>
        <row r="5472">
          <cell r="C5472">
            <v>0</v>
          </cell>
          <cell r="D5472" t="e">
            <v>#DIV/0!</v>
          </cell>
          <cell r="E5472" t="b">
            <v>0</v>
          </cell>
          <cell r="F5472" t="b">
            <v>0</v>
          </cell>
          <cell r="BH5472">
            <v>0</v>
          </cell>
        </row>
        <row r="5473">
          <cell r="C5473">
            <v>0</v>
          </cell>
          <cell r="D5473" t="e">
            <v>#DIV/0!</v>
          </cell>
          <cell r="E5473" t="b">
            <v>0</v>
          </cell>
          <cell r="F5473" t="b">
            <v>0</v>
          </cell>
          <cell r="BH5473">
            <v>0</v>
          </cell>
        </row>
        <row r="5474">
          <cell r="C5474">
            <v>0</v>
          </cell>
          <cell r="D5474" t="e">
            <v>#DIV/0!</v>
          </cell>
          <cell r="E5474" t="b">
            <v>0</v>
          </cell>
          <cell r="F5474" t="b">
            <v>0</v>
          </cell>
          <cell r="BH5474">
            <v>0</v>
          </cell>
        </row>
        <row r="5475">
          <cell r="C5475">
            <v>0</v>
          </cell>
          <cell r="D5475" t="e">
            <v>#DIV/0!</v>
          </cell>
          <cell r="E5475" t="b">
            <v>0</v>
          </cell>
          <cell r="F5475" t="b">
            <v>0</v>
          </cell>
          <cell r="BH5475">
            <v>0</v>
          </cell>
        </row>
        <row r="5476">
          <cell r="C5476">
            <v>0</v>
          </cell>
          <cell r="D5476" t="e">
            <v>#DIV/0!</v>
          </cell>
          <cell r="E5476" t="b">
            <v>0</v>
          </cell>
          <cell r="F5476" t="b">
            <v>0</v>
          </cell>
          <cell r="BH5476">
            <v>0</v>
          </cell>
        </row>
        <row r="5477">
          <cell r="C5477">
            <v>0</v>
          </cell>
          <cell r="D5477" t="e">
            <v>#DIV/0!</v>
          </cell>
          <cell r="E5477" t="b">
            <v>0</v>
          </cell>
          <cell r="F5477" t="b">
            <v>0</v>
          </cell>
          <cell r="BH5477">
            <v>0</v>
          </cell>
        </row>
        <row r="5478">
          <cell r="C5478">
            <v>0</v>
          </cell>
          <cell r="D5478" t="e">
            <v>#DIV/0!</v>
          </cell>
          <cell r="E5478" t="b">
            <v>0</v>
          </cell>
          <cell r="F5478" t="b">
            <v>0</v>
          </cell>
          <cell r="BH5478">
            <v>0</v>
          </cell>
        </row>
        <row r="5479">
          <cell r="C5479">
            <v>0</v>
          </cell>
          <cell r="D5479" t="e">
            <v>#DIV/0!</v>
          </cell>
          <cell r="E5479" t="b">
            <v>0</v>
          </cell>
          <cell r="F5479" t="b">
            <v>0</v>
          </cell>
          <cell r="BH5479">
            <v>0</v>
          </cell>
        </row>
        <row r="5480">
          <cell r="C5480">
            <v>0</v>
          </cell>
          <cell r="D5480" t="e">
            <v>#DIV/0!</v>
          </cell>
          <cell r="E5480" t="b">
            <v>0</v>
          </cell>
          <cell r="F5480" t="b">
            <v>0</v>
          </cell>
          <cell r="BH5480">
            <v>0</v>
          </cell>
        </row>
        <row r="5481">
          <cell r="C5481">
            <v>0</v>
          </cell>
          <cell r="D5481" t="e">
            <v>#DIV/0!</v>
          </cell>
          <cell r="E5481" t="b">
            <v>0</v>
          </cell>
          <cell r="F5481" t="b">
            <v>0</v>
          </cell>
          <cell r="BH5481">
            <v>0</v>
          </cell>
        </row>
        <row r="5482">
          <cell r="C5482">
            <v>0</v>
          </cell>
          <cell r="D5482" t="e">
            <v>#DIV/0!</v>
          </cell>
          <cell r="E5482" t="b">
            <v>0</v>
          </cell>
          <cell r="F5482" t="b">
            <v>0</v>
          </cell>
          <cell r="BH5482">
            <v>0</v>
          </cell>
        </row>
        <row r="5483">
          <cell r="C5483">
            <v>0</v>
          </cell>
          <cell r="D5483" t="e">
            <v>#DIV/0!</v>
          </cell>
          <cell r="E5483" t="b">
            <v>0</v>
          </cell>
          <cell r="F5483" t="b">
            <v>0</v>
          </cell>
          <cell r="BH5483">
            <v>0</v>
          </cell>
        </row>
        <row r="5484">
          <cell r="C5484">
            <v>0</v>
          </cell>
          <cell r="D5484" t="e">
            <v>#DIV/0!</v>
          </cell>
          <cell r="E5484" t="b">
            <v>0</v>
          </cell>
          <cell r="F5484" t="b">
            <v>0</v>
          </cell>
          <cell r="BH5484">
            <v>0</v>
          </cell>
        </row>
        <row r="5485">
          <cell r="C5485">
            <v>0</v>
          </cell>
          <cell r="D5485" t="e">
            <v>#DIV/0!</v>
          </cell>
          <cell r="E5485" t="b">
            <v>0</v>
          </cell>
          <cell r="F5485" t="b">
            <v>0</v>
          </cell>
          <cell r="BH5485">
            <v>0</v>
          </cell>
        </row>
        <row r="5486">
          <cell r="C5486">
            <v>0</v>
          </cell>
          <cell r="D5486" t="e">
            <v>#DIV/0!</v>
          </cell>
          <cell r="E5486" t="b">
            <v>0</v>
          </cell>
          <cell r="F5486" t="b">
            <v>0</v>
          </cell>
          <cell r="BH5486">
            <v>0</v>
          </cell>
        </row>
        <row r="5487">
          <cell r="C5487">
            <v>0</v>
          </cell>
          <cell r="D5487" t="e">
            <v>#DIV/0!</v>
          </cell>
          <cell r="E5487" t="b">
            <v>0</v>
          </cell>
          <cell r="F5487" t="b">
            <v>0</v>
          </cell>
          <cell r="BH5487">
            <v>0</v>
          </cell>
        </row>
        <row r="5488">
          <cell r="C5488">
            <v>0</v>
          </cell>
          <cell r="D5488" t="e">
            <v>#DIV/0!</v>
          </cell>
          <cell r="E5488" t="b">
            <v>0</v>
          </cell>
          <cell r="F5488" t="b">
            <v>0</v>
          </cell>
          <cell r="BH5488">
            <v>0</v>
          </cell>
        </row>
        <row r="5489">
          <cell r="C5489">
            <v>0</v>
          </cell>
          <cell r="D5489" t="e">
            <v>#DIV/0!</v>
          </cell>
          <cell r="E5489" t="b">
            <v>0</v>
          </cell>
          <cell r="F5489" t="b">
            <v>0</v>
          </cell>
          <cell r="BH5489">
            <v>0</v>
          </cell>
        </row>
        <row r="5490">
          <cell r="C5490">
            <v>0</v>
          </cell>
          <cell r="D5490" t="e">
            <v>#DIV/0!</v>
          </cell>
          <cell r="E5490" t="b">
            <v>0</v>
          </cell>
          <cell r="F5490" t="b">
            <v>0</v>
          </cell>
          <cell r="BH5490">
            <v>0</v>
          </cell>
        </row>
        <row r="5491">
          <cell r="C5491">
            <v>0</v>
          </cell>
          <cell r="D5491" t="e">
            <v>#DIV/0!</v>
          </cell>
          <cell r="E5491" t="b">
            <v>0</v>
          </cell>
          <cell r="F5491" t="b">
            <v>0</v>
          </cell>
          <cell r="BH5491">
            <v>0</v>
          </cell>
        </row>
        <row r="5492">
          <cell r="C5492">
            <v>0</v>
          </cell>
          <cell r="D5492" t="e">
            <v>#DIV/0!</v>
          </cell>
          <cell r="E5492" t="b">
            <v>0</v>
          </cell>
          <cell r="F5492" t="b">
            <v>0</v>
          </cell>
          <cell r="BH5492">
            <v>0</v>
          </cell>
        </row>
        <row r="5493">
          <cell r="C5493">
            <v>0</v>
          </cell>
          <cell r="D5493" t="e">
            <v>#DIV/0!</v>
          </cell>
          <cell r="E5493" t="b">
            <v>0</v>
          </cell>
          <cell r="F5493" t="b">
            <v>0</v>
          </cell>
          <cell r="BH5493">
            <v>0</v>
          </cell>
        </row>
        <row r="5494">
          <cell r="C5494">
            <v>0</v>
          </cell>
          <cell r="D5494" t="e">
            <v>#DIV/0!</v>
          </cell>
          <cell r="E5494" t="b">
            <v>0</v>
          </cell>
          <cell r="F5494" t="b">
            <v>0</v>
          </cell>
          <cell r="BH5494">
            <v>0</v>
          </cell>
        </row>
        <row r="5495">
          <cell r="C5495">
            <v>0</v>
          </cell>
          <cell r="D5495" t="e">
            <v>#DIV/0!</v>
          </cell>
          <cell r="E5495" t="b">
            <v>0</v>
          </cell>
          <cell r="F5495" t="b">
            <v>0</v>
          </cell>
          <cell r="BH5495">
            <v>0</v>
          </cell>
        </row>
        <row r="5496">
          <cell r="C5496">
            <v>0</v>
          </cell>
          <cell r="D5496" t="e">
            <v>#DIV/0!</v>
          </cell>
          <cell r="E5496" t="b">
            <v>0</v>
          </cell>
          <cell r="F5496" t="b">
            <v>0</v>
          </cell>
          <cell r="BH5496">
            <v>0</v>
          </cell>
        </row>
        <row r="5497">
          <cell r="C5497">
            <v>0</v>
          </cell>
          <cell r="D5497" t="e">
            <v>#DIV/0!</v>
          </cell>
          <cell r="E5497" t="b">
            <v>0</v>
          </cell>
          <cell r="F5497" t="b">
            <v>0</v>
          </cell>
          <cell r="BH5497">
            <v>0</v>
          </cell>
        </row>
        <row r="5498">
          <cell r="C5498">
            <v>0</v>
          </cell>
          <cell r="D5498" t="e">
            <v>#DIV/0!</v>
          </cell>
          <cell r="E5498" t="b">
            <v>0</v>
          </cell>
          <cell r="F5498" t="b">
            <v>0</v>
          </cell>
          <cell r="BH5498">
            <v>0</v>
          </cell>
        </row>
        <row r="5499">
          <cell r="C5499">
            <v>0</v>
          </cell>
          <cell r="D5499" t="e">
            <v>#DIV/0!</v>
          </cell>
          <cell r="E5499" t="b">
            <v>0</v>
          </cell>
          <cell r="F5499" t="b">
            <v>0</v>
          </cell>
          <cell r="BH5499">
            <v>0</v>
          </cell>
        </row>
        <row r="5500">
          <cell r="C5500">
            <v>0</v>
          </cell>
          <cell r="D5500" t="e">
            <v>#DIV/0!</v>
          </cell>
          <cell r="E5500" t="b">
            <v>0</v>
          </cell>
          <cell r="F5500" t="b">
            <v>0</v>
          </cell>
          <cell r="BH5500">
            <v>0</v>
          </cell>
        </row>
        <row r="5501">
          <cell r="C5501">
            <v>0</v>
          </cell>
          <cell r="D5501" t="e">
            <v>#DIV/0!</v>
          </cell>
          <cell r="E5501" t="b">
            <v>0</v>
          </cell>
          <cell r="F5501" t="b">
            <v>0</v>
          </cell>
          <cell r="BH5501">
            <v>0</v>
          </cell>
        </row>
        <row r="5502">
          <cell r="C5502">
            <v>0</v>
          </cell>
          <cell r="D5502" t="e">
            <v>#DIV/0!</v>
          </cell>
          <cell r="E5502" t="b">
            <v>0</v>
          </cell>
          <cell r="F5502" t="b">
            <v>0</v>
          </cell>
          <cell r="BH5502">
            <v>0</v>
          </cell>
        </row>
        <row r="5503">
          <cell r="C5503">
            <v>0</v>
          </cell>
          <cell r="D5503" t="e">
            <v>#DIV/0!</v>
          </cell>
          <cell r="E5503" t="b">
            <v>0</v>
          </cell>
          <cell r="F5503" t="b">
            <v>0</v>
          </cell>
          <cell r="BH5503">
            <v>0</v>
          </cell>
        </row>
        <row r="5504">
          <cell r="C5504">
            <v>0</v>
          </cell>
          <cell r="D5504" t="e">
            <v>#DIV/0!</v>
          </cell>
          <cell r="E5504" t="b">
            <v>0</v>
          </cell>
          <cell r="F5504" t="b">
            <v>0</v>
          </cell>
          <cell r="BH5504">
            <v>0</v>
          </cell>
        </row>
        <row r="5505">
          <cell r="C5505">
            <v>0</v>
          </cell>
          <cell r="D5505" t="e">
            <v>#DIV/0!</v>
          </cell>
          <cell r="E5505" t="b">
            <v>0</v>
          </cell>
          <cell r="F5505" t="b">
            <v>0</v>
          </cell>
          <cell r="BH5505">
            <v>0</v>
          </cell>
        </row>
        <row r="5506">
          <cell r="C5506">
            <v>0</v>
          </cell>
          <cell r="D5506" t="e">
            <v>#DIV/0!</v>
          </cell>
          <cell r="E5506" t="b">
            <v>0</v>
          </cell>
          <cell r="F5506" t="b">
            <v>0</v>
          </cell>
          <cell r="BH5506">
            <v>0</v>
          </cell>
        </row>
        <row r="5507">
          <cell r="C5507">
            <v>0</v>
          </cell>
          <cell r="D5507" t="e">
            <v>#DIV/0!</v>
          </cell>
          <cell r="E5507" t="b">
            <v>0</v>
          </cell>
          <cell r="F5507" t="b">
            <v>0</v>
          </cell>
          <cell r="BH5507">
            <v>0</v>
          </cell>
        </row>
        <row r="5508">
          <cell r="C5508">
            <v>0</v>
          </cell>
          <cell r="D5508" t="e">
            <v>#DIV/0!</v>
          </cell>
          <cell r="E5508" t="b">
            <v>0</v>
          </cell>
          <cell r="F5508" t="b">
            <v>0</v>
          </cell>
          <cell r="BH5508">
            <v>0</v>
          </cell>
        </row>
        <row r="5509">
          <cell r="C5509">
            <v>0</v>
          </cell>
          <cell r="D5509" t="e">
            <v>#DIV/0!</v>
          </cell>
          <cell r="E5509" t="b">
            <v>0</v>
          </cell>
          <cell r="F5509" t="b">
            <v>0</v>
          </cell>
          <cell r="BH5509">
            <v>0</v>
          </cell>
        </row>
        <row r="5510">
          <cell r="C5510">
            <v>0</v>
          </cell>
          <cell r="D5510" t="e">
            <v>#DIV/0!</v>
          </cell>
          <cell r="E5510" t="b">
            <v>0</v>
          </cell>
          <cell r="F5510" t="b">
            <v>0</v>
          </cell>
          <cell r="BH5510">
            <v>0</v>
          </cell>
        </row>
        <row r="5511">
          <cell r="C5511">
            <v>0</v>
          </cell>
          <cell r="D5511" t="e">
            <v>#DIV/0!</v>
          </cell>
          <cell r="E5511" t="b">
            <v>0</v>
          </cell>
          <cell r="F5511" t="b">
            <v>0</v>
          </cell>
          <cell r="BH5511">
            <v>0</v>
          </cell>
        </row>
        <row r="5512">
          <cell r="C5512">
            <v>0</v>
          </cell>
          <cell r="D5512" t="e">
            <v>#DIV/0!</v>
          </cell>
          <cell r="E5512" t="b">
            <v>0</v>
          </cell>
          <cell r="F5512" t="b">
            <v>0</v>
          </cell>
          <cell r="BH5512">
            <v>0</v>
          </cell>
        </row>
        <row r="5513">
          <cell r="C5513">
            <v>0</v>
          </cell>
          <cell r="D5513" t="e">
            <v>#DIV/0!</v>
          </cell>
          <cell r="E5513" t="b">
            <v>0</v>
          </cell>
          <cell r="F5513" t="b">
            <v>0</v>
          </cell>
          <cell r="BH5513">
            <v>0</v>
          </cell>
        </row>
        <row r="5514">
          <cell r="C5514">
            <v>0</v>
          </cell>
          <cell r="D5514" t="e">
            <v>#DIV/0!</v>
          </cell>
          <cell r="E5514" t="b">
            <v>0</v>
          </cell>
          <cell r="F5514" t="b">
            <v>0</v>
          </cell>
          <cell r="BH5514">
            <v>0</v>
          </cell>
        </row>
        <row r="5515">
          <cell r="C5515">
            <v>0</v>
          </cell>
          <cell r="D5515" t="e">
            <v>#DIV/0!</v>
          </cell>
          <cell r="E5515" t="b">
            <v>0</v>
          </cell>
          <cell r="F5515" t="b">
            <v>0</v>
          </cell>
          <cell r="BH5515">
            <v>0</v>
          </cell>
        </row>
        <row r="5516">
          <cell r="C5516">
            <v>0</v>
          </cell>
          <cell r="D5516" t="e">
            <v>#DIV/0!</v>
          </cell>
          <cell r="E5516" t="b">
            <v>0</v>
          </cell>
          <cell r="F5516" t="b">
            <v>0</v>
          </cell>
          <cell r="BH5516">
            <v>0</v>
          </cell>
        </row>
        <row r="5517">
          <cell r="C5517">
            <v>0</v>
          </cell>
          <cell r="D5517" t="e">
            <v>#DIV/0!</v>
          </cell>
          <cell r="E5517" t="b">
            <v>0</v>
          </cell>
          <cell r="F5517" t="b">
            <v>0</v>
          </cell>
          <cell r="BH5517">
            <v>0</v>
          </cell>
        </row>
        <row r="5518">
          <cell r="C5518">
            <v>0</v>
          </cell>
          <cell r="D5518" t="e">
            <v>#DIV/0!</v>
          </cell>
          <cell r="E5518" t="b">
            <v>0</v>
          </cell>
          <cell r="F5518" t="b">
            <v>0</v>
          </cell>
          <cell r="BH5518">
            <v>0</v>
          </cell>
        </row>
        <row r="5519">
          <cell r="C5519">
            <v>0</v>
          </cell>
          <cell r="D5519" t="e">
            <v>#DIV/0!</v>
          </cell>
          <cell r="E5519" t="b">
            <v>0</v>
          </cell>
          <cell r="F5519" t="b">
            <v>0</v>
          </cell>
          <cell r="BH5519">
            <v>0</v>
          </cell>
        </row>
        <row r="5520">
          <cell r="C5520">
            <v>0</v>
          </cell>
          <cell r="D5520" t="e">
            <v>#DIV/0!</v>
          </cell>
          <cell r="E5520" t="b">
            <v>0</v>
          </cell>
          <cell r="F5520" t="b">
            <v>0</v>
          </cell>
          <cell r="BH5520">
            <v>0</v>
          </cell>
        </row>
        <row r="5521">
          <cell r="C5521">
            <v>0</v>
          </cell>
          <cell r="D5521" t="e">
            <v>#DIV/0!</v>
          </cell>
          <cell r="E5521" t="b">
            <v>0</v>
          </cell>
          <cell r="F5521" t="b">
            <v>0</v>
          </cell>
          <cell r="BH5521">
            <v>0</v>
          </cell>
        </row>
        <row r="5522">
          <cell r="C5522">
            <v>0</v>
          </cell>
          <cell r="D5522" t="e">
            <v>#DIV/0!</v>
          </cell>
          <cell r="E5522" t="b">
            <v>0</v>
          </cell>
          <cell r="F5522" t="b">
            <v>0</v>
          </cell>
          <cell r="BH5522">
            <v>0</v>
          </cell>
        </row>
        <row r="5523">
          <cell r="C5523">
            <v>0</v>
          </cell>
          <cell r="D5523" t="e">
            <v>#DIV/0!</v>
          </cell>
          <cell r="E5523" t="b">
            <v>0</v>
          </cell>
          <cell r="F5523" t="b">
            <v>0</v>
          </cell>
          <cell r="BH5523">
            <v>0</v>
          </cell>
        </row>
        <row r="5524">
          <cell r="C5524">
            <v>0</v>
          </cell>
          <cell r="D5524" t="e">
            <v>#DIV/0!</v>
          </cell>
          <cell r="E5524" t="b">
            <v>0</v>
          </cell>
          <cell r="F5524" t="b">
            <v>0</v>
          </cell>
          <cell r="BH5524">
            <v>0</v>
          </cell>
        </row>
        <row r="5525">
          <cell r="C5525">
            <v>0</v>
          </cell>
          <cell r="D5525" t="e">
            <v>#DIV/0!</v>
          </cell>
          <cell r="E5525" t="b">
            <v>0</v>
          </cell>
          <cell r="F5525" t="b">
            <v>0</v>
          </cell>
          <cell r="BH5525">
            <v>0</v>
          </cell>
        </row>
        <row r="5526">
          <cell r="C5526">
            <v>0</v>
          </cell>
          <cell r="D5526" t="e">
            <v>#DIV/0!</v>
          </cell>
          <cell r="E5526" t="b">
            <v>0</v>
          </cell>
          <cell r="F5526" t="b">
            <v>0</v>
          </cell>
          <cell r="BH5526">
            <v>0</v>
          </cell>
        </row>
        <row r="5527">
          <cell r="C5527">
            <v>0</v>
          </cell>
          <cell r="D5527" t="e">
            <v>#DIV/0!</v>
          </cell>
          <cell r="E5527" t="b">
            <v>0</v>
          </cell>
          <cell r="F5527" t="b">
            <v>0</v>
          </cell>
          <cell r="BH5527">
            <v>0</v>
          </cell>
        </row>
        <row r="5528">
          <cell r="C5528">
            <v>0</v>
          </cell>
          <cell r="D5528" t="e">
            <v>#DIV/0!</v>
          </cell>
          <cell r="E5528" t="b">
            <v>0</v>
          </cell>
          <cell r="F5528" t="b">
            <v>0</v>
          </cell>
          <cell r="BH5528">
            <v>0</v>
          </cell>
        </row>
        <row r="5529">
          <cell r="C5529">
            <v>0</v>
          </cell>
          <cell r="D5529" t="e">
            <v>#DIV/0!</v>
          </cell>
          <cell r="E5529" t="b">
            <v>0</v>
          </cell>
          <cell r="F5529" t="b">
            <v>0</v>
          </cell>
          <cell r="BH5529">
            <v>0</v>
          </cell>
        </row>
        <row r="5530">
          <cell r="C5530">
            <v>0</v>
          </cell>
          <cell r="D5530" t="e">
            <v>#DIV/0!</v>
          </cell>
          <cell r="E5530" t="b">
            <v>0</v>
          </cell>
          <cell r="F5530" t="b">
            <v>0</v>
          </cell>
          <cell r="BH5530">
            <v>0</v>
          </cell>
        </row>
        <row r="5531">
          <cell r="C5531">
            <v>0</v>
          </cell>
          <cell r="D5531" t="e">
            <v>#DIV/0!</v>
          </cell>
          <cell r="E5531" t="b">
            <v>0</v>
          </cell>
          <cell r="F5531" t="b">
            <v>0</v>
          </cell>
          <cell r="BH5531">
            <v>0</v>
          </cell>
        </row>
        <row r="5532">
          <cell r="C5532">
            <v>0</v>
          </cell>
          <cell r="D5532" t="e">
            <v>#DIV/0!</v>
          </cell>
          <cell r="E5532" t="b">
            <v>0</v>
          </cell>
          <cell r="F5532" t="b">
            <v>0</v>
          </cell>
          <cell r="BH5532">
            <v>0</v>
          </cell>
        </row>
        <row r="5533">
          <cell r="C5533">
            <v>0</v>
          </cell>
          <cell r="D5533" t="e">
            <v>#DIV/0!</v>
          </cell>
          <cell r="E5533" t="b">
            <v>0</v>
          </cell>
          <cell r="F5533" t="b">
            <v>0</v>
          </cell>
          <cell r="BH5533">
            <v>0</v>
          </cell>
        </row>
        <row r="5534">
          <cell r="C5534">
            <v>0</v>
          </cell>
          <cell r="D5534" t="e">
            <v>#DIV/0!</v>
          </cell>
          <cell r="E5534" t="b">
            <v>0</v>
          </cell>
          <cell r="F5534" t="b">
            <v>0</v>
          </cell>
          <cell r="BH5534">
            <v>0</v>
          </cell>
        </row>
        <row r="5535">
          <cell r="C5535">
            <v>0</v>
          </cell>
          <cell r="D5535" t="e">
            <v>#DIV/0!</v>
          </cell>
          <cell r="E5535" t="b">
            <v>0</v>
          </cell>
          <cell r="F5535" t="b">
            <v>0</v>
          </cell>
          <cell r="BH5535">
            <v>0</v>
          </cell>
        </row>
        <row r="5536">
          <cell r="C5536">
            <v>0</v>
          </cell>
          <cell r="D5536" t="e">
            <v>#DIV/0!</v>
          </cell>
          <cell r="E5536" t="b">
            <v>0</v>
          </cell>
          <cell r="F5536" t="b">
            <v>0</v>
          </cell>
          <cell r="BH5536">
            <v>0</v>
          </cell>
        </row>
        <row r="5537">
          <cell r="C5537">
            <v>0</v>
          </cell>
          <cell r="D5537" t="e">
            <v>#DIV/0!</v>
          </cell>
          <cell r="E5537" t="b">
            <v>0</v>
          </cell>
          <cell r="F5537" t="b">
            <v>0</v>
          </cell>
          <cell r="BH5537">
            <v>0</v>
          </cell>
        </row>
        <row r="5538">
          <cell r="C5538">
            <v>0</v>
          </cell>
          <cell r="D5538" t="e">
            <v>#DIV/0!</v>
          </cell>
          <cell r="E5538" t="b">
            <v>0</v>
          </cell>
          <cell r="F5538" t="b">
            <v>0</v>
          </cell>
          <cell r="BH5538">
            <v>0</v>
          </cell>
        </row>
        <row r="5539">
          <cell r="C5539">
            <v>0</v>
          </cell>
          <cell r="D5539" t="e">
            <v>#DIV/0!</v>
          </cell>
          <cell r="E5539" t="b">
            <v>0</v>
          </cell>
          <cell r="F5539" t="b">
            <v>0</v>
          </cell>
          <cell r="BH5539">
            <v>0</v>
          </cell>
        </row>
        <row r="5540">
          <cell r="C5540">
            <v>0</v>
          </cell>
          <cell r="D5540" t="e">
            <v>#DIV/0!</v>
          </cell>
          <cell r="E5540" t="b">
            <v>0</v>
          </cell>
          <cell r="F5540" t="b">
            <v>0</v>
          </cell>
          <cell r="BH5540">
            <v>0</v>
          </cell>
        </row>
        <row r="5541">
          <cell r="C5541">
            <v>0</v>
          </cell>
          <cell r="D5541" t="e">
            <v>#DIV/0!</v>
          </cell>
          <cell r="E5541" t="b">
            <v>0</v>
          </cell>
          <cell r="F5541" t="b">
            <v>0</v>
          </cell>
          <cell r="BH5541">
            <v>0</v>
          </cell>
        </row>
        <row r="5542">
          <cell r="C5542">
            <v>0</v>
          </cell>
          <cell r="D5542" t="e">
            <v>#DIV/0!</v>
          </cell>
          <cell r="E5542" t="b">
            <v>0</v>
          </cell>
          <cell r="F5542" t="b">
            <v>0</v>
          </cell>
          <cell r="BH5542">
            <v>0</v>
          </cell>
        </row>
        <row r="5543">
          <cell r="C5543">
            <v>0</v>
          </cell>
          <cell r="D5543" t="e">
            <v>#DIV/0!</v>
          </cell>
          <cell r="E5543" t="b">
            <v>0</v>
          </cell>
          <cell r="F5543" t="b">
            <v>0</v>
          </cell>
          <cell r="BH5543">
            <v>0</v>
          </cell>
        </row>
        <row r="5544">
          <cell r="C5544">
            <v>0</v>
          </cell>
          <cell r="D5544" t="e">
            <v>#DIV/0!</v>
          </cell>
          <cell r="E5544" t="b">
            <v>0</v>
          </cell>
          <cell r="F5544" t="b">
            <v>0</v>
          </cell>
          <cell r="BH5544">
            <v>0</v>
          </cell>
        </row>
        <row r="5545">
          <cell r="C5545">
            <v>0</v>
          </cell>
          <cell r="D5545" t="e">
            <v>#DIV/0!</v>
          </cell>
          <cell r="E5545" t="b">
            <v>0</v>
          </cell>
          <cell r="F5545" t="b">
            <v>0</v>
          </cell>
          <cell r="BH5545">
            <v>0</v>
          </cell>
        </row>
        <row r="5546">
          <cell r="C5546">
            <v>0</v>
          </cell>
          <cell r="D5546" t="e">
            <v>#DIV/0!</v>
          </cell>
          <cell r="E5546" t="b">
            <v>0</v>
          </cell>
          <cell r="F5546" t="b">
            <v>0</v>
          </cell>
          <cell r="BH5546">
            <v>0</v>
          </cell>
        </row>
        <row r="5547">
          <cell r="C5547">
            <v>0</v>
          </cell>
          <cell r="D5547" t="e">
            <v>#DIV/0!</v>
          </cell>
          <cell r="E5547" t="b">
            <v>0</v>
          </cell>
          <cell r="F5547" t="b">
            <v>0</v>
          </cell>
          <cell r="BH5547">
            <v>0</v>
          </cell>
        </row>
        <row r="5548">
          <cell r="C5548">
            <v>0</v>
          </cell>
          <cell r="D5548" t="e">
            <v>#DIV/0!</v>
          </cell>
          <cell r="E5548" t="b">
            <v>0</v>
          </cell>
          <cell r="F5548" t="b">
            <v>0</v>
          </cell>
          <cell r="BH5548">
            <v>0</v>
          </cell>
        </row>
        <row r="5549">
          <cell r="C5549">
            <v>0</v>
          </cell>
          <cell r="D5549" t="e">
            <v>#DIV/0!</v>
          </cell>
          <cell r="E5549" t="b">
            <v>0</v>
          </cell>
          <cell r="F5549" t="b">
            <v>0</v>
          </cell>
          <cell r="BH5549">
            <v>0</v>
          </cell>
        </row>
        <row r="5550">
          <cell r="C5550">
            <v>0</v>
          </cell>
          <cell r="D5550" t="e">
            <v>#DIV/0!</v>
          </cell>
          <cell r="E5550" t="b">
            <v>0</v>
          </cell>
          <cell r="F5550" t="b">
            <v>0</v>
          </cell>
          <cell r="BH5550">
            <v>0</v>
          </cell>
        </row>
        <row r="5551">
          <cell r="C5551">
            <v>0</v>
          </cell>
          <cell r="D5551" t="e">
            <v>#DIV/0!</v>
          </cell>
          <cell r="E5551" t="b">
            <v>0</v>
          </cell>
          <cell r="F5551" t="b">
            <v>0</v>
          </cell>
          <cell r="BH5551">
            <v>0</v>
          </cell>
        </row>
        <row r="5552">
          <cell r="C5552">
            <v>0</v>
          </cell>
          <cell r="D5552" t="e">
            <v>#DIV/0!</v>
          </cell>
          <cell r="E5552" t="b">
            <v>0</v>
          </cell>
          <cell r="F5552" t="b">
            <v>0</v>
          </cell>
          <cell r="BH5552">
            <v>0</v>
          </cell>
        </row>
        <row r="5553">
          <cell r="C5553">
            <v>0</v>
          </cell>
          <cell r="D5553" t="e">
            <v>#DIV/0!</v>
          </cell>
          <cell r="E5553" t="b">
            <v>0</v>
          </cell>
          <cell r="F5553" t="b">
            <v>0</v>
          </cell>
          <cell r="BH5553">
            <v>0</v>
          </cell>
        </row>
        <row r="5554">
          <cell r="C5554">
            <v>0</v>
          </cell>
          <cell r="D5554" t="e">
            <v>#DIV/0!</v>
          </cell>
          <cell r="E5554" t="b">
            <v>0</v>
          </cell>
          <cell r="F5554" t="b">
            <v>0</v>
          </cell>
          <cell r="BH5554">
            <v>0</v>
          </cell>
        </row>
        <row r="5555">
          <cell r="C5555">
            <v>0</v>
          </cell>
          <cell r="D5555" t="e">
            <v>#DIV/0!</v>
          </cell>
          <cell r="E5555" t="b">
            <v>0</v>
          </cell>
          <cell r="F5555" t="b">
            <v>0</v>
          </cell>
          <cell r="BH5555">
            <v>0</v>
          </cell>
        </row>
        <row r="5556">
          <cell r="C5556">
            <v>0</v>
          </cell>
          <cell r="D5556" t="e">
            <v>#DIV/0!</v>
          </cell>
          <cell r="E5556" t="b">
            <v>0</v>
          </cell>
          <cell r="F5556" t="b">
            <v>0</v>
          </cell>
          <cell r="BH5556">
            <v>0</v>
          </cell>
        </row>
        <row r="5557">
          <cell r="C5557">
            <v>0</v>
          </cell>
          <cell r="D5557" t="e">
            <v>#DIV/0!</v>
          </cell>
          <cell r="E5557" t="b">
            <v>0</v>
          </cell>
          <cell r="F5557" t="b">
            <v>0</v>
          </cell>
          <cell r="BH5557">
            <v>0</v>
          </cell>
        </row>
        <row r="5558">
          <cell r="C5558">
            <v>0</v>
          </cell>
          <cell r="D5558" t="e">
            <v>#DIV/0!</v>
          </cell>
          <cell r="E5558" t="b">
            <v>0</v>
          </cell>
          <cell r="F5558" t="b">
            <v>0</v>
          </cell>
          <cell r="BH5558">
            <v>0</v>
          </cell>
        </row>
        <row r="5559">
          <cell r="C5559">
            <v>0</v>
          </cell>
          <cell r="D5559" t="e">
            <v>#DIV/0!</v>
          </cell>
          <cell r="E5559" t="b">
            <v>0</v>
          </cell>
          <cell r="F5559" t="b">
            <v>0</v>
          </cell>
          <cell r="BH5559">
            <v>0</v>
          </cell>
        </row>
        <row r="5560">
          <cell r="C5560">
            <v>0</v>
          </cell>
          <cell r="D5560" t="e">
            <v>#DIV/0!</v>
          </cell>
          <cell r="E5560" t="b">
            <v>0</v>
          </cell>
          <cell r="F5560" t="b">
            <v>0</v>
          </cell>
          <cell r="BH5560">
            <v>0</v>
          </cell>
        </row>
        <row r="5561">
          <cell r="C5561">
            <v>0</v>
          </cell>
          <cell r="D5561" t="e">
            <v>#DIV/0!</v>
          </cell>
          <cell r="E5561" t="b">
            <v>0</v>
          </cell>
          <cell r="F5561" t="b">
            <v>0</v>
          </cell>
          <cell r="BH5561">
            <v>0</v>
          </cell>
        </row>
        <row r="5562">
          <cell r="C5562">
            <v>0</v>
          </cell>
          <cell r="D5562" t="e">
            <v>#DIV/0!</v>
          </cell>
          <cell r="E5562" t="b">
            <v>0</v>
          </cell>
          <cell r="F5562" t="b">
            <v>0</v>
          </cell>
          <cell r="BH5562">
            <v>0</v>
          </cell>
        </row>
        <row r="5563">
          <cell r="C5563">
            <v>0</v>
          </cell>
          <cell r="D5563" t="e">
            <v>#DIV/0!</v>
          </cell>
          <cell r="E5563" t="b">
            <v>0</v>
          </cell>
          <cell r="F5563" t="b">
            <v>0</v>
          </cell>
          <cell r="BH5563">
            <v>0</v>
          </cell>
        </row>
        <row r="5564">
          <cell r="C5564">
            <v>0</v>
          </cell>
          <cell r="D5564" t="e">
            <v>#DIV/0!</v>
          </cell>
          <cell r="E5564" t="b">
            <v>0</v>
          </cell>
          <cell r="F5564" t="b">
            <v>0</v>
          </cell>
          <cell r="BH5564">
            <v>0</v>
          </cell>
        </row>
        <row r="5565">
          <cell r="C5565">
            <v>0</v>
          </cell>
          <cell r="D5565" t="e">
            <v>#DIV/0!</v>
          </cell>
          <cell r="E5565" t="b">
            <v>0</v>
          </cell>
          <cell r="F5565" t="b">
            <v>0</v>
          </cell>
          <cell r="BH5565">
            <v>0</v>
          </cell>
        </row>
        <row r="5566">
          <cell r="C5566">
            <v>0</v>
          </cell>
          <cell r="D5566" t="e">
            <v>#DIV/0!</v>
          </cell>
          <cell r="E5566" t="b">
            <v>0</v>
          </cell>
          <cell r="F5566" t="b">
            <v>0</v>
          </cell>
          <cell r="BH5566">
            <v>0</v>
          </cell>
        </row>
        <row r="5567">
          <cell r="C5567">
            <v>0</v>
          </cell>
          <cell r="D5567" t="e">
            <v>#DIV/0!</v>
          </cell>
          <cell r="E5567" t="b">
            <v>0</v>
          </cell>
          <cell r="F5567" t="b">
            <v>0</v>
          </cell>
          <cell r="BH5567">
            <v>0</v>
          </cell>
        </row>
        <row r="5568">
          <cell r="C5568">
            <v>0</v>
          </cell>
          <cell r="D5568" t="e">
            <v>#DIV/0!</v>
          </cell>
          <cell r="E5568" t="b">
            <v>0</v>
          </cell>
          <cell r="F5568" t="b">
            <v>0</v>
          </cell>
          <cell r="BH5568">
            <v>0</v>
          </cell>
        </row>
        <row r="5569">
          <cell r="C5569">
            <v>0</v>
          </cell>
          <cell r="D5569" t="e">
            <v>#DIV/0!</v>
          </cell>
          <cell r="E5569" t="b">
            <v>0</v>
          </cell>
          <cell r="F5569" t="b">
            <v>0</v>
          </cell>
          <cell r="BH5569">
            <v>0</v>
          </cell>
        </row>
        <row r="5570">
          <cell r="C5570">
            <v>0</v>
          </cell>
          <cell r="D5570" t="e">
            <v>#DIV/0!</v>
          </cell>
          <cell r="E5570" t="b">
            <v>0</v>
          </cell>
          <cell r="F5570" t="b">
            <v>0</v>
          </cell>
          <cell r="BH5570">
            <v>0</v>
          </cell>
        </row>
        <row r="5571">
          <cell r="C5571">
            <v>0</v>
          </cell>
          <cell r="D5571" t="e">
            <v>#DIV/0!</v>
          </cell>
          <cell r="E5571" t="b">
            <v>0</v>
          </cell>
          <cell r="F5571" t="b">
            <v>0</v>
          </cell>
          <cell r="BH5571">
            <v>0</v>
          </cell>
        </row>
        <row r="5572">
          <cell r="C5572">
            <v>0</v>
          </cell>
          <cell r="D5572" t="e">
            <v>#DIV/0!</v>
          </cell>
          <cell r="E5572" t="b">
            <v>0</v>
          </cell>
          <cell r="F5572" t="b">
            <v>0</v>
          </cell>
          <cell r="BH5572">
            <v>0</v>
          </cell>
        </row>
        <row r="5573">
          <cell r="C5573">
            <v>0</v>
          </cell>
          <cell r="D5573" t="e">
            <v>#DIV/0!</v>
          </cell>
          <cell r="E5573" t="b">
            <v>0</v>
          </cell>
          <cell r="F5573" t="b">
            <v>0</v>
          </cell>
          <cell r="BH5573">
            <v>0</v>
          </cell>
        </row>
        <row r="5574">
          <cell r="C5574">
            <v>0</v>
          </cell>
          <cell r="D5574" t="e">
            <v>#DIV/0!</v>
          </cell>
          <cell r="E5574" t="b">
            <v>0</v>
          </cell>
          <cell r="F5574" t="b">
            <v>0</v>
          </cell>
          <cell r="BH5574">
            <v>0</v>
          </cell>
        </row>
        <row r="5575">
          <cell r="C5575">
            <v>0</v>
          </cell>
          <cell r="D5575" t="e">
            <v>#DIV/0!</v>
          </cell>
          <cell r="E5575" t="b">
            <v>0</v>
          </cell>
          <cell r="F5575" t="b">
            <v>0</v>
          </cell>
          <cell r="BH5575">
            <v>0</v>
          </cell>
        </row>
        <row r="5576">
          <cell r="C5576">
            <v>0</v>
          </cell>
          <cell r="D5576" t="e">
            <v>#DIV/0!</v>
          </cell>
          <cell r="E5576" t="b">
            <v>0</v>
          </cell>
          <cell r="F5576" t="b">
            <v>0</v>
          </cell>
          <cell r="BH5576">
            <v>0</v>
          </cell>
        </row>
        <row r="5577">
          <cell r="C5577">
            <v>0</v>
          </cell>
          <cell r="D5577" t="e">
            <v>#DIV/0!</v>
          </cell>
          <cell r="E5577" t="b">
            <v>0</v>
          </cell>
          <cell r="F5577" t="b">
            <v>0</v>
          </cell>
          <cell r="BH5577">
            <v>0</v>
          </cell>
        </row>
        <row r="5578">
          <cell r="C5578">
            <v>0</v>
          </cell>
          <cell r="D5578" t="e">
            <v>#DIV/0!</v>
          </cell>
          <cell r="E5578" t="b">
            <v>0</v>
          </cell>
          <cell r="F5578" t="b">
            <v>0</v>
          </cell>
          <cell r="BH5578">
            <v>0</v>
          </cell>
        </row>
        <row r="5579">
          <cell r="C5579">
            <v>0</v>
          </cell>
          <cell r="D5579" t="e">
            <v>#DIV/0!</v>
          </cell>
          <cell r="E5579" t="b">
            <v>0</v>
          </cell>
          <cell r="F5579" t="b">
            <v>0</v>
          </cell>
          <cell r="BH5579">
            <v>0</v>
          </cell>
        </row>
        <row r="5580">
          <cell r="C5580">
            <v>0</v>
          </cell>
          <cell r="D5580" t="e">
            <v>#DIV/0!</v>
          </cell>
          <cell r="E5580" t="b">
            <v>0</v>
          </cell>
          <cell r="F5580" t="b">
            <v>0</v>
          </cell>
          <cell r="BH5580">
            <v>0</v>
          </cell>
        </row>
        <row r="5581">
          <cell r="C5581">
            <v>0</v>
          </cell>
          <cell r="D5581" t="e">
            <v>#DIV/0!</v>
          </cell>
          <cell r="E5581" t="b">
            <v>0</v>
          </cell>
          <cell r="F5581" t="b">
            <v>0</v>
          </cell>
          <cell r="BH5581">
            <v>0</v>
          </cell>
        </row>
        <row r="5582">
          <cell r="C5582">
            <v>0</v>
          </cell>
          <cell r="D5582" t="e">
            <v>#DIV/0!</v>
          </cell>
          <cell r="E5582" t="b">
            <v>0</v>
          </cell>
          <cell r="F5582" t="b">
            <v>0</v>
          </cell>
          <cell r="BH5582">
            <v>0</v>
          </cell>
        </row>
        <row r="5583">
          <cell r="C5583">
            <v>0</v>
          </cell>
          <cell r="D5583" t="e">
            <v>#DIV/0!</v>
          </cell>
          <cell r="E5583" t="b">
            <v>0</v>
          </cell>
          <cell r="F5583" t="b">
            <v>0</v>
          </cell>
          <cell r="BH5583">
            <v>0</v>
          </cell>
        </row>
        <row r="5584">
          <cell r="C5584">
            <v>0</v>
          </cell>
          <cell r="D5584" t="e">
            <v>#DIV/0!</v>
          </cell>
          <cell r="E5584" t="b">
            <v>0</v>
          </cell>
          <cell r="F5584" t="b">
            <v>0</v>
          </cell>
          <cell r="BH5584">
            <v>0</v>
          </cell>
        </row>
        <row r="5585">
          <cell r="C5585">
            <v>0</v>
          </cell>
          <cell r="D5585" t="e">
            <v>#DIV/0!</v>
          </cell>
          <cell r="E5585" t="b">
            <v>0</v>
          </cell>
          <cell r="F5585" t="b">
            <v>0</v>
          </cell>
          <cell r="BH5585">
            <v>0</v>
          </cell>
        </row>
        <row r="5586">
          <cell r="C5586">
            <v>0</v>
          </cell>
          <cell r="D5586" t="e">
            <v>#DIV/0!</v>
          </cell>
          <cell r="E5586" t="b">
            <v>0</v>
          </cell>
          <cell r="F5586" t="b">
            <v>0</v>
          </cell>
          <cell r="BH5586">
            <v>0</v>
          </cell>
        </row>
        <row r="5587">
          <cell r="C5587">
            <v>0</v>
          </cell>
          <cell r="D5587" t="e">
            <v>#DIV/0!</v>
          </cell>
          <cell r="E5587" t="b">
            <v>0</v>
          </cell>
          <cell r="F5587" t="b">
            <v>0</v>
          </cell>
          <cell r="BH5587">
            <v>0</v>
          </cell>
        </row>
        <row r="5588">
          <cell r="C5588">
            <v>0</v>
          </cell>
          <cell r="D5588" t="e">
            <v>#DIV/0!</v>
          </cell>
          <cell r="E5588" t="b">
            <v>0</v>
          </cell>
          <cell r="F5588" t="b">
            <v>0</v>
          </cell>
          <cell r="BH5588">
            <v>0</v>
          </cell>
        </row>
        <row r="5589">
          <cell r="C5589">
            <v>0</v>
          </cell>
          <cell r="D5589" t="e">
            <v>#DIV/0!</v>
          </cell>
          <cell r="E5589" t="b">
            <v>0</v>
          </cell>
          <cell r="F5589" t="b">
            <v>0</v>
          </cell>
          <cell r="BH5589">
            <v>0</v>
          </cell>
        </row>
        <row r="5590">
          <cell r="C5590">
            <v>0</v>
          </cell>
          <cell r="D5590" t="e">
            <v>#DIV/0!</v>
          </cell>
          <cell r="E5590" t="b">
            <v>0</v>
          </cell>
          <cell r="F5590" t="b">
            <v>0</v>
          </cell>
          <cell r="BH5590">
            <v>0</v>
          </cell>
        </row>
        <row r="5591">
          <cell r="C5591">
            <v>0</v>
          </cell>
          <cell r="D5591" t="e">
            <v>#DIV/0!</v>
          </cell>
          <cell r="E5591" t="b">
            <v>0</v>
          </cell>
          <cell r="F5591" t="b">
            <v>0</v>
          </cell>
          <cell r="BH5591">
            <v>0</v>
          </cell>
        </row>
        <row r="5592">
          <cell r="C5592">
            <v>0</v>
          </cell>
          <cell r="D5592" t="e">
            <v>#DIV/0!</v>
          </cell>
          <cell r="E5592" t="b">
            <v>0</v>
          </cell>
          <cell r="F5592" t="b">
            <v>0</v>
          </cell>
          <cell r="BH5592">
            <v>0</v>
          </cell>
        </row>
        <row r="5593">
          <cell r="C5593">
            <v>0</v>
          </cell>
          <cell r="D5593" t="e">
            <v>#DIV/0!</v>
          </cell>
          <cell r="E5593" t="b">
            <v>0</v>
          </cell>
          <cell r="F5593" t="b">
            <v>0</v>
          </cell>
          <cell r="BH5593">
            <v>0</v>
          </cell>
        </row>
        <row r="5594">
          <cell r="C5594">
            <v>0</v>
          </cell>
          <cell r="D5594" t="e">
            <v>#DIV/0!</v>
          </cell>
          <cell r="E5594" t="b">
            <v>0</v>
          </cell>
          <cell r="F5594" t="b">
            <v>0</v>
          </cell>
          <cell r="BH5594">
            <v>0</v>
          </cell>
        </row>
        <row r="5595">
          <cell r="C5595">
            <v>0</v>
          </cell>
          <cell r="D5595" t="e">
            <v>#DIV/0!</v>
          </cell>
          <cell r="E5595" t="b">
            <v>0</v>
          </cell>
          <cell r="F5595" t="b">
            <v>0</v>
          </cell>
          <cell r="BH5595">
            <v>0</v>
          </cell>
        </row>
        <row r="5596">
          <cell r="C5596">
            <v>0</v>
          </cell>
          <cell r="D5596" t="e">
            <v>#DIV/0!</v>
          </cell>
          <cell r="E5596" t="b">
            <v>0</v>
          </cell>
          <cell r="F5596" t="b">
            <v>0</v>
          </cell>
          <cell r="BH5596">
            <v>0</v>
          </cell>
        </row>
        <row r="5597">
          <cell r="C5597">
            <v>0</v>
          </cell>
          <cell r="D5597" t="e">
            <v>#DIV/0!</v>
          </cell>
          <cell r="E5597" t="b">
            <v>0</v>
          </cell>
          <cell r="F5597" t="b">
            <v>0</v>
          </cell>
          <cell r="BH5597">
            <v>0</v>
          </cell>
        </row>
        <row r="5598">
          <cell r="C5598">
            <v>0</v>
          </cell>
          <cell r="D5598" t="e">
            <v>#DIV/0!</v>
          </cell>
          <cell r="E5598" t="b">
            <v>0</v>
          </cell>
          <cell r="F5598" t="b">
            <v>0</v>
          </cell>
          <cell r="BH5598">
            <v>0</v>
          </cell>
        </row>
        <row r="5599">
          <cell r="C5599">
            <v>0</v>
          </cell>
          <cell r="D5599" t="e">
            <v>#DIV/0!</v>
          </cell>
          <cell r="E5599" t="b">
            <v>0</v>
          </cell>
          <cell r="F5599" t="b">
            <v>0</v>
          </cell>
          <cell r="BH5599">
            <v>0</v>
          </cell>
        </row>
        <row r="5600">
          <cell r="C5600">
            <v>0</v>
          </cell>
          <cell r="D5600" t="e">
            <v>#DIV/0!</v>
          </cell>
          <cell r="E5600" t="b">
            <v>0</v>
          </cell>
          <cell r="F5600" t="b">
            <v>0</v>
          </cell>
          <cell r="BH5600">
            <v>0</v>
          </cell>
        </row>
        <row r="5601">
          <cell r="C5601">
            <v>0</v>
          </cell>
          <cell r="D5601" t="e">
            <v>#DIV/0!</v>
          </cell>
          <cell r="E5601" t="b">
            <v>0</v>
          </cell>
          <cell r="F5601" t="b">
            <v>0</v>
          </cell>
          <cell r="BH5601">
            <v>0</v>
          </cell>
        </row>
        <row r="5602">
          <cell r="C5602">
            <v>0</v>
          </cell>
          <cell r="D5602" t="e">
            <v>#DIV/0!</v>
          </cell>
          <cell r="E5602" t="b">
            <v>0</v>
          </cell>
          <cell r="F5602" t="b">
            <v>0</v>
          </cell>
          <cell r="BH5602">
            <v>0</v>
          </cell>
        </row>
        <row r="5603">
          <cell r="C5603">
            <v>0</v>
          </cell>
          <cell r="D5603" t="e">
            <v>#DIV/0!</v>
          </cell>
          <cell r="E5603" t="b">
            <v>0</v>
          </cell>
          <cell r="F5603" t="b">
            <v>0</v>
          </cell>
          <cell r="BH5603">
            <v>0</v>
          </cell>
        </row>
        <row r="5604">
          <cell r="C5604">
            <v>0</v>
          </cell>
          <cell r="D5604" t="e">
            <v>#DIV/0!</v>
          </cell>
          <cell r="E5604" t="b">
            <v>0</v>
          </cell>
          <cell r="F5604" t="b">
            <v>0</v>
          </cell>
          <cell r="BH5604">
            <v>0</v>
          </cell>
        </row>
        <row r="5605">
          <cell r="C5605">
            <v>0</v>
          </cell>
          <cell r="D5605" t="e">
            <v>#DIV/0!</v>
          </cell>
          <cell r="E5605" t="b">
            <v>0</v>
          </cell>
          <cell r="F5605" t="b">
            <v>0</v>
          </cell>
          <cell r="BH5605">
            <v>0</v>
          </cell>
        </row>
        <row r="5606">
          <cell r="C5606">
            <v>0</v>
          </cell>
          <cell r="D5606" t="e">
            <v>#DIV/0!</v>
          </cell>
          <cell r="E5606" t="b">
            <v>0</v>
          </cell>
          <cell r="F5606" t="b">
            <v>0</v>
          </cell>
          <cell r="BH5606">
            <v>0</v>
          </cell>
        </row>
        <row r="5607">
          <cell r="C5607">
            <v>0</v>
          </cell>
          <cell r="D5607" t="e">
            <v>#DIV/0!</v>
          </cell>
          <cell r="E5607" t="b">
            <v>0</v>
          </cell>
          <cell r="F5607" t="b">
            <v>0</v>
          </cell>
          <cell r="BH5607">
            <v>0</v>
          </cell>
        </row>
        <row r="5608">
          <cell r="C5608">
            <v>0</v>
          </cell>
          <cell r="D5608" t="e">
            <v>#DIV/0!</v>
          </cell>
          <cell r="E5608" t="b">
            <v>0</v>
          </cell>
          <cell r="F5608" t="b">
            <v>0</v>
          </cell>
          <cell r="BH5608">
            <v>0</v>
          </cell>
        </row>
        <row r="5609">
          <cell r="C5609">
            <v>0</v>
          </cell>
          <cell r="D5609" t="e">
            <v>#DIV/0!</v>
          </cell>
          <cell r="E5609" t="b">
            <v>0</v>
          </cell>
          <cell r="F5609" t="b">
            <v>0</v>
          </cell>
          <cell r="BH5609">
            <v>0</v>
          </cell>
        </row>
        <row r="5610">
          <cell r="C5610">
            <v>0</v>
          </cell>
          <cell r="D5610" t="e">
            <v>#DIV/0!</v>
          </cell>
          <cell r="E5610" t="b">
            <v>0</v>
          </cell>
          <cell r="F5610" t="b">
            <v>0</v>
          </cell>
          <cell r="BH5610">
            <v>0</v>
          </cell>
        </row>
        <row r="5611">
          <cell r="C5611">
            <v>0</v>
          </cell>
          <cell r="D5611" t="e">
            <v>#DIV/0!</v>
          </cell>
          <cell r="E5611" t="b">
            <v>0</v>
          </cell>
          <cell r="F5611" t="b">
            <v>0</v>
          </cell>
          <cell r="BH5611">
            <v>0</v>
          </cell>
        </row>
        <row r="5612">
          <cell r="C5612">
            <v>0</v>
          </cell>
          <cell r="D5612" t="e">
            <v>#DIV/0!</v>
          </cell>
          <cell r="E5612" t="b">
            <v>0</v>
          </cell>
          <cell r="F5612" t="b">
            <v>0</v>
          </cell>
          <cell r="BH5612">
            <v>0</v>
          </cell>
        </row>
        <row r="5613">
          <cell r="C5613">
            <v>0</v>
          </cell>
          <cell r="D5613" t="e">
            <v>#DIV/0!</v>
          </cell>
          <cell r="E5613" t="b">
            <v>0</v>
          </cell>
          <cell r="F5613" t="b">
            <v>0</v>
          </cell>
          <cell r="BH5613">
            <v>0</v>
          </cell>
        </row>
        <row r="5614">
          <cell r="C5614">
            <v>0</v>
          </cell>
          <cell r="D5614" t="e">
            <v>#DIV/0!</v>
          </cell>
          <cell r="E5614" t="b">
            <v>0</v>
          </cell>
          <cell r="F5614" t="b">
            <v>0</v>
          </cell>
          <cell r="BH5614">
            <v>0</v>
          </cell>
        </row>
        <row r="5615">
          <cell r="C5615">
            <v>0</v>
          </cell>
          <cell r="D5615" t="e">
            <v>#DIV/0!</v>
          </cell>
          <cell r="E5615" t="b">
            <v>0</v>
          </cell>
          <cell r="F5615" t="b">
            <v>0</v>
          </cell>
          <cell r="BH5615">
            <v>0</v>
          </cell>
        </row>
        <row r="5616">
          <cell r="C5616">
            <v>0</v>
          </cell>
          <cell r="D5616" t="e">
            <v>#DIV/0!</v>
          </cell>
          <cell r="E5616" t="b">
            <v>0</v>
          </cell>
          <cell r="F5616" t="b">
            <v>0</v>
          </cell>
          <cell r="BH5616">
            <v>0</v>
          </cell>
        </row>
        <row r="5617">
          <cell r="C5617">
            <v>0</v>
          </cell>
          <cell r="D5617" t="e">
            <v>#DIV/0!</v>
          </cell>
          <cell r="E5617" t="b">
            <v>0</v>
          </cell>
          <cell r="F5617" t="b">
            <v>0</v>
          </cell>
          <cell r="BH5617">
            <v>0</v>
          </cell>
        </row>
        <row r="5618">
          <cell r="C5618">
            <v>0</v>
          </cell>
          <cell r="D5618" t="e">
            <v>#DIV/0!</v>
          </cell>
          <cell r="E5618" t="b">
            <v>0</v>
          </cell>
          <cell r="F5618" t="b">
            <v>0</v>
          </cell>
          <cell r="BH5618">
            <v>0</v>
          </cell>
        </row>
        <row r="5619">
          <cell r="C5619">
            <v>0</v>
          </cell>
          <cell r="D5619" t="e">
            <v>#DIV/0!</v>
          </cell>
          <cell r="E5619" t="b">
            <v>0</v>
          </cell>
          <cell r="F5619" t="b">
            <v>0</v>
          </cell>
          <cell r="BH5619">
            <v>0</v>
          </cell>
        </row>
        <row r="5620">
          <cell r="C5620">
            <v>0</v>
          </cell>
          <cell r="D5620" t="e">
            <v>#DIV/0!</v>
          </cell>
          <cell r="E5620" t="b">
            <v>0</v>
          </cell>
          <cell r="F5620" t="b">
            <v>0</v>
          </cell>
          <cell r="BH5620">
            <v>0</v>
          </cell>
        </row>
        <row r="5621">
          <cell r="C5621">
            <v>0</v>
          </cell>
          <cell r="D5621" t="e">
            <v>#DIV/0!</v>
          </cell>
          <cell r="E5621" t="b">
            <v>0</v>
          </cell>
          <cell r="F5621" t="b">
            <v>0</v>
          </cell>
          <cell r="BH5621">
            <v>0</v>
          </cell>
        </row>
        <row r="5622">
          <cell r="C5622">
            <v>0</v>
          </cell>
          <cell r="D5622" t="e">
            <v>#DIV/0!</v>
          </cell>
          <cell r="E5622" t="b">
            <v>0</v>
          </cell>
          <cell r="F5622" t="b">
            <v>0</v>
          </cell>
          <cell r="BH5622">
            <v>0</v>
          </cell>
        </row>
        <row r="5623">
          <cell r="C5623">
            <v>0</v>
          </cell>
          <cell r="D5623" t="e">
            <v>#DIV/0!</v>
          </cell>
          <cell r="E5623" t="b">
            <v>0</v>
          </cell>
          <cell r="F5623" t="b">
            <v>0</v>
          </cell>
          <cell r="BH5623">
            <v>0</v>
          </cell>
        </row>
        <row r="5624">
          <cell r="C5624">
            <v>0</v>
          </cell>
          <cell r="D5624" t="e">
            <v>#DIV/0!</v>
          </cell>
          <cell r="E5624" t="b">
            <v>0</v>
          </cell>
          <cell r="F5624" t="b">
            <v>0</v>
          </cell>
          <cell r="BH5624">
            <v>0</v>
          </cell>
        </row>
        <row r="5625">
          <cell r="C5625">
            <v>0</v>
          </cell>
          <cell r="D5625" t="e">
            <v>#DIV/0!</v>
          </cell>
          <cell r="E5625" t="b">
            <v>0</v>
          </cell>
          <cell r="F5625" t="b">
            <v>0</v>
          </cell>
          <cell r="BH5625">
            <v>0</v>
          </cell>
        </row>
        <row r="5626">
          <cell r="C5626">
            <v>0</v>
          </cell>
          <cell r="D5626" t="e">
            <v>#DIV/0!</v>
          </cell>
          <cell r="E5626" t="b">
            <v>0</v>
          </cell>
          <cell r="F5626" t="b">
            <v>0</v>
          </cell>
          <cell r="BH5626">
            <v>0</v>
          </cell>
        </row>
        <row r="5627">
          <cell r="C5627">
            <v>0</v>
          </cell>
          <cell r="D5627" t="e">
            <v>#DIV/0!</v>
          </cell>
          <cell r="E5627" t="b">
            <v>0</v>
          </cell>
          <cell r="F5627" t="b">
            <v>0</v>
          </cell>
          <cell r="BH5627">
            <v>0</v>
          </cell>
        </row>
        <row r="5628">
          <cell r="C5628">
            <v>0</v>
          </cell>
          <cell r="D5628" t="e">
            <v>#DIV/0!</v>
          </cell>
          <cell r="E5628" t="b">
            <v>0</v>
          </cell>
          <cell r="F5628" t="b">
            <v>0</v>
          </cell>
          <cell r="BH5628">
            <v>0</v>
          </cell>
        </row>
        <row r="5629">
          <cell r="C5629">
            <v>0</v>
          </cell>
          <cell r="D5629" t="e">
            <v>#DIV/0!</v>
          </cell>
          <cell r="E5629" t="b">
            <v>0</v>
          </cell>
          <cell r="F5629" t="b">
            <v>0</v>
          </cell>
          <cell r="BH5629">
            <v>0</v>
          </cell>
        </row>
        <row r="5630">
          <cell r="C5630">
            <v>0</v>
          </cell>
          <cell r="D5630" t="e">
            <v>#DIV/0!</v>
          </cell>
          <cell r="E5630" t="b">
            <v>0</v>
          </cell>
          <cell r="F5630" t="b">
            <v>0</v>
          </cell>
          <cell r="BH5630">
            <v>0</v>
          </cell>
        </row>
        <row r="5631">
          <cell r="C5631">
            <v>0</v>
          </cell>
          <cell r="D5631" t="e">
            <v>#DIV/0!</v>
          </cell>
          <cell r="E5631" t="b">
            <v>0</v>
          </cell>
          <cell r="F5631" t="b">
            <v>0</v>
          </cell>
          <cell r="BH5631">
            <v>0</v>
          </cell>
        </row>
        <row r="5632">
          <cell r="C5632">
            <v>0</v>
          </cell>
          <cell r="D5632" t="e">
            <v>#DIV/0!</v>
          </cell>
          <cell r="E5632" t="b">
            <v>0</v>
          </cell>
          <cell r="F5632" t="b">
            <v>0</v>
          </cell>
          <cell r="BH5632">
            <v>0</v>
          </cell>
        </row>
        <row r="5633">
          <cell r="C5633">
            <v>0</v>
          </cell>
          <cell r="D5633" t="e">
            <v>#DIV/0!</v>
          </cell>
          <cell r="E5633" t="b">
            <v>0</v>
          </cell>
          <cell r="F5633" t="b">
            <v>0</v>
          </cell>
          <cell r="BH5633">
            <v>0</v>
          </cell>
        </row>
        <row r="5634">
          <cell r="C5634">
            <v>0</v>
          </cell>
          <cell r="D5634" t="e">
            <v>#DIV/0!</v>
          </cell>
          <cell r="E5634" t="b">
            <v>0</v>
          </cell>
          <cell r="F5634" t="b">
            <v>0</v>
          </cell>
          <cell r="BH5634">
            <v>0</v>
          </cell>
        </row>
        <row r="5635">
          <cell r="C5635">
            <v>0</v>
          </cell>
          <cell r="D5635" t="e">
            <v>#DIV/0!</v>
          </cell>
          <cell r="E5635" t="b">
            <v>0</v>
          </cell>
          <cell r="F5635" t="b">
            <v>0</v>
          </cell>
          <cell r="BH5635">
            <v>0</v>
          </cell>
        </row>
        <row r="5636">
          <cell r="C5636">
            <v>0</v>
          </cell>
          <cell r="D5636" t="e">
            <v>#DIV/0!</v>
          </cell>
          <cell r="E5636" t="b">
            <v>0</v>
          </cell>
          <cell r="F5636" t="b">
            <v>0</v>
          </cell>
          <cell r="BH5636">
            <v>0</v>
          </cell>
        </row>
        <row r="5637">
          <cell r="C5637">
            <v>0</v>
          </cell>
          <cell r="D5637" t="e">
            <v>#DIV/0!</v>
          </cell>
          <cell r="E5637" t="b">
            <v>0</v>
          </cell>
          <cell r="F5637" t="b">
            <v>0</v>
          </cell>
          <cell r="BH5637">
            <v>0</v>
          </cell>
        </row>
        <row r="5638">
          <cell r="C5638">
            <v>0</v>
          </cell>
          <cell r="D5638" t="e">
            <v>#DIV/0!</v>
          </cell>
          <cell r="E5638" t="b">
            <v>0</v>
          </cell>
          <cell r="F5638" t="b">
            <v>0</v>
          </cell>
          <cell r="BH5638">
            <v>0</v>
          </cell>
        </row>
        <row r="5639">
          <cell r="C5639">
            <v>0</v>
          </cell>
          <cell r="D5639" t="e">
            <v>#DIV/0!</v>
          </cell>
          <cell r="E5639" t="b">
            <v>0</v>
          </cell>
          <cell r="F5639" t="b">
            <v>0</v>
          </cell>
          <cell r="BH5639">
            <v>0</v>
          </cell>
        </row>
        <row r="5640">
          <cell r="C5640">
            <v>0</v>
          </cell>
          <cell r="D5640" t="e">
            <v>#DIV/0!</v>
          </cell>
          <cell r="E5640" t="b">
            <v>0</v>
          </cell>
          <cell r="F5640" t="b">
            <v>0</v>
          </cell>
          <cell r="BH5640">
            <v>0</v>
          </cell>
        </row>
        <row r="5641">
          <cell r="C5641">
            <v>0</v>
          </cell>
          <cell r="D5641" t="e">
            <v>#DIV/0!</v>
          </cell>
          <cell r="E5641" t="b">
            <v>0</v>
          </cell>
          <cell r="F5641" t="b">
            <v>0</v>
          </cell>
          <cell r="BH5641">
            <v>0</v>
          </cell>
        </row>
        <row r="5642">
          <cell r="C5642">
            <v>0</v>
          </cell>
          <cell r="D5642" t="e">
            <v>#DIV/0!</v>
          </cell>
          <cell r="E5642" t="b">
            <v>0</v>
          </cell>
          <cell r="F5642" t="b">
            <v>0</v>
          </cell>
          <cell r="BH5642">
            <v>0</v>
          </cell>
        </row>
        <row r="5643">
          <cell r="C5643">
            <v>0</v>
          </cell>
          <cell r="D5643" t="e">
            <v>#DIV/0!</v>
          </cell>
          <cell r="E5643" t="b">
            <v>0</v>
          </cell>
          <cell r="F5643" t="b">
            <v>0</v>
          </cell>
          <cell r="BH5643">
            <v>0</v>
          </cell>
        </row>
        <row r="5644">
          <cell r="C5644">
            <v>0</v>
          </cell>
          <cell r="D5644" t="e">
            <v>#DIV/0!</v>
          </cell>
          <cell r="E5644" t="b">
            <v>0</v>
          </cell>
          <cell r="F5644" t="b">
            <v>0</v>
          </cell>
          <cell r="BH5644">
            <v>0</v>
          </cell>
        </row>
        <row r="5645">
          <cell r="C5645">
            <v>0</v>
          </cell>
          <cell r="D5645" t="e">
            <v>#DIV/0!</v>
          </cell>
          <cell r="E5645" t="b">
            <v>0</v>
          </cell>
          <cell r="F5645" t="b">
            <v>0</v>
          </cell>
          <cell r="BH5645">
            <v>0</v>
          </cell>
        </row>
        <row r="5646">
          <cell r="C5646">
            <v>0</v>
          </cell>
          <cell r="D5646" t="e">
            <v>#DIV/0!</v>
          </cell>
          <cell r="E5646" t="b">
            <v>0</v>
          </cell>
          <cell r="F5646" t="b">
            <v>0</v>
          </cell>
          <cell r="BH5646">
            <v>0</v>
          </cell>
        </row>
        <row r="5647">
          <cell r="C5647">
            <v>0</v>
          </cell>
          <cell r="D5647" t="e">
            <v>#DIV/0!</v>
          </cell>
          <cell r="E5647" t="b">
            <v>0</v>
          </cell>
          <cell r="F5647" t="b">
            <v>0</v>
          </cell>
          <cell r="BH5647">
            <v>0</v>
          </cell>
        </row>
        <row r="5648">
          <cell r="C5648">
            <v>0</v>
          </cell>
          <cell r="D5648" t="e">
            <v>#DIV/0!</v>
          </cell>
          <cell r="E5648" t="b">
            <v>0</v>
          </cell>
          <cell r="F5648" t="b">
            <v>0</v>
          </cell>
          <cell r="BH5648">
            <v>0</v>
          </cell>
        </row>
        <row r="5649">
          <cell r="C5649">
            <v>0</v>
          </cell>
          <cell r="D5649" t="e">
            <v>#DIV/0!</v>
          </cell>
          <cell r="E5649" t="b">
            <v>0</v>
          </cell>
          <cell r="F5649" t="b">
            <v>0</v>
          </cell>
          <cell r="BH5649">
            <v>0</v>
          </cell>
        </row>
        <row r="5650">
          <cell r="C5650">
            <v>0</v>
          </cell>
          <cell r="D5650" t="e">
            <v>#DIV/0!</v>
          </cell>
          <cell r="E5650" t="b">
            <v>0</v>
          </cell>
          <cell r="F5650" t="b">
            <v>0</v>
          </cell>
          <cell r="BH5650">
            <v>0</v>
          </cell>
        </row>
        <row r="5651">
          <cell r="C5651">
            <v>0</v>
          </cell>
          <cell r="D5651" t="e">
            <v>#DIV/0!</v>
          </cell>
          <cell r="E5651" t="b">
            <v>0</v>
          </cell>
          <cell r="F5651" t="b">
            <v>0</v>
          </cell>
          <cell r="BH5651">
            <v>0</v>
          </cell>
        </row>
        <row r="5652">
          <cell r="C5652">
            <v>0</v>
          </cell>
          <cell r="D5652" t="e">
            <v>#DIV/0!</v>
          </cell>
          <cell r="E5652" t="b">
            <v>0</v>
          </cell>
          <cell r="F5652" t="b">
            <v>0</v>
          </cell>
          <cell r="BH5652">
            <v>0</v>
          </cell>
        </row>
        <row r="5653">
          <cell r="C5653">
            <v>0</v>
          </cell>
          <cell r="D5653" t="e">
            <v>#DIV/0!</v>
          </cell>
          <cell r="E5653" t="b">
            <v>0</v>
          </cell>
          <cell r="F5653" t="b">
            <v>0</v>
          </cell>
          <cell r="BH5653">
            <v>0</v>
          </cell>
        </row>
        <row r="5654">
          <cell r="C5654">
            <v>0</v>
          </cell>
          <cell r="D5654" t="e">
            <v>#DIV/0!</v>
          </cell>
          <cell r="E5654" t="b">
            <v>0</v>
          </cell>
          <cell r="F5654" t="b">
            <v>0</v>
          </cell>
          <cell r="BH5654">
            <v>0</v>
          </cell>
        </row>
        <row r="5655">
          <cell r="C5655">
            <v>0</v>
          </cell>
          <cell r="D5655" t="e">
            <v>#DIV/0!</v>
          </cell>
          <cell r="E5655" t="b">
            <v>0</v>
          </cell>
          <cell r="F5655" t="b">
            <v>0</v>
          </cell>
          <cell r="BH5655">
            <v>0</v>
          </cell>
        </row>
        <row r="5656">
          <cell r="C5656">
            <v>0</v>
          </cell>
          <cell r="D5656" t="e">
            <v>#DIV/0!</v>
          </cell>
          <cell r="E5656" t="b">
            <v>0</v>
          </cell>
          <cell r="F5656" t="b">
            <v>0</v>
          </cell>
          <cell r="BH5656">
            <v>0</v>
          </cell>
        </row>
        <row r="5657">
          <cell r="C5657">
            <v>0</v>
          </cell>
          <cell r="D5657" t="e">
            <v>#DIV/0!</v>
          </cell>
          <cell r="E5657" t="b">
            <v>0</v>
          </cell>
          <cell r="F5657" t="b">
            <v>0</v>
          </cell>
          <cell r="BH5657">
            <v>0</v>
          </cell>
        </row>
        <row r="5658">
          <cell r="C5658">
            <v>0</v>
          </cell>
          <cell r="D5658" t="e">
            <v>#DIV/0!</v>
          </cell>
          <cell r="E5658" t="b">
            <v>0</v>
          </cell>
          <cell r="F5658" t="b">
            <v>0</v>
          </cell>
          <cell r="BH5658">
            <v>0</v>
          </cell>
        </row>
        <row r="5659">
          <cell r="C5659">
            <v>0</v>
          </cell>
          <cell r="D5659" t="e">
            <v>#DIV/0!</v>
          </cell>
          <cell r="E5659" t="b">
            <v>0</v>
          </cell>
          <cell r="F5659" t="b">
            <v>0</v>
          </cell>
          <cell r="BH5659">
            <v>0</v>
          </cell>
        </row>
        <row r="5660">
          <cell r="C5660">
            <v>0</v>
          </cell>
          <cell r="D5660" t="e">
            <v>#DIV/0!</v>
          </cell>
          <cell r="E5660" t="b">
            <v>0</v>
          </cell>
          <cell r="F5660" t="b">
            <v>0</v>
          </cell>
          <cell r="BH5660">
            <v>0</v>
          </cell>
        </row>
        <row r="5661">
          <cell r="C5661">
            <v>0</v>
          </cell>
          <cell r="D5661" t="e">
            <v>#DIV/0!</v>
          </cell>
          <cell r="E5661" t="b">
            <v>0</v>
          </cell>
          <cell r="F5661" t="b">
            <v>0</v>
          </cell>
          <cell r="BH5661">
            <v>0</v>
          </cell>
        </row>
        <row r="5662">
          <cell r="C5662">
            <v>0</v>
          </cell>
          <cell r="D5662" t="e">
            <v>#DIV/0!</v>
          </cell>
          <cell r="E5662" t="b">
            <v>0</v>
          </cell>
          <cell r="F5662" t="b">
            <v>0</v>
          </cell>
          <cell r="BH5662">
            <v>0</v>
          </cell>
        </row>
        <row r="5663">
          <cell r="C5663">
            <v>0</v>
          </cell>
          <cell r="D5663" t="e">
            <v>#DIV/0!</v>
          </cell>
          <cell r="E5663" t="b">
            <v>0</v>
          </cell>
          <cell r="F5663" t="b">
            <v>0</v>
          </cell>
          <cell r="BH5663">
            <v>0</v>
          </cell>
        </row>
        <row r="5664">
          <cell r="C5664">
            <v>0</v>
          </cell>
          <cell r="D5664" t="e">
            <v>#DIV/0!</v>
          </cell>
          <cell r="E5664" t="b">
            <v>0</v>
          </cell>
          <cell r="F5664" t="b">
            <v>0</v>
          </cell>
          <cell r="BH5664">
            <v>0</v>
          </cell>
        </row>
        <row r="5665">
          <cell r="C5665">
            <v>0</v>
          </cell>
          <cell r="D5665" t="e">
            <v>#DIV/0!</v>
          </cell>
          <cell r="E5665" t="b">
            <v>0</v>
          </cell>
          <cell r="F5665" t="b">
            <v>0</v>
          </cell>
          <cell r="BH5665">
            <v>0</v>
          </cell>
        </row>
        <row r="5666">
          <cell r="C5666">
            <v>0</v>
          </cell>
          <cell r="D5666" t="e">
            <v>#DIV/0!</v>
          </cell>
          <cell r="E5666" t="b">
            <v>0</v>
          </cell>
          <cell r="F5666" t="b">
            <v>0</v>
          </cell>
          <cell r="BH5666">
            <v>0</v>
          </cell>
        </row>
        <row r="5667">
          <cell r="C5667">
            <v>0</v>
          </cell>
          <cell r="D5667" t="e">
            <v>#DIV/0!</v>
          </cell>
          <cell r="E5667" t="b">
            <v>0</v>
          </cell>
          <cell r="F5667" t="b">
            <v>0</v>
          </cell>
          <cell r="BH5667">
            <v>0</v>
          </cell>
        </row>
        <row r="5668">
          <cell r="C5668">
            <v>0</v>
          </cell>
          <cell r="D5668" t="e">
            <v>#DIV/0!</v>
          </cell>
          <cell r="E5668" t="b">
            <v>0</v>
          </cell>
          <cell r="F5668" t="b">
            <v>0</v>
          </cell>
          <cell r="BH5668">
            <v>0</v>
          </cell>
        </row>
        <row r="5669">
          <cell r="C5669">
            <v>0</v>
          </cell>
          <cell r="D5669" t="e">
            <v>#DIV/0!</v>
          </cell>
          <cell r="E5669" t="b">
            <v>0</v>
          </cell>
          <cell r="F5669" t="b">
            <v>0</v>
          </cell>
          <cell r="BH5669">
            <v>0</v>
          </cell>
        </row>
        <row r="5670">
          <cell r="C5670">
            <v>0</v>
          </cell>
          <cell r="D5670" t="e">
            <v>#DIV/0!</v>
          </cell>
          <cell r="E5670" t="b">
            <v>0</v>
          </cell>
          <cell r="F5670" t="b">
            <v>0</v>
          </cell>
          <cell r="BH5670">
            <v>0</v>
          </cell>
        </row>
        <row r="5671">
          <cell r="C5671">
            <v>0</v>
          </cell>
          <cell r="D5671" t="e">
            <v>#DIV/0!</v>
          </cell>
          <cell r="E5671" t="b">
            <v>0</v>
          </cell>
          <cell r="F5671" t="b">
            <v>0</v>
          </cell>
          <cell r="BH5671">
            <v>0</v>
          </cell>
        </row>
        <row r="5672">
          <cell r="C5672">
            <v>0</v>
          </cell>
          <cell r="D5672" t="e">
            <v>#DIV/0!</v>
          </cell>
          <cell r="E5672" t="b">
            <v>0</v>
          </cell>
          <cell r="F5672" t="b">
            <v>0</v>
          </cell>
          <cell r="BH5672">
            <v>0</v>
          </cell>
        </row>
        <row r="5673">
          <cell r="C5673">
            <v>0</v>
          </cell>
          <cell r="D5673" t="e">
            <v>#DIV/0!</v>
          </cell>
          <cell r="E5673" t="b">
            <v>0</v>
          </cell>
          <cell r="F5673" t="b">
            <v>0</v>
          </cell>
          <cell r="BH5673">
            <v>0</v>
          </cell>
        </row>
        <row r="5674">
          <cell r="C5674">
            <v>0</v>
          </cell>
          <cell r="D5674" t="e">
            <v>#DIV/0!</v>
          </cell>
          <cell r="E5674" t="b">
            <v>0</v>
          </cell>
          <cell r="F5674" t="b">
            <v>0</v>
          </cell>
          <cell r="BH5674">
            <v>0</v>
          </cell>
        </row>
        <row r="5675">
          <cell r="C5675">
            <v>0</v>
          </cell>
          <cell r="D5675" t="e">
            <v>#DIV/0!</v>
          </cell>
          <cell r="E5675" t="b">
            <v>0</v>
          </cell>
          <cell r="F5675" t="b">
            <v>0</v>
          </cell>
          <cell r="BH5675">
            <v>0</v>
          </cell>
        </row>
        <row r="5676">
          <cell r="C5676">
            <v>0</v>
          </cell>
          <cell r="D5676" t="e">
            <v>#DIV/0!</v>
          </cell>
          <cell r="E5676" t="b">
            <v>0</v>
          </cell>
          <cell r="F5676" t="b">
            <v>0</v>
          </cell>
          <cell r="BH5676">
            <v>0</v>
          </cell>
        </row>
        <row r="5677">
          <cell r="C5677">
            <v>0</v>
          </cell>
          <cell r="D5677" t="e">
            <v>#DIV/0!</v>
          </cell>
          <cell r="E5677" t="b">
            <v>0</v>
          </cell>
          <cell r="F5677" t="b">
            <v>0</v>
          </cell>
          <cell r="BH5677">
            <v>0</v>
          </cell>
        </row>
        <row r="5678">
          <cell r="C5678">
            <v>0</v>
          </cell>
          <cell r="D5678" t="e">
            <v>#DIV/0!</v>
          </cell>
          <cell r="E5678" t="b">
            <v>0</v>
          </cell>
          <cell r="F5678" t="b">
            <v>0</v>
          </cell>
          <cell r="BH5678">
            <v>0</v>
          </cell>
        </row>
        <row r="5679">
          <cell r="C5679">
            <v>0</v>
          </cell>
          <cell r="D5679" t="e">
            <v>#DIV/0!</v>
          </cell>
          <cell r="E5679" t="b">
            <v>0</v>
          </cell>
          <cell r="F5679" t="b">
            <v>0</v>
          </cell>
          <cell r="BH5679">
            <v>0</v>
          </cell>
        </row>
        <row r="5680">
          <cell r="C5680">
            <v>0</v>
          </cell>
          <cell r="D5680" t="e">
            <v>#DIV/0!</v>
          </cell>
          <cell r="E5680" t="b">
            <v>0</v>
          </cell>
          <cell r="F5680" t="b">
            <v>0</v>
          </cell>
          <cell r="BH5680">
            <v>0</v>
          </cell>
        </row>
        <row r="5681">
          <cell r="C5681">
            <v>0</v>
          </cell>
          <cell r="D5681" t="e">
            <v>#DIV/0!</v>
          </cell>
          <cell r="E5681" t="b">
            <v>0</v>
          </cell>
          <cell r="F5681" t="b">
            <v>0</v>
          </cell>
          <cell r="BH5681">
            <v>0</v>
          </cell>
        </row>
        <row r="5682">
          <cell r="C5682">
            <v>0</v>
          </cell>
          <cell r="D5682" t="e">
            <v>#DIV/0!</v>
          </cell>
          <cell r="E5682" t="b">
            <v>0</v>
          </cell>
          <cell r="F5682" t="b">
            <v>0</v>
          </cell>
          <cell r="BH5682">
            <v>0</v>
          </cell>
        </row>
        <row r="5683">
          <cell r="C5683">
            <v>0</v>
          </cell>
          <cell r="D5683" t="e">
            <v>#DIV/0!</v>
          </cell>
          <cell r="E5683" t="b">
            <v>0</v>
          </cell>
          <cell r="F5683" t="b">
            <v>0</v>
          </cell>
          <cell r="BH5683">
            <v>0</v>
          </cell>
        </row>
        <row r="5684">
          <cell r="C5684">
            <v>0</v>
          </cell>
          <cell r="D5684" t="e">
            <v>#DIV/0!</v>
          </cell>
          <cell r="E5684" t="b">
            <v>0</v>
          </cell>
          <cell r="F5684" t="b">
            <v>0</v>
          </cell>
          <cell r="BH5684">
            <v>0</v>
          </cell>
        </row>
        <row r="5685">
          <cell r="C5685">
            <v>0</v>
          </cell>
          <cell r="D5685" t="e">
            <v>#DIV/0!</v>
          </cell>
          <cell r="E5685" t="b">
            <v>0</v>
          </cell>
          <cell r="F5685" t="b">
            <v>0</v>
          </cell>
          <cell r="BH5685">
            <v>0</v>
          </cell>
        </row>
        <row r="5686">
          <cell r="C5686">
            <v>0</v>
          </cell>
          <cell r="D5686" t="e">
            <v>#DIV/0!</v>
          </cell>
          <cell r="E5686" t="b">
            <v>0</v>
          </cell>
          <cell r="F5686" t="b">
            <v>0</v>
          </cell>
          <cell r="BH5686">
            <v>0</v>
          </cell>
        </row>
        <row r="5687">
          <cell r="C5687">
            <v>0</v>
          </cell>
          <cell r="D5687" t="e">
            <v>#DIV/0!</v>
          </cell>
          <cell r="E5687" t="b">
            <v>0</v>
          </cell>
          <cell r="F5687" t="b">
            <v>0</v>
          </cell>
          <cell r="BH5687">
            <v>0</v>
          </cell>
        </row>
        <row r="5688">
          <cell r="C5688">
            <v>0</v>
          </cell>
          <cell r="D5688" t="e">
            <v>#DIV/0!</v>
          </cell>
          <cell r="E5688" t="b">
            <v>0</v>
          </cell>
          <cell r="F5688" t="b">
            <v>0</v>
          </cell>
          <cell r="BH5688">
            <v>0</v>
          </cell>
        </row>
        <row r="5689">
          <cell r="C5689">
            <v>0</v>
          </cell>
          <cell r="D5689" t="e">
            <v>#DIV/0!</v>
          </cell>
          <cell r="E5689" t="b">
            <v>0</v>
          </cell>
          <cell r="F5689" t="b">
            <v>0</v>
          </cell>
          <cell r="BH5689">
            <v>0</v>
          </cell>
        </row>
        <row r="5690">
          <cell r="C5690">
            <v>0</v>
          </cell>
          <cell r="D5690" t="e">
            <v>#DIV/0!</v>
          </cell>
          <cell r="E5690" t="b">
            <v>0</v>
          </cell>
          <cell r="F5690" t="b">
            <v>0</v>
          </cell>
          <cell r="BH5690">
            <v>0</v>
          </cell>
        </row>
        <row r="5691">
          <cell r="C5691">
            <v>0</v>
          </cell>
          <cell r="D5691" t="e">
            <v>#DIV/0!</v>
          </cell>
          <cell r="E5691" t="b">
            <v>0</v>
          </cell>
          <cell r="F5691" t="b">
            <v>0</v>
          </cell>
          <cell r="BH5691">
            <v>0</v>
          </cell>
        </row>
        <row r="5692">
          <cell r="C5692">
            <v>0</v>
          </cell>
          <cell r="D5692" t="e">
            <v>#DIV/0!</v>
          </cell>
          <cell r="E5692" t="b">
            <v>0</v>
          </cell>
          <cell r="F5692" t="b">
            <v>0</v>
          </cell>
          <cell r="BH5692">
            <v>0</v>
          </cell>
        </row>
        <row r="5693">
          <cell r="C5693">
            <v>0</v>
          </cell>
          <cell r="D5693" t="e">
            <v>#DIV/0!</v>
          </cell>
          <cell r="E5693" t="b">
            <v>0</v>
          </cell>
          <cell r="F5693" t="b">
            <v>0</v>
          </cell>
          <cell r="BH5693">
            <v>0</v>
          </cell>
        </row>
        <row r="5694">
          <cell r="C5694">
            <v>0</v>
          </cell>
          <cell r="D5694" t="e">
            <v>#DIV/0!</v>
          </cell>
          <cell r="E5694" t="b">
            <v>0</v>
          </cell>
          <cell r="F5694" t="b">
            <v>0</v>
          </cell>
          <cell r="BH5694">
            <v>0</v>
          </cell>
        </row>
        <row r="5695">
          <cell r="C5695">
            <v>0</v>
          </cell>
          <cell r="D5695" t="e">
            <v>#DIV/0!</v>
          </cell>
          <cell r="E5695" t="b">
            <v>0</v>
          </cell>
          <cell r="F5695" t="b">
            <v>0</v>
          </cell>
          <cell r="BH5695">
            <v>0</v>
          </cell>
        </row>
        <row r="5696">
          <cell r="C5696">
            <v>0</v>
          </cell>
          <cell r="D5696" t="e">
            <v>#DIV/0!</v>
          </cell>
          <cell r="E5696" t="b">
            <v>0</v>
          </cell>
          <cell r="F5696" t="b">
            <v>0</v>
          </cell>
          <cell r="BH5696">
            <v>0</v>
          </cell>
        </row>
        <row r="5697">
          <cell r="C5697">
            <v>0</v>
          </cell>
          <cell r="D5697" t="e">
            <v>#DIV/0!</v>
          </cell>
          <cell r="E5697" t="b">
            <v>0</v>
          </cell>
          <cell r="F5697" t="b">
            <v>0</v>
          </cell>
          <cell r="BH5697">
            <v>0</v>
          </cell>
        </row>
        <row r="5698">
          <cell r="C5698">
            <v>0</v>
          </cell>
          <cell r="D5698" t="e">
            <v>#DIV/0!</v>
          </cell>
          <cell r="E5698" t="b">
            <v>0</v>
          </cell>
          <cell r="F5698" t="b">
            <v>0</v>
          </cell>
          <cell r="BH5698">
            <v>0</v>
          </cell>
        </row>
        <row r="5699">
          <cell r="C5699">
            <v>0</v>
          </cell>
          <cell r="D5699" t="e">
            <v>#DIV/0!</v>
          </cell>
          <cell r="E5699" t="b">
            <v>0</v>
          </cell>
          <cell r="F5699" t="b">
            <v>0</v>
          </cell>
          <cell r="BH5699">
            <v>0</v>
          </cell>
        </row>
        <row r="5700">
          <cell r="C5700">
            <v>0</v>
          </cell>
          <cell r="D5700" t="e">
            <v>#DIV/0!</v>
          </cell>
          <cell r="E5700" t="b">
            <v>0</v>
          </cell>
          <cell r="F5700" t="b">
            <v>0</v>
          </cell>
          <cell r="BH5700">
            <v>0</v>
          </cell>
        </row>
        <row r="5701">
          <cell r="C5701">
            <v>0</v>
          </cell>
          <cell r="D5701" t="e">
            <v>#DIV/0!</v>
          </cell>
          <cell r="E5701" t="b">
            <v>0</v>
          </cell>
          <cell r="F5701" t="b">
            <v>0</v>
          </cell>
          <cell r="BH5701">
            <v>0</v>
          </cell>
        </row>
        <row r="5702">
          <cell r="C5702">
            <v>0</v>
          </cell>
          <cell r="D5702" t="e">
            <v>#DIV/0!</v>
          </cell>
          <cell r="E5702" t="b">
            <v>0</v>
          </cell>
          <cell r="F5702" t="b">
            <v>0</v>
          </cell>
          <cell r="BH5702">
            <v>0</v>
          </cell>
        </row>
        <row r="5703">
          <cell r="C5703">
            <v>0</v>
          </cell>
          <cell r="D5703" t="e">
            <v>#DIV/0!</v>
          </cell>
          <cell r="E5703" t="b">
            <v>0</v>
          </cell>
          <cell r="F5703" t="b">
            <v>0</v>
          </cell>
          <cell r="BH5703">
            <v>0</v>
          </cell>
        </row>
        <row r="5704">
          <cell r="C5704">
            <v>0</v>
          </cell>
          <cell r="D5704" t="e">
            <v>#DIV/0!</v>
          </cell>
          <cell r="E5704" t="b">
            <v>0</v>
          </cell>
          <cell r="F5704" t="b">
            <v>0</v>
          </cell>
          <cell r="BH5704">
            <v>0</v>
          </cell>
        </row>
        <row r="5705">
          <cell r="C5705">
            <v>0</v>
          </cell>
          <cell r="D5705" t="e">
            <v>#DIV/0!</v>
          </cell>
          <cell r="E5705" t="b">
            <v>0</v>
          </cell>
          <cell r="F5705" t="b">
            <v>0</v>
          </cell>
          <cell r="BH5705">
            <v>0</v>
          </cell>
        </row>
        <row r="5706">
          <cell r="C5706">
            <v>0</v>
          </cell>
          <cell r="D5706" t="e">
            <v>#DIV/0!</v>
          </cell>
          <cell r="E5706" t="b">
            <v>0</v>
          </cell>
          <cell r="F5706" t="b">
            <v>0</v>
          </cell>
          <cell r="BH5706">
            <v>0</v>
          </cell>
        </row>
        <row r="5707">
          <cell r="C5707">
            <v>0</v>
          </cell>
          <cell r="D5707" t="e">
            <v>#DIV/0!</v>
          </cell>
          <cell r="E5707" t="b">
            <v>0</v>
          </cell>
          <cell r="F5707" t="b">
            <v>0</v>
          </cell>
          <cell r="BH5707">
            <v>0</v>
          </cell>
        </row>
        <row r="5708">
          <cell r="C5708">
            <v>0</v>
          </cell>
          <cell r="D5708" t="e">
            <v>#DIV/0!</v>
          </cell>
          <cell r="E5708" t="b">
            <v>0</v>
          </cell>
          <cell r="F5708" t="b">
            <v>0</v>
          </cell>
          <cell r="BH5708">
            <v>0</v>
          </cell>
        </row>
        <row r="5709">
          <cell r="C5709">
            <v>0</v>
          </cell>
          <cell r="D5709" t="e">
            <v>#DIV/0!</v>
          </cell>
          <cell r="E5709" t="b">
            <v>0</v>
          </cell>
          <cell r="F5709" t="b">
            <v>0</v>
          </cell>
          <cell r="BH5709">
            <v>0</v>
          </cell>
        </row>
        <row r="5710">
          <cell r="C5710">
            <v>0</v>
          </cell>
          <cell r="D5710" t="e">
            <v>#DIV/0!</v>
          </cell>
          <cell r="E5710" t="b">
            <v>0</v>
          </cell>
          <cell r="F5710" t="b">
            <v>0</v>
          </cell>
          <cell r="BH5710">
            <v>0</v>
          </cell>
        </row>
        <row r="5711">
          <cell r="C5711">
            <v>0</v>
          </cell>
          <cell r="D5711" t="e">
            <v>#DIV/0!</v>
          </cell>
          <cell r="E5711" t="b">
            <v>0</v>
          </cell>
          <cell r="F5711" t="b">
            <v>0</v>
          </cell>
          <cell r="BH5711">
            <v>0</v>
          </cell>
        </row>
        <row r="5712">
          <cell r="C5712">
            <v>0</v>
          </cell>
          <cell r="D5712" t="e">
            <v>#DIV/0!</v>
          </cell>
          <cell r="E5712" t="b">
            <v>0</v>
          </cell>
          <cell r="F5712" t="b">
            <v>0</v>
          </cell>
          <cell r="BH5712">
            <v>0</v>
          </cell>
        </row>
        <row r="5713">
          <cell r="C5713">
            <v>0</v>
          </cell>
          <cell r="D5713" t="e">
            <v>#DIV/0!</v>
          </cell>
          <cell r="E5713" t="b">
            <v>0</v>
          </cell>
          <cell r="F5713" t="b">
            <v>0</v>
          </cell>
          <cell r="BH5713">
            <v>0</v>
          </cell>
        </row>
        <row r="5714">
          <cell r="C5714">
            <v>0</v>
          </cell>
          <cell r="D5714" t="e">
            <v>#DIV/0!</v>
          </cell>
          <cell r="E5714" t="b">
            <v>0</v>
          </cell>
          <cell r="F5714" t="b">
            <v>0</v>
          </cell>
          <cell r="BH5714">
            <v>0</v>
          </cell>
        </row>
        <row r="5715">
          <cell r="C5715">
            <v>0</v>
          </cell>
          <cell r="D5715" t="e">
            <v>#DIV/0!</v>
          </cell>
          <cell r="E5715" t="b">
            <v>0</v>
          </cell>
          <cell r="F5715" t="b">
            <v>0</v>
          </cell>
          <cell r="BH5715">
            <v>0</v>
          </cell>
        </row>
        <row r="5716">
          <cell r="C5716">
            <v>0</v>
          </cell>
          <cell r="D5716" t="e">
            <v>#DIV/0!</v>
          </cell>
          <cell r="E5716" t="b">
            <v>0</v>
          </cell>
          <cell r="F5716" t="b">
            <v>0</v>
          </cell>
          <cell r="BH5716">
            <v>0</v>
          </cell>
        </row>
        <row r="5717">
          <cell r="C5717">
            <v>0</v>
          </cell>
          <cell r="D5717" t="e">
            <v>#DIV/0!</v>
          </cell>
          <cell r="E5717" t="b">
            <v>0</v>
          </cell>
          <cell r="F5717" t="b">
            <v>0</v>
          </cell>
          <cell r="BH5717">
            <v>0</v>
          </cell>
        </row>
        <row r="5718">
          <cell r="C5718">
            <v>0</v>
          </cell>
          <cell r="D5718" t="e">
            <v>#DIV/0!</v>
          </cell>
          <cell r="E5718" t="b">
            <v>0</v>
          </cell>
          <cell r="F5718" t="b">
            <v>0</v>
          </cell>
          <cell r="BH5718">
            <v>0</v>
          </cell>
        </row>
        <row r="5719">
          <cell r="C5719">
            <v>0</v>
          </cell>
          <cell r="D5719" t="e">
            <v>#DIV/0!</v>
          </cell>
          <cell r="E5719" t="b">
            <v>0</v>
          </cell>
          <cell r="F5719" t="b">
            <v>0</v>
          </cell>
          <cell r="BH5719">
            <v>0</v>
          </cell>
        </row>
        <row r="5720">
          <cell r="C5720">
            <v>0</v>
          </cell>
          <cell r="D5720" t="e">
            <v>#DIV/0!</v>
          </cell>
          <cell r="E5720" t="b">
            <v>0</v>
          </cell>
          <cell r="F5720" t="b">
            <v>0</v>
          </cell>
          <cell r="BH5720">
            <v>0</v>
          </cell>
        </row>
        <row r="5721">
          <cell r="C5721">
            <v>0</v>
          </cell>
          <cell r="D5721" t="e">
            <v>#DIV/0!</v>
          </cell>
          <cell r="E5721" t="b">
            <v>0</v>
          </cell>
          <cell r="F5721" t="b">
            <v>0</v>
          </cell>
          <cell r="BH5721">
            <v>0</v>
          </cell>
        </row>
        <row r="5722">
          <cell r="C5722">
            <v>0</v>
          </cell>
          <cell r="D5722" t="e">
            <v>#DIV/0!</v>
          </cell>
          <cell r="E5722" t="b">
            <v>0</v>
          </cell>
          <cell r="F5722" t="b">
            <v>0</v>
          </cell>
          <cell r="BH5722">
            <v>0</v>
          </cell>
        </row>
        <row r="5723">
          <cell r="C5723">
            <v>0</v>
          </cell>
          <cell r="D5723" t="e">
            <v>#DIV/0!</v>
          </cell>
          <cell r="E5723" t="b">
            <v>0</v>
          </cell>
          <cell r="F5723" t="b">
            <v>0</v>
          </cell>
          <cell r="BH5723">
            <v>0</v>
          </cell>
        </row>
        <row r="5724">
          <cell r="C5724">
            <v>0</v>
          </cell>
          <cell r="D5724" t="e">
            <v>#DIV/0!</v>
          </cell>
          <cell r="E5724" t="b">
            <v>0</v>
          </cell>
          <cell r="F5724" t="b">
            <v>0</v>
          </cell>
          <cell r="BH5724">
            <v>0</v>
          </cell>
        </row>
        <row r="5725">
          <cell r="C5725">
            <v>0</v>
          </cell>
          <cell r="D5725" t="e">
            <v>#DIV/0!</v>
          </cell>
          <cell r="E5725" t="b">
            <v>0</v>
          </cell>
          <cell r="F5725" t="b">
            <v>0</v>
          </cell>
          <cell r="BH5725">
            <v>0</v>
          </cell>
        </row>
        <row r="5726">
          <cell r="C5726">
            <v>0</v>
          </cell>
          <cell r="D5726" t="e">
            <v>#DIV/0!</v>
          </cell>
          <cell r="E5726" t="b">
            <v>0</v>
          </cell>
          <cell r="F5726" t="b">
            <v>0</v>
          </cell>
          <cell r="BH5726">
            <v>0</v>
          </cell>
        </row>
        <row r="5727">
          <cell r="C5727">
            <v>0</v>
          </cell>
          <cell r="D5727" t="e">
            <v>#DIV/0!</v>
          </cell>
          <cell r="E5727" t="b">
            <v>0</v>
          </cell>
          <cell r="F5727" t="b">
            <v>0</v>
          </cell>
          <cell r="BH5727">
            <v>0</v>
          </cell>
        </row>
        <row r="5728">
          <cell r="C5728">
            <v>0</v>
          </cell>
          <cell r="D5728" t="e">
            <v>#DIV/0!</v>
          </cell>
          <cell r="E5728" t="b">
            <v>0</v>
          </cell>
          <cell r="F5728" t="b">
            <v>0</v>
          </cell>
          <cell r="BH5728">
            <v>0</v>
          </cell>
        </row>
        <row r="5729">
          <cell r="C5729">
            <v>0</v>
          </cell>
          <cell r="D5729" t="e">
            <v>#DIV/0!</v>
          </cell>
          <cell r="E5729" t="b">
            <v>0</v>
          </cell>
          <cell r="F5729" t="b">
            <v>0</v>
          </cell>
          <cell r="BH5729">
            <v>0</v>
          </cell>
        </row>
        <row r="5730">
          <cell r="C5730">
            <v>0</v>
          </cell>
          <cell r="D5730" t="e">
            <v>#DIV/0!</v>
          </cell>
          <cell r="E5730" t="b">
            <v>0</v>
          </cell>
          <cell r="F5730" t="b">
            <v>0</v>
          </cell>
          <cell r="BH5730">
            <v>0</v>
          </cell>
        </row>
        <row r="5731">
          <cell r="C5731">
            <v>0</v>
          </cell>
          <cell r="D5731" t="e">
            <v>#DIV/0!</v>
          </cell>
          <cell r="E5731" t="b">
            <v>0</v>
          </cell>
          <cell r="F5731" t="b">
            <v>0</v>
          </cell>
          <cell r="BH5731">
            <v>0</v>
          </cell>
        </row>
        <row r="5732">
          <cell r="C5732">
            <v>0</v>
          </cell>
          <cell r="D5732" t="e">
            <v>#DIV/0!</v>
          </cell>
          <cell r="E5732" t="b">
            <v>0</v>
          </cell>
          <cell r="F5732" t="b">
            <v>0</v>
          </cell>
          <cell r="BH5732">
            <v>0</v>
          </cell>
        </row>
        <row r="5733">
          <cell r="C5733">
            <v>0</v>
          </cell>
          <cell r="D5733" t="e">
            <v>#DIV/0!</v>
          </cell>
          <cell r="E5733" t="b">
            <v>0</v>
          </cell>
          <cell r="F5733" t="b">
            <v>0</v>
          </cell>
          <cell r="BH5733">
            <v>0</v>
          </cell>
        </row>
        <row r="5734">
          <cell r="C5734">
            <v>0</v>
          </cell>
          <cell r="D5734" t="e">
            <v>#DIV/0!</v>
          </cell>
          <cell r="E5734" t="b">
            <v>0</v>
          </cell>
          <cell r="F5734" t="b">
            <v>0</v>
          </cell>
          <cell r="BH5734">
            <v>0</v>
          </cell>
        </row>
        <row r="5735">
          <cell r="C5735">
            <v>0</v>
          </cell>
          <cell r="D5735" t="e">
            <v>#DIV/0!</v>
          </cell>
          <cell r="E5735" t="b">
            <v>0</v>
          </cell>
          <cell r="F5735" t="b">
            <v>0</v>
          </cell>
          <cell r="BH5735">
            <v>0</v>
          </cell>
        </row>
        <row r="5736">
          <cell r="C5736">
            <v>0</v>
          </cell>
          <cell r="D5736" t="e">
            <v>#DIV/0!</v>
          </cell>
          <cell r="E5736" t="b">
            <v>0</v>
          </cell>
          <cell r="F5736" t="b">
            <v>0</v>
          </cell>
          <cell r="BH5736">
            <v>0</v>
          </cell>
        </row>
        <row r="5737">
          <cell r="C5737">
            <v>0</v>
          </cell>
          <cell r="D5737" t="e">
            <v>#DIV/0!</v>
          </cell>
          <cell r="E5737" t="b">
            <v>0</v>
          </cell>
          <cell r="F5737" t="b">
            <v>0</v>
          </cell>
          <cell r="BH5737">
            <v>0</v>
          </cell>
        </row>
        <row r="5738">
          <cell r="C5738">
            <v>0</v>
          </cell>
          <cell r="D5738" t="e">
            <v>#DIV/0!</v>
          </cell>
          <cell r="E5738" t="b">
            <v>0</v>
          </cell>
          <cell r="F5738" t="b">
            <v>0</v>
          </cell>
          <cell r="BH5738">
            <v>0</v>
          </cell>
        </row>
        <row r="5739">
          <cell r="C5739">
            <v>0</v>
          </cell>
          <cell r="D5739" t="e">
            <v>#DIV/0!</v>
          </cell>
          <cell r="E5739" t="b">
            <v>0</v>
          </cell>
          <cell r="F5739" t="b">
            <v>0</v>
          </cell>
          <cell r="BH5739">
            <v>0</v>
          </cell>
        </row>
        <row r="5740">
          <cell r="C5740">
            <v>0</v>
          </cell>
          <cell r="D5740" t="e">
            <v>#DIV/0!</v>
          </cell>
          <cell r="E5740" t="b">
            <v>0</v>
          </cell>
          <cell r="F5740" t="b">
            <v>0</v>
          </cell>
          <cell r="BH5740">
            <v>0</v>
          </cell>
        </row>
        <row r="5741">
          <cell r="C5741">
            <v>0</v>
          </cell>
          <cell r="D5741" t="e">
            <v>#DIV/0!</v>
          </cell>
          <cell r="E5741" t="b">
            <v>0</v>
          </cell>
          <cell r="F5741" t="b">
            <v>0</v>
          </cell>
          <cell r="BH5741">
            <v>0</v>
          </cell>
        </row>
        <row r="5742">
          <cell r="C5742">
            <v>0</v>
          </cell>
          <cell r="D5742" t="e">
            <v>#DIV/0!</v>
          </cell>
          <cell r="E5742" t="b">
            <v>0</v>
          </cell>
          <cell r="F5742" t="b">
            <v>0</v>
          </cell>
          <cell r="BH5742">
            <v>0</v>
          </cell>
        </row>
        <row r="5743">
          <cell r="C5743">
            <v>0</v>
          </cell>
          <cell r="D5743" t="e">
            <v>#DIV/0!</v>
          </cell>
          <cell r="E5743" t="b">
            <v>0</v>
          </cell>
          <cell r="F5743" t="b">
            <v>0</v>
          </cell>
          <cell r="BH5743">
            <v>0</v>
          </cell>
        </row>
        <row r="5744">
          <cell r="C5744">
            <v>0</v>
          </cell>
          <cell r="D5744" t="e">
            <v>#DIV/0!</v>
          </cell>
          <cell r="E5744" t="b">
            <v>0</v>
          </cell>
          <cell r="F5744" t="b">
            <v>0</v>
          </cell>
          <cell r="BH5744">
            <v>0</v>
          </cell>
        </row>
        <row r="5745">
          <cell r="C5745">
            <v>0</v>
          </cell>
          <cell r="D5745" t="e">
            <v>#DIV/0!</v>
          </cell>
          <cell r="E5745" t="b">
            <v>0</v>
          </cell>
          <cell r="F5745" t="b">
            <v>0</v>
          </cell>
          <cell r="BH5745">
            <v>0</v>
          </cell>
        </row>
        <row r="5746">
          <cell r="C5746">
            <v>0</v>
          </cell>
          <cell r="D5746" t="e">
            <v>#DIV/0!</v>
          </cell>
          <cell r="E5746" t="b">
            <v>0</v>
          </cell>
          <cell r="F5746" t="b">
            <v>0</v>
          </cell>
          <cell r="BH5746">
            <v>0</v>
          </cell>
        </row>
        <row r="5747">
          <cell r="C5747">
            <v>0</v>
          </cell>
          <cell r="D5747" t="e">
            <v>#DIV/0!</v>
          </cell>
          <cell r="E5747" t="b">
            <v>0</v>
          </cell>
          <cell r="F5747" t="b">
            <v>0</v>
          </cell>
          <cell r="BH5747">
            <v>0</v>
          </cell>
        </row>
        <row r="5748">
          <cell r="C5748">
            <v>0</v>
          </cell>
          <cell r="D5748" t="e">
            <v>#DIV/0!</v>
          </cell>
          <cell r="E5748" t="b">
            <v>0</v>
          </cell>
          <cell r="F5748" t="b">
            <v>0</v>
          </cell>
          <cell r="BH5748">
            <v>0</v>
          </cell>
        </row>
        <row r="5749">
          <cell r="C5749">
            <v>0</v>
          </cell>
          <cell r="D5749" t="e">
            <v>#DIV/0!</v>
          </cell>
          <cell r="E5749" t="b">
            <v>0</v>
          </cell>
          <cell r="F5749" t="b">
            <v>0</v>
          </cell>
          <cell r="BH5749">
            <v>0</v>
          </cell>
        </row>
        <row r="5750">
          <cell r="C5750">
            <v>0</v>
          </cell>
          <cell r="D5750" t="e">
            <v>#DIV/0!</v>
          </cell>
          <cell r="E5750" t="b">
            <v>0</v>
          </cell>
          <cell r="F5750" t="b">
            <v>0</v>
          </cell>
          <cell r="BH5750">
            <v>0</v>
          </cell>
        </row>
        <row r="5751">
          <cell r="C5751">
            <v>0</v>
          </cell>
          <cell r="D5751" t="e">
            <v>#DIV/0!</v>
          </cell>
          <cell r="E5751" t="b">
            <v>0</v>
          </cell>
          <cell r="F5751" t="b">
            <v>0</v>
          </cell>
          <cell r="BH5751">
            <v>0</v>
          </cell>
        </row>
        <row r="5752">
          <cell r="C5752">
            <v>0</v>
          </cell>
          <cell r="D5752" t="e">
            <v>#DIV/0!</v>
          </cell>
          <cell r="E5752" t="b">
            <v>0</v>
          </cell>
          <cell r="F5752" t="b">
            <v>0</v>
          </cell>
          <cell r="BH5752">
            <v>0</v>
          </cell>
        </row>
        <row r="5753">
          <cell r="C5753">
            <v>0</v>
          </cell>
          <cell r="D5753" t="e">
            <v>#DIV/0!</v>
          </cell>
          <cell r="E5753" t="b">
            <v>0</v>
          </cell>
          <cell r="F5753" t="b">
            <v>0</v>
          </cell>
          <cell r="BH5753">
            <v>0</v>
          </cell>
        </row>
        <row r="5754">
          <cell r="C5754">
            <v>0</v>
          </cell>
          <cell r="D5754" t="e">
            <v>#DIV/0!</v>
          </cell>
          <cell r="E5754" t="b">
            <v>0</v>
          </cell>
          <cell r="F5754" t="b">
            <v>0</v>
          </cell>
          <cell r="BH5754">
            <v>0</v>
          </cell>
        </row>
        <row r="5755">
          <cell r="C5755">
            <v>0</v>
          </cell>
          <cell r="D5755" t="e">
            <v>#DIV/0!</v>
          </cell>
          <cell r="E5755" t="b">
            <v>0</v>
          </cell>
          <cell r="F5755" t="b">
            <v>0</v>
          </cell>
          <cell r="BH5755">
            <v>0</v>
          </cell>
        </row>
        <row r="5756">
          <cell r="C5756">
            <v>0</v>
          </cell>
          <cell r="D5756" t="e">
            <v>#DIV/0!</v>
          </cell>
          <cell r="E5756" t="b">
            <v>0</v>
          </cell>
          <cell r="F5756" t="b">
            <v>0</v>
          </cell>
          <cell r="BH5756">
            <v>0</v>
          </cell>
        </row>
        <row r="5757">
          <cell r="C5757">
            <v>0</v>
          </cell>
          <cell r="D5757" t="e">
            <v>#DIV/0!</v>
          </cell>
          <cell r="E5757" t="b">
            <v>0</v>
          </cell>
          <cell r="F5757" t="b">
            <v>0</v>
          </cell>
          <cell r="BH5757">
            <v>0</v>
          </cell>
        </row>
        <row r="5758">
          <cell r="C5758">
            <v>0</v>
          </cell>
          <cell r="D5758" t="e">
            <v>#DIV/0!</v>
          </cell>
          <cell r="E5758" t="b">
            <v>0</v>
          </cell>
          <cell r="F5758" t="b">
            <v>0</v>
          </cell>
          <cell r="BH5758">
            <v>0</v>
          </cell>
        </row>
        <row r="5759">
          <cell r="C5759">
            <v>0</v>
          </cell>
          <cell r="D5759" t="e">
            <v>#DIV/0!</v>
          </cell>
          <cell r="E5759" t="b">
            <v>0</v>
          </cell>
          <cell r="F5759" t="b">
            <v>0</v>
          </cell>
          <cell r="BH5759">
            <v>0</v>
          </cell>
        </row>
        <row r="5760">
          <cell r="C5760">
            <v>0</v>
          </cell>
          <cell r="D5760" t="e">
            <v>#DIV/0!</v>
          </cell>
          <cell r="E5760" t="b">
            <v>0</v>
          </cell>
          <cell r="F5760" t="b">
            <v>0</v>
          </cell>
          <cell r="BH5760">
            <v>0</v>
          </cell>
        </row>
        <row r="5761">
          <cell r="C5761">
            <v>0</v>
          </cell>
          <cell r="D5761" t="e">
            <v>#DIV/0!</v>
          </cell>
          <cell r="E5761" t="b">
            <v>0</v>
          </cell>
          <cell r="F5761" t="b">
            <v>0</v>
          </cell>
          <cell r="BH5761">
            <v>0</v>
          </cell>
        </row>
        <row r="5762">
          <cell r="C5762">
            <v>0</v>
          </cell>
          <cell r="D5762" t="e">
            <v>#DIV/0!</v>
          </cell>
          <cell r="E5762" t="b">
            <v>0</v>
          </cell>
          <cell r="F5762" t="b">
            <v>0</v>
          </cell>
          <cell r="BH5762">
            <v>0</v>
          </cell>
        </row>
        <row r="5763">
          <cell r="C5763">
            <v>0</v>
          </cell>
          <cell r="D5763" t="e">
            <v>#DIV/0!</v>
          </cell>
          <cell r="E5763" t="b">
            <v>0</v>
          </cell>
          <cell r="F5763" t="b">
            <v>0</v>
          </cell>
          <cell r="BH5763">
            <v>0</v>
          </cell>
        </row>
        <row r="5764">
          <cell r="C5764">
            <v>0</v>
          </cell>
          <cell r="D5764" t="e">
            <v>#DIV/0!</v>
          </cell>
          <cell r="E5764" t="b">
            <v>0</v>
          </cell>
          <cell r="F5764" t="b">
            <v>0</v>
          </cell>
          <cell r="BH5764">
            <v>0</v>
          </cell>
        </row>
        <row r="5765">
          <cell r="C5765">
            <v>0</v>
          </cell>
          <cell r="D5765" t="e">
            <v>#DIV/0!</v>
          </cell>
          <cell r="E5765" t="b">
            <v>0</v>
          </cell>
          <cell r="F5765" t="b">
            <v>0</v>
          </cell>
          <cell r="BH5765">
            <v>0</v>
          </cell>
        </row>
        <row r="5766">
          <cell r="C5766">
            <v>0</v>
          </cell>
          <cell r="D5766" t="e">
            <v>#DIV/0!</v>
          </cell>
          <cell r="E5766" t="b">
            <v>0</v>
          </cell>
          <cell r="F5766" t="b">
            <v>0</v>
          </cell>
          <cell r="BH5766">
            <v>0</v>
          </cell>
        </row>
        <row r="5767">
          <cell r="C5767">
            <v>0</v>
          </cell>
          <cell r="D5767" t="e">
            <v>#DIV/0!</v>
          </cell>
          <cell r="E5767" t="b">
            <v>0</v>
          </cell>
          <cell r="F5767" t="b">
            <v>0</v>
          </cell>
          <cell r="BH5767">
            <v>0</v>
          </cell>
        </row>
        <row r="5768">
          <cell r="C5768">
            <v>0</v>
          </cell>
          <cell r="D5768" t="e">
            <v>#DIV/0!</v>
          </cell>
          <cell r="E5768" t="b">
            <v>0</v>
          </cell>
          <cell r="F5768" t="b">
            <v>0</v>
          </cell>
          <cell r="BH5768">
            <v>0</v>
          </cell>
        </row>
        <row r="5769">
          <cell r="C5769">
            <v>0</v>
          </cell>
          <cell r="D5769" t="e">
            <v>#DIV/0!</v>
          </cell>
          <cell r="E5769" t="b">
            <v>0</v>
          </cell>
          <cell r="F5769" t="b">
            <v>0</v>
          </cell>
          <cell r="BH5769">
            <v>0</v>
          </cell>
        </row>
        <row r="5770">
          <cell r="C5770">
            <v>0</v>
          </cell>
          <cell r="D5770" t="e">
            <v>#DIV/0!</v>
          </cell>
          <cell r="E5770" t="b">
            <v>0</v>
          </cell>
          <cell r="F5770" t="b">
            <v>0</v>
          </cell>
          <cell r="BH5770">
            <v>0</v>
          </cell>
        </row>
        <row r="5771">
          <cell r="C5771">
            <v>0</v>
          </cell>
          <cell r="D5771" t="e">
            <v>#DIV/0!</v>
          </cell>
          <cell r="E5771" t="b">
            <v>0</v>
          </cell>
          <cell r="F5771" t="b">
            <v>0</v>
          </cell>
          <cell r="BH5771">
            <v>0</v>
          </cell>
        </row>
        <row r="5772">
          <cell r="C5772">
            <v>0</v>
          </cell>
          <cell r="D5772" t="e">
            <v>#DIV/0!</v>
          </cell>
          <cell r="E5772" t="b">
            <v>0</v>
          </cell>
          <cell r="F5772" t="b">
            <v>0</v>
          </cell>
          <cell r="BH5772">
            <v>0</v>
          </cell>
        </row>
        <row r="5773">
          <cell r="C5773">
            <v>0</v>
          </cell>
          <cell r="D5773" t="e">
            <v>#DIV/0!</v>
          </cell>
          <cell r="E5773" t="b">
            <v>0</v>
          </cell>
          <cell r="F5773" t="b">
            <v>0</v>
          </cell>
          <cell r="BH5773">
            <v>0</v>
          </cell>
        </row>
        <row r="5774">
          <cell r="C5774">
            <v>0</v>
          </cell>
          <cell r="D5774" t="e">
            <v>#DIV/0!</v>
          </cell>
          <cell r="E5774" t="b">
            <v>0</v>
          </cell>
          <cell r="F5774" t="b">
            <v>0</v>
          </cell>
          <cell r="BH5774">
            <v>0</v>
          </cell>
        </row>
        <row r="5775">
          <cell r="C5775">
            <v>0</v>
          </cell>
          <cell r="D5775" t="e">
            <v>#DIV/0!</v>
          </cell>
          <cell r="E5775" t="b">
            <v>0</v>
          </cell>
          <cell r="F5775" t="b">
            <v>0</v>
          </cell>
          <cell r="BH5775">
            <v>0</v>
          </cell>
        </row>
        <row r="5776">
          <cell r="C5776">
            <v>0</v>
          </cell>
          <cell r="D5776" t="e">
            <v>#DIV/0!</v>
          </cell>
          <cell r="E5776" t="b">
            <v>0</v>
          </cell>
          <cell r="F5776" t="b">
            <v>0</v>
          </cell>
          <cell r="BH5776">
            <v>0</v>
          </cell>
        </row>
        <row r="5777">
          <cell r="C5777">
            <v>0</v>
          </cell>
          <cell r="D5777" t="e">
            <v>#DIV/0!</v>
          </cell>
          <cell r="E5777" t="b">
            <v>0</v>
          </cell>
          <cell r="F5777" t="b">
            <v>0</v>
          </cell>
          <cell r="BH5777">
            <v>0</v>
          </cell>
        </row>
        <row r="5778">
          <cell r="C5778">
            <v>0</v>
          </cell>
          <cell r="D5778" t="e">
            <v>#DIV/0!</v>
          </cell>
          <cell r="E5778" t="b">
            <v>0</v>
          </cell>
          <cell r="F5778" t="b">
            <v>0</v>
          </cell>
          <cell r="BH5778">
            <v>0</v>
          </cell>
        </row>
        <row r="5779">
          <cell r="C5779">
            <v>0</v>
          </cell>
          <cell r="D5779" t="e">
            <v>#DIV/0!</v>
          </cell>
          <cell r="E5779" t="b">
            <v>0</v>
          </cell>
          <cell r="F5779" t="b">
            <v>0</v>
          </cell>
          <cell r="BH5779">
            <v>0</v>
          </cell>
        </row>
        <row r="5780">
          <cell r="C5780">
            <v>0</v>
          </cell>
          <cell r="D5780" t="e">
            <v>#DIV/0!</v>
          </cell>
          <cell r="E5780" t="b">
            <v>0</v>
          </cell>
          <cell r="F5780" t="b">
            <v>0</v>
          </cell>
          <cell r="BH5780">
            <v>0</v>
          </cell>
        </row>
        <row r="5781">
          <cell r="C5781">
            <v>0</v>
          </cell>
          <cell r="D5781" t="e">
            <v>#DIV/0!</v>
          </cell>
          <cell r="E5781" t="b">
            <v>0</v>
          </cell>
          <cell r="F5781" t="b">
            <v>0</v>
          </cell>
          <cell r="BH5781">
            <v>0</v>
          </cell>
        </row>
        <row r="5782">
          <cell r="C5782">
            <v>0</v>
          </cell>
          <cell r="D5782" t="e">
            <v>#DIV/0!</v>
          </cell>
          <cell r="E5782" t="b">
            <v>0</v>
          </cell>
          <cell r="F5782" t="b">
            <v>0</v>
          </cell>
          <cell r="BH5782">
            <v>0</v>
          </cell>
        </row>
        <row r="5783">
          <cell r="C5783">
            <v>0</v>
          </cell>
          <cell r="D5783" t="e">
            <v>#DIV/0!</v>
          </cell>
          <cell r="E5783" t="b">
            <v>0</v>
          </cell>
          <cell r="F5783" t="b">
            <v>0</v>
          </cell>
          <cell r="BH5783">
            <v>0</v>
          </cell>
        </row>
        <row r="5784">
          <cell r="C5784">
            <v>0</v>
          </cell>
          <cell r="D5784" t="e">
            <v>#DIV/0!</v>
          </cell>
          <cell r="E5784" t="b">
            <v>0</v>
          </cell>
          <cell r="F5784" t="b">
            <v>0</v>
          </cell>
          <cell r="BH5784">
            <v>0</v>
          </cell>
        </row>
        <row r="5785">
          <cell r="C5785">
            <v>0</v>
          </cell>
          <cell r="D5785" t="e">
            <v>#DIV/0!</v>
          </cell>
          <cell r="E5785" t="b">
            <v>0</v>
          </cell>
          <cell r="F5785" t="b">
            <v>0</v>
          </cell>
          <cell r="BH5785">
            <v>0</v>
          </cell>
        </row>
        <row r="5786">
          <cell r="C5786">
            <v>0</v>
          </cell>
          <cell r="D5786" t="e">
            <v>#DIV/0!</v>
          </cell>
          <cell r="E5786" t="b">
            <v>0</v>
          </cell>
          <cell r="F5786" t="b">
            <v>0</v>
          </cell>
          <cell r="BH5786">
            <v>0</v>
          </cell>
        </row>
        <row r="5787">
          <cell r="C5787">
            <v>0</v>
          </cell>
          <cell r="D5787" t="e">
            <v>#DIV/0!</v>
          </cell>
          <cell r="E5787" t="b">
            <v>0</v>
          </cell>
          <cell r="F5787" t="b">
            <v>0</v>
          </cell>
          <cell r="BH5787">
            <v>0</v>
          </cell>
        </row>
        <row r="5788">
          <cell r="C5788">
            <v>0</v>
          </cell>
          <cell r="D5788" t="e">
            <v>#DIV/0!</v>
          </cell>
          <cell r="E5788" t="b">
            <v>0</v>
          </cell>
          <cell r="F5788" t="b">
            <v>0</v>
          </cell>
          <cell r="BH5788">
            <v>0</v>
          </cell>
        </row>
        <row r="5789">
          <cell r="C5789">
            <v>0</v>
          </cell>
          <cell r="D5789" t="e">
            <v>#DIV/0!</v>
          </cell>
          <cell r="E5789" t="b">
            <v>0</v>
          </cell>
          <cell r="F5789" t="b">
            <v>0</v>
          </cell>
          <cell r="BH5789">
            <v>0</v>
          </cell>
        </row>
        <row r="5790">
          <cell r="C5790">
            <v>0</v>
          </cell>
          <cell r="D5790" t="e">
            <v>#DIV/0!</v>
          </cell>
          <cell r="E5790" t="b">
            <v>0</v>
          </cell>
          <cell r="F5790" t="b">
            <v>0</v>
          </cell>
          <cell r="BH5790">
            <v>0</v>
          </cell>
        </row>
        <row r="5791">
          <cell r="C5791">
            <v>0</v>
          </cell>
          <cell r="D5791" t="e">
            <v>#DIV/0!</v>
          </cell>
          <cell r="E5791" t="b">
            <v>0</v>
          </cell>
          <cell r="F5791" t="b">
            <v>0</v>
          </cell>
          <cell r="BH5791">
            <v>0</v>
          </cell>
        </row>
        <row r="5792">
          <cell r="C5792">
            <v>0</v>
          </cell>
          <cell r="D5792" t="e">
            <v>#DIV/0!</v>
          </cell>
          <cell r="E5792" t="b">
            <v>0</v>
          </cell>
          <cell r="F5792" t="b">
            <v>0</v>
          </cell>
          <cell r="BH5792">
            <v>0</v>
          </cell>
        </row>
        <row r="5793">
          <cell r="C5793">
            <v>0</v>
          </cell>
          <cell r="D5793" t="e">
            <v>#DIV/0!</v>
          </cell>
          <cell r="E5793" t="b">
            <v>0</v>
          </cell>
          <cell r="F5793" t="b">
            <v>0</v>
          </cell>
          <cell r="BH5793">
            <v>0</v>
          </cell>
        </row>
        <row r="5794">
          <cell r="C5794">
            <v>0</v>
          </cell>
          <cell r="D5794" t="e">
            <v>#DIV/0!</v>
          </cell>
          <cell r="E5794" t="b">
            <v>0</v>
          </cell>
          <cell r="F5794" t="b">
            <v>0</v>
          </cell>
          <cell r="BH5794">
            <v>0</v>
          </cell>
        </row>
        <row r="5795">
          <cell r="C5795">
            <v>0</v>
          </cell>
          <cell r="D5795" t="e">
            <v>#DIV/0!</v>
          </cell>
          <cell r="E5795" t="b">
            <v>0</v>
          </cell>
          <cell r="F5795" t="b">
            <v>0</v>
          </cell>
          <cell r="BH5795">
            <v>0</v>
          </cell>
        </row>
        <row r="5796">
          <cell r="C5796">
            <v>0</v>
          </cell>
          <cell r="D5796" t="e">
            <v>#DIV/0!</v>
          </cell>
          <cell r="E5796" t="b">
            <v>0</v>
          </cell>
          <cell r="F5796" t="b">
            <v>0</v>
          </cell>
          <cell r="BH5796">
            <v>0</v>
          </cell>
        </row>
        <row r="5797">
          <cell r="C5797">
            <v>0</v>
          </cell>
          <cell r="D5797" t="e">
            <v>#DIV/0!</v>
          </cell>
          <cell r="E5797" t="b">
            <v>0</v>
          </cell>
          <cell r="F5797" t="b">
            <v>0</v>
          </cell>
          <cell r="BH5797">
            <v>0</v>
          </cell>
        </row>
        <row r="5798">
          <cell r="C5798">
            <v>0</v>
          </cell>
          <cell r="D5798" t="e">
            <v>#DIV/0!</v>
          </cell>
          <cell r="E5798" t="b">
            <v>0</v>
          </cell>
          <cell r="F5798" t="b">
            <v>0</v>
          </cell>
          <cell r="BH5798">
            <v>0</v>
          </cell>
        </row>
        <row r="5799">
          <cell r="C5799">
            <v>0</v>
          </cell>
          <cell r="D5799" t="e">
            <v>#DIV/0!</v>
          </cell>
          <cell r="E5799" t="b">
            <v>0</v>
          </cell>
          <cell r="F5799" t="b">
            <v>0</v>
          </cell>
          <cell r="BH5799">
            <v>0</v>
          </cell>
        </row>
        <row r="5800">
          <cell r="C5800">
            <v>0</v>
          </cell>
          <cell r="D5800" t="e">
            <v>#DIV/0!</v>
          </cell>
          <cell r="E5800" t="b">
            <v>0</v>
          </cell>
          <cell r="F5800" t="b">
            <v>0</v>
          </cell>
          <cell r="BH5800">
            <v>0</v>
          </cell>
        </row>
        <row r="5801">
          <cell r="C5801">
            <v>0</v>
          </cell>
          <cell r="D5801" t="e">
            <v>#DIV/0!</v>
          </cell>
          <cell r="E5801" t="b">
            <v>0</v>
          </cell>
          <cell r="F5801" t="b">
            <v>0</v>
          </cell>
          <cell r="BH5801">
            <v>0</v>
          </cell>
        </row>
        <row r="5802">
          <cell r="C5802">
            <v>0</v>
          </cell>
          <cell r="D5802" t="e">
            <v>#DIV/0!</v>
          </cell>
          <cell r="E5802" t="b">
            <v>0</v>
          </cell>
          <cell r="F5802" t="b">
            <v>0</v>
          </cell>
          <cell r="BH5802">
            <v>0</v>
          </cell>
        </row>
        <row r="5803">
          <cell r="C5803">
            <v>0</v>
          </cell>
          <cell r="D5803" t="e">
            <v>#DIV/0!</v>
          </cell>
          <cell r="E5803" t="b">
            <v>0</v>
          </cell>
          <cell r="F5803" t="b">
            <v>0</v>
          </cell>
          <cell r="BH5803">
            <v>0</v>
          </cell>
        </row>
        <row r="5804">
          <cell r="C5804">
            <v>0</v>
          </cell>
          <cell r="D5804" t="e">
            <v>#DIV/0!</v>
          </cell>
          <cell r="E5804" t="b">
            <v>0</v>
          </cell>
          <cell r="F5804" t="b">
            <v>0</v>
          </cell>
          <cell r="BH5804">
            <v>0</v>
          </cell>
        </row>
        <row r="5805">
          <cell r="C5805">
            <v>0</v>
          </cell>
          <cell r="D5805" t="e">
            <v>#DIV/0!</v>
          </cell>
          <cell r="E5805" t="b">
            <v>0</v>
          </cell>
          <cell r="F5805" t="b">
            <v>0</v>
          </cell>
          <cell r="BH5805">
            <v>0</v>
          </cell>
        </row>
        <row r="5806">
          <cell r="C5806">
            <v>0</v>
          </cell>
          <cell r="D5806" t="e">
            <v>#DIV/0!</v>
          </cell>
          <cell r="E5806" t="b">
            <v>0</v>
          </cell>
          <cell r="F5806" t="b">
            <v>0</v>
          </cell>
          <cell r="BH5806">
            <v>0</v>
          </cell>
        </row>
        <row r="5807">
          <cell r="C5807">
            <v>0</v>
          </cell>
          <cell r="D5807" t="e">
            <v>#DIV/0!</v>
          </cell>
          <cell r="E5807" t="b">
            <v>0</v>
          </cell>
          <cell r="F5807" t="b">
            <v>0</v>
          </cell>
          <cell r="BH5807">
            <v>0</v>
          </cell>
        </row>
        <row r="5808">
          <cell r="C5808">
            <v>0</v>
          </cell>
          <cell r="D5808" t="e">
            <v>#DIV/0!</v>
          </cell>
          <cell r="E5808" t="b">
            <v>0</v>
          </cell>
          <cell r="F5808" t="b">
            <v>0</v>
          </cell>
          <cell r="BH5808">
            <v>0</v>
          </cell>
        </row>
        <row r="5809">
          <cell r="C5809">
            <v>0</v>
          </cell>
          <cell r="D5809" t="e">
            <v>#DIV/0!</v>
          </cell>
          <cell r="E5809" t="b">
            <v>0</v>
          </cell>
          <cell r="F5809" t="b">
            <v>0</v>
          </cell>
          <cell r="BH5809">
            <v>0</v>
          </cell>
        </row>
        <row r="5810">
          <cell r="C5810">
            <v>0</v>
          </cell>
          <cell r="D5810" t="e">
            <v>#DIV/0!</v>
          </cell>
          <cell r="E5810" t="b">
            <v>0</v>
          </cell>
          <cell r="F5810" t="b">
            <v>0</v>
          </cell>
          <cell r="BH5810">
            <v>0</v>
          </cell>
        </row>
        <row r="5811">
          <cell r="C5811">
            <v>0</v>
          </cell>
          <cell r="D5811" t="e">
            <v>#DIV/0!</v>
          </cell>
          <cell r="E5811" t="b">
            <v>0</v>
          </cell>
          <cell r="F5811" t="b">
            <v>0</v>
          </cell>
          <cell r="BH5811">
            <v>0</v>
          </cell>
        </row>
        <row r="5812">
          <cell r="C5812">
            <v>0</v>
          </cell>
          <cell r="D5812" t="e">
            <v>#DIV/0!</v>
          </cell>
          <cell r="E5812" t="b">
            <v>0</v>
          </cell>
          <cell r="F5812" t="b">
            <v>0</v>
          </cell>
          <cell r="BH5812">
            <v>0</v>
          </cell>
        </row>
        <row r="5813">
          <cell r="C5813">
            <v>0</v>
          </cell>
          <cell r="D5813" t="e">
            <v>#DIV/0!</v>
          </cell>
          <cell r="E5813" t="b">
            <v>0</v>
          </cell>
          <cell r="F5813" t="b">
            <v>0</v>
          </cell>
          <cell r="BH5813">
            <v>0</v>
          </cell>
        </row>
        <row r="5814">
          <cell r="C5814">
            <v>0</v>
          </cell>
          <cell r="D5814" t="e">
            <v>#DIV/0!</v>
          </cell>
          <cell r="E5814" t="b">
            <v>0</v>
          </cell>
          <cell r="F5814" t="b">
            <v>0</v>
          </cell>
          <cell r="BH5814">
            <v>0</v>
          </cell>
        </row>
        <row r="5815">
          <cell r="C5815">
            <v>0</v>
          </cell>
          <cell r="D5815" t="e">
            <v>#DIV/0!</v>
          </cell>
          <cell r="E5815" t="b">
            <v>0</v>
          </cell>
          <cell r="F5815" t="b">
            <v>0</v>
          </cell>
          <cell r="BH5815">
            <v>0</v>
          </cell>
        </row>
        <row r="5816">
          <cell r="C5816">
            <v>0</v>
          </cell>
          <cell r="D5816" t="e">
            <v>#DIV/0!</v>
          </cell>
          <cell r="E5816" t="b">
            <v>0</v>
          </cell>
          <cell r="F5816" t="b">
            <v>0</v>
          </cell>
          <cell r="BH5816">
            <v>0</v>
          </cell>
        </row>
        <row r="5817">
          <cell r="C5817">
            <v>0</v>
          </cell>
          <cell r="D5817" t="e">
            <v>#DIV/0!</v>
          </cell>
          <cell r="E5817" t="b">
            <v>0</v>
          </cell>
          <cell r="F5817" t="b">
            <v>0</v>
          </cell>
          <cell r="BH5817">
            <v>0</v>
          </cell>
        </row>
        <row r="5818">
          <cell r="C5818">
            <v>0</v>
          </cell>
          <cell r="D5818" t="e">
            <v>#DIV/0!</v>
          </cell>
          <cell r="E5818" t="b">
            <v>0</v>
          </cell>
          <cell r="F5818" t="b">
            <v>0</v>
          </cell>
          <cell r="BH5818">
            <v>0</v>
          </cell>
        </row>
        <row r="5819">
          <cell r="C5819">
            <v>0</v>
          </cell>
          <cell r="D5819" t="e">
            <v>#DIV/0!</v>
          </cell>
          <cell r="E5819" t="b">
            <v>0</v>
          </cell>
          <cell r="F5819" t="b">
            <v>0</v>
          </cell>
          <cell r="BH5819">
            <v>0</v>
          </cell>
        </row>
        <row r="5820">
          <cell r="C5820">
            <v>0</v>
          </cell>
          <cell r="D5820" t="e">
            <v>#DIV/0!</v>
          </cell>
          <cell r="E5820" t="b">
            <v>0</v>
          </cell>
          <cell r="F5820" t="b">
            <v>0</v>
          </cell>
          <cell r="BH5820">
            <v>0</v>
          </cell>
        </row>
        <row r="5821">
          <cell r="C5821">
            <v>0</v>
          </cell>
          <cell r="D5821" t="e">
            <v>#DIV/0!</v>
          </cell>
          <cell r="E5821" t="b">
            <v>0</v>
          </cell>
          <cell r="F5821" t="b">
            <v>0</v>
          </cell>
          <cell r="BH5821">
            <v>0</v>
          </cell>
        </row>
        <row r="5822">
          <cell r="C5822">
            <v>0</v>
          </cell>
          <cell r="D5822" t="e">
            <v>#DIV/0!</v>
          </cell>
          <cell r="E5822" t="b">
            <v>0</v>
          </cell>
          <cell r="F5822" t="b">
            <v>0</v>
          </cell>
          <cell r="BH5822">
            <v>0</v>
          </cell>
        </row>
        <row r="5823">
          <cell r="C5823">
            <v>0</v>
          </cell>
          <cell r="D5823" t="e">
            <v>#DIV/0!</v>
          </cell>
          <cell r="E5823" t="b">
            <v>0</v>
          </cell>
          <cell r="F5823" t="b">
            <v>0</v>
          </cell>
          <cell r="BH5823">
            <v>0</v>
          </cell>
        </row>
        <row r="5824">
          <cell r="C5824">
            <v>0</v>
          </cell>
          <cell r="D5824" t="e">
            <v>#DIV/0!</v>
          </cell>
          <cell r="E5824" t="b">
            <v>0</v>
          </cell>
          <cell r="F5824" t="b">
            <v>0</v>
          </cell>
          <cell r="BH5824">
            <v>0</v>
          </cell>
        </row>
        <row r="5825">
          <cell r="C5825">
            <v>0</v>
          </cell>
          <cell r="D5825" t="e">
            <v>#DIV/0!</v>
          </cell>
          <cell r="E5825" t="b">
            <v>0</v>
          </cell>
          <cell r="F5825" t="b">
            <v>0</v>
          </cell>
          <cell r="BH5825">
            <v>0</v>
          </cell>
        </row>
        <row r="5826">
          <cell r="C5826">
            <v>0</v>
          </cell>
          <cell r="D5826" t="e">
            <v>#DIV/0!</v>
          </cell>
          <cell r="E5826" t="b">
            <v>0</v>
          </cell>
          <cell r="F5826" t="b">
            <v>0</v>
          </cell>
          <cell r="BH5826">
            <v>0</v>
          </cell>
        </row>
        <row r="5827">
          <cell r="C5827">
            <v>0</v>
          </cell>
          <cell r="D5827" t="e">
            <v>#DIV/0!</v>
          </cell>
          <cell r="E5827" t="b">
            <v>0</v>
          </cell>
          <cell r="F5827" t="b">
            <v>0</v>
          </cell>
          <cell r="BH5827">
            <v>0</v>
          </cell>
        </row>
        <row r="5828">
          <cell r="C5828">
            <v>0</v>
          </cell>
          <cell r="D5828" t="e">
            <v>#DIV/0!</v>
          </cell>
          <cell r="E5828" t="b">
            <v>0</v>
          </cell>
          <cell r="F5828" t="b">
            <v>0</v>
          </cell>
          <cell r="BH5828">
            <v>0</v>
          </cell>
        </row>
        <row r="5829">
          <cell r="C5829">
            <v>0</v>
          </cell>
          <cell r="D5829" t="e">
            <v>#DIV/0!</v>
          </cell>
          <cell r="E5829" t="b">
            <v>0</v>
          </cell>
          <cell r="F5829" t="b">
            <v>0</v>
          </cell>
          <cell r="BH5829">
            <v>0</v>
          </cell>
        </row>
        <row r="5830">
          <cell r="C5830">
            <v>0</v>
          </cell>
          <cell r="D5830" t="e">
            <v>#DIV/0!</v>
          </cell>
          <cell r="E5830" t="b">
            <v>0</v>
          </cell>
          <cell r="F5830" t="b">
            <v>0</v>
          </cell>
          <cell r="BH5830">
            <v>0</v>
          </cell>
        </row>
        <row r="5831">
          <cell r="C5831">
            <v>0</v>
          </cell>
          <cell r="D5831" t="e">
            <v>#DIV/0!</v>
          </cell>
          <cell r="E5831" t="b">
            <v>0</v>
          </cell>
          <cell r="F5831" t="b">
            <v>0</v>
          </cell>
          <cell r="BH5831">
            <v>0</v>
          </cell>
        </row>
        <row r="5832">
          <cell r="C5832">
            <v>0</v>
          </cell>
          <cell r="D5832" t="e">
            <v>#DIV/0!</v>
          </cell>
          <cell r="E5832" t="b">
            <v>0</v>
          </cell>
          <cell r="F5832" t="b">
            <v>0</v>
          </cell>
          <cell r="BH5832">
            <v>0</v>
          </cell>
        </row>
        <row r="5833">
          <cell r="C5833">
            <v>0</v>
          </cell>
          <cell r="D5833" t="e">
            <v>#DIV/0!</v>
          </cell>
          <cell r="E5833" t="b">
            <v>0</v>
          </cell>
          <cell r="F5833" t="b">
            <v>0</v>
          </cell>
          <cell r="BH5833">
            <v>0</v>
          </cell>
        </row>
        <row r="5834">
          <cell r="C5834">
            <v>0</v>
          </cell>
          <cell r="D5834" t="e">
            <v>#DIV/0!</v>
          </cell>
          <cell r="E5834" t="b">
            <v>0</v>
          </cell>
          <cell r="F5834" t="b">
            <v>0</v>
          </cell>
          <cell r="BH5834">
            <v>0</v>
          </cell>
        </row>
        <row r="5835">
          <cell r="C5835">
            <v>0</v>
          </cell>
          <cell r="D5835" t="e">
            <v>#DIV/0!</v>
          </cell>
          <cell r="E5835" t="b">
            <v>0</v>
          </cell>
          <cell r="F5835" t="b">
            <v>0</v>
          </cell>
          <cell r="BH5835">
            <v>0</v>
          </cell>
        </row>
        <row r="5836">
          <cell r="C5836">
            <v>0</v>
          </cell>
          <cell r="D5836" t="e">
            <v>#DIV/0!</v>
          </cell>
          <cell r="E5836" t="b">
            <v>0</v>
          </cell>
          <cell r="F5836" t="b">
            <v>0</v>
          </cell>
          <cell r="BH5836">
            <v>0</v>
          </cell>
        </row>
        <row r="5837">
          <cell r="C5837">
            <v>0</v>
          </cell>
          <cell r="D5837" t="e">
            <v>#DIV/0!</v>
          </cell>
          <cell r="E5837" t="b">
            <v>0</v>
          </cell>
          <cell r="F5837" t="b">
            <v>0</v>
          </cell>
          <cell r="BH5837">
            <v>0</v>
          </cell>
        </row>
        <row r="5838">
          <cell r="C5838">
            <v>0</v>
          </cell>
          <cell r="D5838" t="e">
            <v>#DIV/0!</v>
          </cell>
          <cell r="E5838" t="b">
            <v>0</v>
          </cell>
          <cell r="F5838" t="b">
            <v>0</v>
          </cell>
          <cell r="BH5838">
            <v>0</v>
          </cell>
        </row>
        <row r="5839">
          <cell r="C5839">
            <v>0</v>
          </cell>
          <cell r="D5839" t="e">
            <v>#DIV/0!</v>
          </cell>
          <cell r="E5839" t="b">
            <v>0</v>
          </cell>
          <cell r="F5839" t="b">
            <v>0</v>
          </cell>
          <cell r="BH5839">
            <v>0</v>
          </cell>
        </row>
        <row r="5840">
          <cell r="C5840">
            <v>0</v>
          </cell>
          <cell r="D5840" t="e">
            <v>#DIV/0!</v>
          </cell>
          <cell r="E5840" t="b">
            <v>0</v>
          </cell>
          <cell r="F5840" t="b">
            <v>0</v>
          </cell>
          <cell r="BH5840">
            <v>0</v>
          </cell>
        </row>
        <row r="5841">
          <cell r="C5841">
            <v>0</v>
          </cell>
          <cell r="D5841" t="e">
            <v>#DIV/0!</v>
          </cell>
          <cell r="E5841" t="b">
            <v>0</v>
          </cell>
          <cell r="F5841" t="b">
            <v>0</v>
          </cell>
          <cell r="BH5841">
            <v>0</v>
          </cell>
        </row>
        <row r="5842">
          <cell r="C5842">
            <v>0</v>
          </cell>
          <cell r="D5842" t="e">
            <v>#DIV/0!</v>
          </cell>
          <cell r="E5842" t="b">
            <v>0</v>
          </cell>
          <cell r="F5842" t="b">
            <v>0</v>
          </cell>
          <cell r="BH5842">
            <v>0</v>
          </cell>
        </row>
        <row r="5843">
          <cell r="C5843">
            <v>0</v>
          </cell>
          <cell r="D5843" t="e">
            <v>#DIV/0!</v>
          </cell>
          <cell r="E5843" t="b">
            <v>0</v>
          </cell>
          <cell r="F5843" t="b">
            <v>0</v>
          </cell>
          <cell r="BH5843">
            <v>0</v>
          </cell>
        </row>
        <row r="5844">
          <cell r="C5844">
            <v>0</v>
          </cell>
          <cell r="D5844" t="e">
            <v>#DIV/0!</v>
          </cell>
          <cell r="E5844" t="b">
            <v>0</v>
          </cell>
          <cell r="F5844" t="b">
            <v>0</v>
          </cell>
          <cell r="BH5844">
            <v>0</v>
          </cell>
        </row>
        <row r="5845">
          <cell r="C5845">
            <v>0</v>
          </cell>
          <cell r="D5845" t="e">
            <v>#DIV/0!</v>
          </cell>
          <cell r="E5845" t="b">
            <v>0</v>
          </cell>
          <cell r="F5845" t="b">
            <v>0</v>
          </cell>
          <cell r="BH5845">
            <v>0</v>
          </cell>
        </row>
        <row r="5846">
          <cell r="C5846">
            <v>0</v>
          </cell>
          <cell r="D5846" t="e">
            <v>#DIV/0!</v>
          </cell>
          <cell r="E5846" t="b">
            <v>0</v>
          </cell>
          <cell r="F5846" t="b">
            <v>0</v>
          </cell>
          <cell r="BH5846">
            <v>0</v>
          </cell>
        </row>
        <row r="5847">
          <cell r="C5847">
            <v>0</v>
          </cell>
          <cell r="D5847" t="e">
            <v>#DIV/0!</v>
          </cell>
          <cell r="E5847" t="b">
            <v>0</v>
          </cell>
          <cell r="F5847" t="b">
            <v>0</v>
          </cell>
          <cell r="BH5847">
            <v>0</v>
          </cell>
        </row>
        <row r="5848">
          <cell r="C5848">
            <v>0</v>
          </cell>
          <cell r="D5848" t="e">
            <v>#DIV/0!</v>
          </cell>
          <cell r="E5848" t="b">
            <v>0</v>
          </cell>
          <cell r="F5848" t="b">
            <v>0</v>
          </cell>
          <cell r="BH5848">
            <v>0</v>
          </cell>
        </row>
        <row r="5849">
          <cell r="C5849">
            <v>0</v>
          </cell>
          <cell r="D5849" t="e">
            <v>#DIV/0!</v>
          </cell>
          <cell r="E5849" t="b">
            <v>0</v>
          </cell>
          <cell r="F5849" t="b">
            <v>0</v>
          </cell>
          <cell r="BH5849">
            <v>0</v>
          </cell>
        </row>
        <row r="5850">
          <cell r="C5850">
            <v>0</v>
          </cell>
          <cell r="D5850" t="e">
            <v>#DIV/0!</v>
          </cell>
          <cell r="E5850" t="b">
            <v>0</v>
          </cell>
          <cell r="F5850" t="b">
            <v>0</v>
          </cell>
          <cell r="BH5850">
            <v>0</v>
          </cell>
        </row>
        <row r="5851">
          <cell r="C5851">
            <v>0</v>
          </cell>
          <cell r="D5851" t="e">
            <v>#DIV/0!</v>
          </cell>
          <cell r="E5851" t="b">
            <v>0</v>
          </cell>
          <cell r="F5851" t="b">
            <v>0</v>
          </cell>
          <cell r="BH5851">
            <v>0</v>
          </cell>
        </row>
        <row r="5852">
          <cell r="C5852">
            <v>0</v>
          </cell>
          <cell r="D5852" t="e">
            <v>#DIV/0!</v>
          </cell>
          <cell r="E5852" t="b">
            <v>0</v>
          </cell>
          <cell r="F5852" t="b">
            <v>0</v>
          </cell>
          <cell r="BH5852">
            <v>0</v>
          </cell>
        </row>
        <row r="5853">
          <cell r="C5853">
            <v>0</v>
          </cell>
          <cell r="D5853" t="e">
            <v>#DIV/0!</v>
          </cell>
          <cell r="E5853" t="b">
            <v>0</v>
          </cell>
          <cell r="F5853" t="b">
            <v>0</v>
          </cell>
          <cell r="BH5853">
            <v>0</v>
          </cell>
        </row>
        <row r="5854">
          <cell r="C5854">
            <v>0</v>
          </cell>
          <cell r="D5854" t="e">
            <v>#DIV/0!</v>
          </cell>
          <cell r="E5854" t="b">
            <v>0</v>
          </cell>
          <cell r="F5854" t="b">
            <v>0</v>
          </cell>
          <cell r="BH5854">
            <v>0</v>
          </cell>
        </row>
        <row r="5855">
          <cell r="C5855">
            <v>0</v>
          </cell>
          <cell r="D5855" t="e">
            <v>#DIV/0!</v>
          </cell>
          <cell r="E5855" t="b">
            <v>0</v>
          </cell>
          <cell r="F5855" t="b">
            <v>0</v>
          </cell>
          <cell r="BH5855">
            <v>0</v>
          </cell>
        </row>
        <row r="5856">
          <cell r="C5856">
            <v>0</v>
          </cell>
          <cell r="D5856" t="e">
            <v>#DIV/0!</v>
          </cell>
          <cell r="E5856" t="b">
            <v>0</v>
          </cell>
          <cell r="F5856" t="b">
            <v>0</v>
          </cell>
          <cell r="BH5856">
            <v>0</v>
          </cell>
        </row>
        <row r="5857">
          <cell r="C5857">
            <v>0</v>
          </cell>
          <cell r="D5857" t="e">
            <v>#DIV/0!</v>
          </cell>
          <cell r="E5857" t="b">
            <v>0</v>
          </cell>
          <cell r="F5857" t="b">
            <v>0</v>
          </cell>
          <cell r="BH5857">
            <v>0</v>
          </cell>
        </row>
        <row r="5858">
          <cell r="C5858">
            <v>0</v>
          </cell>
          <cell r="D5858" t="e">
            <v>#DIV/0!</v>
          </cell>
          <cell r="E5858" t="b">
            <v>0</v>
          </cell>
          <cell r="F5858" t="b">
            <v>0</v>
          </cell>
          <cell r="BH5858">
            <v>0</v>
          </cell>
        </row>
        <row r="5859">
          <cell r="C5859">
            <v>0</v>
          </cell>
          <cell r="D5859" t="e">
            <v>#DIV/0!</v>
          </cell>
          <cell r="E5859" t="b">
            <v>0</v>
          </cell>
          <cell r="F5859" t="b">
            <v>0</v>
          </cell>
          <cell r="BH5859">
            <v>0</v>
          </cell>
        </row>
        <row r="5860">
          <cell r="C5860">
            <v>0</v>
          </cell>
          <cell r="D5860" t="e">
            <v>#DIV/0!</v>
          </cell>
          <cell r="E5860" t="b">
            <v>0</v>
          </cell>
          <cell r="F5860" t="b">
            <v>0</v>
          </cell>
          <cell r="BH5860">
            <v>0</v>
          </cell>
        </row>
        <row r="5861">
          <cell r="C5861">
            <v>0</v>
          </cell>
          <cell r="D5861" t="e">
            <v>#DIV/0!</v>
          </cell>
          <cell r="E5861" t="b">
            <v>0</v>
          </cell>
          <cell r="F5861" t="b">
            <v>0</v>
          </cell>
          <cell r="BH5861">
            <v>0</v>
          </cell>
        </row>
        <row r="5862">
          <cell r="C5862">
            <v>0</v>
          </cell>
          <cell r="D5862" t="e">
            <v>#DIV/0!</v>
          </cell>
          <cell r="E5862" t="b">
            <v>0</v>
          </cell>
          <cell r="F5862" t="b">
            <v>0</v>
          </cell>
          <cell r="BH5862">
            <v>0</v>
          </cell>
        </row>
        <row r="5863">
          <cell r="C5863">
            <v>0</v>
          </cell>
          <cell r="D5863" t="e">
            <v>#DIV/0!</v>
          </cell>
          <cell r="E5863" t="b">
            <v>0</v>
          </cell>
          <cell r="F5863" t="b">
            <v>0</v>
          </cell>
          <cell r="BH5863">
            <v>0</v>
          </cell>
        </row>
        <row r="5864">
          <cell r="C5864">
            <v>0</v>
          </cell>
          <cell r="D5864" t="e">
            <v>#DIV/0!</v>
          </cell>
          <cell r="E5864" t="b">
            <v>0</v>
          </cell>
          <cell r="F5864" t="b">
            <v>0</v>
          </cell>
          <cell r="BH5864">
            <v>0</v>
          </cell>
        </row>
        <row r="5865">
          <cell r="C5865">
            <v>0</v>
          </cell>
          <cell r="D5865" t="e">
            <v>#DIV/0!</v>
          </cell>
          <cell r="E5865" t="b">
            <v>0</v>
          </cell>
          <cell r="F5865" t="b">
            <v>0</v>
          </cell>
          <cell r="BH5865">
            <v>0</v>
          </cell>
        </row>
        <row r="5866">
          <cell r="C5866">
            <v>0</v>
          </cell>
          <cell r="D5866" t="e">
            <v>#DIV/0!</v>
          </cell>
          <cell r="E5866" t="b">
            <v>0</v>
          </cell>
          <cell r="F5866" t="b">
            <v>0</v>
          </cell>
          <cell r="BH5866">
            <v>0</v>
          </cell>
        </row>
        <row r="5867">
          <cell r="C5867">
            <v>0</v>
          </cell>
          <cell r="D5867" t="e">
            <v>#DIV/0!</v>
          </cell>
          <cell r="E5867" t="b">
            <v>0</v>
          </cell>
          <cell r="F5867" t="b">
            <v>0</v>
          </cell>
          <cell r="BH5867">
            <v>0</v>
          </cell>
        </row>
        <row r="5868">
          <cell r="C5868">
            <v>0</v>
          </cell>
          <cell r="D5868" t="e">
            <v>#DIV/0!</v>
          </cell>
          <cell r="E5868" t="b">
            <v>0</v>
          </cell>
          <cell r="F5868" t="b">
            <v>0</v>
          </cell>
          <cell r="BH5868">
            <v>0</v>
          </cell>
        </row>
        <row r="5869">
          <cell r="C5869">
            <v>0</v>
          </cell>
          <cell r="D5869" t="e">
            <v>#DIV/0!</v>
          </cell>
          <cell r="E5869" t="b">
            <v>0</v>
          </cell>
          <cell r="F5869" t="b">
            <v>0</v>
          </cell>
          <cell r="BH5869">
            <v>0</v>
          </cell>
        </row>
        <row r="5870">
          <cell r="C5870">
            <v>0</v>
          </cell>
          <cell r="D5870" t="e">
            <v>#DIV/0!</v>
          </cell>
          <cell r="E5870" t="b">
            <v>0</v>
          </cell>
          <cell r="F5870" t="b">
            <v>0</v>
          </cell>
          <cell r="BH5870">
            <v>0</v>
          </cell>
        </row>
        <row r="5871">
          <cell r="C5871">
            <v>0</v>
          </cell>
          <cell r="D5871" t="e">
            <v>#DIV/0!</v>
          </cell>
          <cell r="E5871" t="b">
            <v>0</v>
          </cell>
          <cell r="F5871" t="b">
            <v>0</v>
          </cell>
          <cell r="BH5871">
            <v>0</v>
          </cell>
        </row>
        <row r="5872">
          <cell r="C5872">
            <v>0</v>
          </cell>
          <cell r="D5872" t="e">
            <v>#DIV/0!</v>
          </cell>
          <cell r="E5872" t="b">
            <v>0</v>
          </cell>
          <cell r="F5872" t="b">
            <v>0</v>
          </cell>
          <cell r="BH5872">
            <v>0</v>
          </cell>
        </row>
        <row r="5873">
          <cell r="C5873">
            <v>0</v>
          </cell>
          <cell r="D5873" t="e">
            <v>#DIV/0!</v>
          </cell>
          <cell r="E5873" t="b">
            <v>0</v>
          </cell>
          <cell r="F5873" t="b">
            <v>0</v>
          </cell>
          <cell r="BH5873">
            <v>0</v>
          </cell>
        </row>
        <row r="5874">
          <cell r="C5874">
            <v>0</v>
          </cell>
          <cell r="D5874" t="e">
            <v>#DIV/0!</v>
          </cell>
          <cell r="E5874" t="b">
            <v>0</v>
          </cell>
          <cell r="F5874" t="b">
            <v>0</v>
          </cell>
          <cell r="BH5874">
            <v>0</v>
          </cell>
        </row>
        <row r="5875">
          <cell r="C5875">
            <v>0</v>
          </cell>
          <cell r="D5875" t="e">
            <v>#DIV/0!</v>
          </cell>
          <cell r="E5875" t="b">
            <v>0</v>
          </cell>
          <cell r="F5875" t="b">
            <v>0</v>
          </cell>
          <cell r="BH5875">
            <v>0</v>
          </cell>
        </row>
        <row r="5876">
          <cell r="C5876">
            <v>0</v>
          </cell>
          <cell r="D5876" t="e">
            <v>#DIV/0!</v>
          </cell>
          <cell r="E5876" t="b">
            <v>0</v>
          </cell>
          <cell r="F5876" t="b">
            <v>0</v>
          </cell>
          <cell r="BH5876">
            <v>0</v>
          </cell>
        </row>
        <row r="5877">
          <cell r="C5877">
            <v>0</v>
          </cell>
          <cell r="D5877" t="e">
            <v>#DIV/0!</v>
          </cell>
          <cell r="E5877" t="b">
            <v>0</v>
          </cell>
          <cell r="F5877" t="b">
            <v>0</v>
          </cell>
          <cell r="BH5877">
            <v>0</v>
          </cell>
        </row>
        <row r="5878">
          <cell r="C5878">
            <v>0</v>
          </cell>
          <cell r="D5878" t="e">
            <v>#DIV/0!</v>
          </cell>
          <cell r="E5878" t="b">
            <v>0</v>
          </cell>
          <cell r="F5878" t="b">
            <v>0</v>
          </cell>
          <cell r="BH5878">
            <v>0</v>
          </cell>
        </row>
        <row r="5879">
          <cell r="C5879">
            <v>0</v>
          </cell>
          <cell r="D5879" t="e">
            <v>#DIV/0!</v>
          </cell>
          <cell r="E5879" t="b">
            <v>0</v>
          </cell>
          <cell r="F5879" t="b">
            <v>0</v>
          </cell>
          <cell r="BH5879">
            <v>0</v>
          </cell>
        </row>
        <row r="5880">
          <cell r="C5880">
            <v>0</v>
          </cell>
          <cell r="D5880" t="e">
            <v>#DIV/0!</v>
          </cell>
          <cell r="E5880" t="b">
            <v>0</v>
          </cell>
          <cell r="F5880" t="b">
            <v>0</v>
          </cell>
          <cell r="BH5880">
            <v>0</v>
          </cell>
        </row>
        <row r="5881">
          <cell r="C5881">
            <v>0</v>
          </cell>
          <cell r="D5881" t="e">
            <v>#DIV/0!</v>
          </cell>
          <cell r="E5881" t="b">
            <v>0</v>
          </cell>
          <cell r="F5881" t="b">
            <v>0</v>
          </cell>
          <cell r="BH5881">
            <v>0</v>
          </cell>
        </row>
        <row r="5882">
          <cell r="C5882">
            <v>0</v>
          </cell>
          <cell r="D5882" t="e">
            <v>#DIV/0!</v>
          </cell>
          <cell r="E5882" t="b">
            <v>0</v>
          </cell>
          <cell r="F5882" t="b">
            <v>0</v>
          </cell>
          <cell r="BH5882">
            <v>0</v>
          </cell>
        </row>
        <row r="5883">
          <cell r="C5883">
            <v>0</v>
          </cell>
          <cell r="D5883" t="e">
            <v>#DIV/0!</v>
          </cell>
          <cell r="E5883" t="b">
            <v>0</v>
          </cell>
          <cell r="F5883" t="b">
            <v>0</v>
          </cell>
          <cell r="BH5883">
            <v>0</v>
          </cell>
        </row>
        <row r="5884">
          <cell r="C5884">
            <v>0</v>
          </cell>
          <cell r="D5884" t="e">
            <v>#DIV/0!</v>
          </cell>
          <cell r="E5884" t="b">
            <v>0</v>
          </cell>
          <cell r="F5884" t="b">
            <v>0</v>
          </cell>
          <cell r="BH5884">
            <v>0</v>
          </cell>
        </row>
        <row r="5885">
          <cell r="C5885">
            <v>0</v>
          </cell>
          <cell r="D5885" t="e">
            <v>#DIV/0!</v>
          </cell>
          <cell r="E5885" t="b">
            <v>0</v>
          </cell>
          <cell r="F5885" t="b">
            <v>0</v>
          </cell>
          <cell r="BH5885">
            <v>0</v>
          </cell>
        </row>
        <row r="5886">
          <cell r="C5886">
            <v>0</v>
          </cell>
          <cell r="D5886" t="e">
            <v>#DIV/0!</v>
          </cell>
          <cell r="E5886" t="b">
            <v>0</v>
          </cell>
          <cell r="F5886" t="b">
            <v>0</v>
          </cell>
          <cell r="BH5886">
            <v>0</v>
          </cell>
        </row>
        <row r="5887">
          <cell r="C5887">
            <v>0</v>
          </cell>
          <cell r="D5887" t="e">
            <v>#DIV/0!</v>
          </cell>
          <cell r="E5887" t="b">
            <v>0</v>
          </cell>
          <cell r="F5887" t="b">
            <v>0</v>
          </cell>
          <cell r="BH5887">
            <v>0</v>
          </cell>
        </row>
        <row r="5888">
          <cell r="C5888">
            <v>0</v>
          </cell>
          <cell r="D5888" t="e">
            <v>#DIV/0!</v>
          </cell>
          <cell r="E5888" t="b">
            <v>0</v>
          </cell>
          <cell r="F5888" t="b">
            <v>0</v>
          </cell>
          <cell r="BH5888">
            <v>0</v>
          </cell>
        </row>
        <row r="5889">
          <cell r="C5889">
            <v>0</v>
          </cell>
          <cell r="D5889" t="e">
            <v>#DIV/0!</v>
          </cell>
          <cell r="E5889" t="b">
            <v>0</v>
          </cell>
          <cell r="F5889" t="b">
            <v>0</v>
          </cell>
          <cell r="BH5889">
            <v>0</v>
          </cell>
        </row>
        <row r="5890">
          <cell r="C5890">
            <v>0</v>
          </cell>
          <cell r="D5890" t="e">
            <v>#DIV/0!</v>
          </cell>
          <cell r="E5890" t="b">
            <v>0</v>
          </cell>
          <cell r="F5890" t="b">
            <v>0</v>
          </cell>
          <cell r="BH5890">
            <v>0</v>
          </cell>
        </row>
        <row r="5891">
          <cell r="C5891">
            <v>0</v>
          </cell>
          <cell r="D5891" t="e">
            <v>#DIV/0!</v>
          </cell>
          <cell r="E5891" t="b">
            <v>0</v>
          </cell>
          <cell r="F5891" t="b">
            <v>0</v>
          </cell>
          <cell r="BH5891">
            <v>0</v>
          </cell>
        </row>
        <row r="5892">
          <cell r="C5892">
            <v>0</v>
          </cell>
          <cell r="D5892" t="e">
            <v>#DIV/0!</v>
          </cell>
          <cell r="E5892" t="b">
            <v>0</v>
          </cell>
          <cell r="F5892" t="b">
            <v>0</v>
          </cell>
          <cell r="BH5892">
            <v>0</v>
          </cell>
        </row>
        <row r="5893">
          <cell r="C5893">
            <v>0</v>
          </cell>
          <cell r="D5893" t="e">
            <v>#DIV/0!</v>
          </cell>
          <cell r="E5893" t="b">
            <v>0</v>
          </cell>
          <cell r="F5893" t="b">
            <v>0</v>
          </cell>
          <cell r="BH5893">
            <v>0</v>
          </cell>
        </row>
        <row r="5894">
          <cell r="C5894">
            <v>0</v>
          </cell>
          <cell r="D5894" t="e">
            <v>#DIV/0!</v>
          </cell>
          <cell r="E5894" t="b">
            <v>0</v>
          </cell>
          <cell r="F5894" t="b">
            <v>0</v>
          </cell>
          <cell r="BH5894">
            <v>0</v>
          </cell>
        </row>
        <row r="5895">
          <cell r="C5895">
            <v>0</v>
          </cell>
          <cell r="D5895" t="e">
            <v>#DIV/0!</v>
          </cell>
          <cell r="E5895" t="b">
            <v>0</v>
          </cell>
          <cell r="F5895" t="b">
            <v>0</v>
          </cell>
          <cell r="BH5895">
            <v>0</v>
          </cell>
        </row>
        <row r="5896">
          <cell r="C5896">
            <v>0</v>
          </cell>
          <cell r="D5896" t="e">
            <v>#DIV/0!</v>
          </cell>
          <cell r="E5896" t="b">
            <v>0</v>
          </cell>
          <cell r="F5896" t="b">
            <v>0</v>
          </cell>
          <cell r="BH5896">
            <v>0</v>
          </cell>
        </row>
        <row r="5897">
          <cell r="C5897">
            <v>0</v>
          </cell>
          <cell r="D5897" t="e">
            <v>#DIV/0!</v>
          </cell>
          <cell r="E5897" t="b">
            <v>0</v>
          </cell>
          <cell r="F5897" t="b">
            <v>0</v>
          </cell>
          <cell r="BH5897">
            <v>0</v>
          </cell>
        </row>
        <row r="5898">
          <cell r="C5898">
            <v>0</v>
          </cell>
          <cell r="D5898" t="e">
            <v>#DIV/0!</v>
          </cell>
          <cell r="E5898" t="b">
            <v>0</v>
          </cell>
          <cell r="F5898" t="b">
            <v>0</v>
          </cell>
          <cell r="BH5898">
            <v>0</v>
          </cell>
        </row>
        <row r="5899">
          <cell r="C5899">
            <v>0</v>
          </cell>
          <cell r="D5899" t="e">
            <v>#DIV/0!</v>
          </cell>
          <cell r="E5899" t="b">
            <v>0</v>
          </cell>
          <cell r="F5899" t="b">
            <v>0</v>
          </cell>
          <cell r="BH5899">
            <v>0</v>
          </cell>
        </row>
        <row r="5900">
          <cell r="C5900">
            <v>0</v>
          </cell>
          <cell r="D5900" t="e">
            <v>#DIV/0!</v>
          </cell>
          <cell r="E5900" t="b">
            <v>0</v>
          </cell>
          <cell r="F5900" t="b">
            <v>0</v>
          </cell>
          <cell r="BH5900">
            <v>0</v>
          </cell>
        </row>
        <row r="5901">
          <cell r="C5901">
            <v>0</v>
          </cell>
          <cell r="D5901" t="e">
            <v>#DIV/0!</v>
          </cell>
          <cell r="E5901" t="b">
            <v>0</v>
          </cell>
          <cell r="F5901" t="b">
            <v>0</v>
          </cell>
          <cell r="BH5901">
            <v>0</v>
          </cell>
        </row>
        <row r="5902">
          <cell r="C5902">
            <v>0</v>
          </cell>
          <cell r="D5902" t="e">
            <v>#DIV/0!</v>
          </cell>
          <cell r="E5902" t="b">
            <v>0</v>
          </cell>
          <cell r="F5902" t="b">
            <v>0</v>
          </cell>
          <cell r="BH5902">
            <v>0</v>
          </cell>
        </row>
        <row r="5903">
          <cell r="C5903">
            <v>0</v>
          </cell>
          <cell r="D5903" t="e">
            <v>#DIV/0!</v>
          </cell>
          <cell r="E5903" t="b">
            <v>0</v>
          </cell>
          <cell r="F5903" t="b">
            <v>0</v>
          </cell>
          <cell r="BH5903">
            <v>0</v>
          </cell>
        </row>
        <row r="5904">
          <cell r="C5904">
            <v>0</v>
          </cell>
          <cell r="D5904" t="e">
            <v>#DIV/0!</v>
          </cell>
          <cell r="E5904" t="b">
            <v>0</v>
          </cell>
          <cell r="F5904" t="b">
            <v>0</v>
          </cell>
          <cell r="BH5904">
            <v>0</v>
          </cell>
        </row>
        <row r="5905">
          <cell r="C5905">
            <v>0</v>
          </cell>
          <cell r="D5905" t="e">
            <v>#DIV/0!</v>
          </cell>
          <cell r="E5905" t="b">
            <v>0</v>
          </cell>
          <cell r="F5905" t="b">
            <v>0</v>
          </cell>
          <cell r="BH5905">
            <v>0</v>
          </cell>
        </row>
        <row r="5906">
          <cell r="C5906">
            <v>0</v>
          </cell>
          <cell r="D5906" t="e">
            <v>#DIV/0!</v>
          </cell>
          <cell r="E5906" t="b">
            <v>0</v>
          </cell>
          <cell r="F5906" t="b">
            <v>0</v>
          </cell>
          <cell r="BH5906">
            <v>0</v>
          </cell>
        </row>
        <row r="5907">
          <cell r="C5907">
            <v>0</v>
          </cell>
          <cell r="D5907" t="e">
            <v>#DIV/0!</v>
          </cell>
          <cell r="E5907" t="b">
            <v>0</v>
          </cell>
          <cell r="F5907" t="b">
            <v>0</v>
          </cell>
          <cell r="BH5907">
            <v>0</v>
          </cell>
        </row>
        <row r="5908">
          <cell r="C5908">
            <v>0</v>
          </cell>
          <cell r="D5908" t="e">
            <v>#DIV/0!</v>
          </cell>
          <cell r="E5908" t="b">
            <v>0</v>
          </cell>
          <cell r="F5908" t="b">
            <v>0</v>
          </cell>
          <cell r="BH5908">
            <v>0</v>
          </cell>
        </row>
        <row r="5909">
          <cell r="C5909">
            <v>0</v>
          </cell>
          <cell r="D5909" t="e">
            <v>#DIV/0!</v>
          </cell>
          <cell r="E5909" t="b">
            <v>0</v>
          </cell>
          <cell r="F5909" t="b">
            <v>0</v>
          </cell>
          <cell r="BH5909">
            <v>0</v>
          </cell>
        </row>
        <row r="5910">
          <cell r="C5910">
            <v>0</v>
          </cell>
          <cell r="D5910" t="e">
            <v>#DIV/0!</v>
          </cell>
          <cell r="E5910" t="b">
            <v>0</v>
          </cell>
          <cell r="F5910" t="b">
            <v>0</v>
          </cell>
          <cell r="BH5910">
            <v>0</v>
          </cell>
        </row>
        <row r="5911">
          <cell r="C5911">
            <v>0</v>
          </cell>
          <cell r="D5911" t="e">
            <v>#DIV/0!</v>
          </cell>
          <cell r="E5911" t="b">
            <v>0</v>
          </cell>
          <cell r="F5911" t="b">
            <v>0</v>
          </cell>
          <cell r="BH5911">
            <v>0</v>
          </cell>
        </row>
        <row r="5912">
          <cell r="C5912">
            <v>0</v>
          </cell>
          <cell r="D5912" t="e">
            <v>#DIV/0!</v>
          </cell>
          <cell r="E5912" t="b">
            <v>0</v>
          </cell>
          <cell r="F5912" t="b">
            <v>0</v>
          </cell>
          <cell r="BH5912">
            <v>0</v>
          </cell>
        </row>
        <row r="5913">
          <cell r="C5913">
            <v>0</v>
          </cell>
          <cell r="D5913" t="e">
            <v>#DIV/0!</v>
          </cell>
          <cell r="E5913" t="b">
            <v>0</v>
          </cell>
          <cell r="F5913" t="b">
            <v>0</v>
          </cell>
          <cell r="BH5913">
            <v>0</v>
          </cell>
        </row>
        <row r="5914">
          <cell r="C5914">
            <v>0</v>
          </cell>
          <cell r="D5914" t="e">
            <v>#DIV/0!</v>
          </cell>
          <cell r="E5914" t="b">
            <v>0</v>
          </cell>
          <cell r="F5914" t="b">
            <v>0</v>
          </cell>
          <cell r="BH5914">
            <v>0</v>
          </cell>
        </row>
        <row r="5915">
          <cell r="C5915">
            <v>0</v>
          </cell>
          <cell r="D5915" t="e">
            <v>#DIV/0!</v>
          </cell>
          <cell r="E5915" t="b">
            <v>0</v>
          </cell>
          <cell r="F5915" t="b">
            <v>0</v>
          </cell>
          <cell r="BH5915">
            <v>0</v>
          </cell>
        </row>
        <row r="5916">
          <cell r="C5916">
            <v>0</v>
          </cell>
          <cell r="D5916" t="e">
            <v>#DIV/0!</v>
          </cell>
          <cell r="E5916" t="b">
            <v>0</v>
          </cell>
          <cell r="F5916" t="b">
            <v>0</v>
          </cell>
          <cell r="BH5916">
            <v>0</v>
          </cell>
        </row>
        <row r="5917">
          <cell r="C5917">
            <v>0</v>
          </cell>
          <cell r="D5917" t="e">
            <v>#DIV/0!</v>
          </cell>
          <cell r="E5917" t="b">
            <v>0</v>
          </cell>
          <cell r="F5917" t="b">
            <v>0</v>
          </cell>
          <cell r="BH5917">
            <v>0</v>
          </cell>
        </row>
        <row r="5918">
          <cell r="C5918">
            <v>0</v>
          </cell>
          <cell r="D5918" t="e">
            <v>#DIV/0!</v>
          </cell>
          <cell r="E5918" t="b">
            <v>0</v>
          </cell>
          <cell r="F5918" t="b">
            <v>0</v>
          </cell>
          <cell r="BH5918">
            <v>0</v>
          </cell>
        </row>
        <row r="5919">
          <cell r="C5919">
            <v>0</v>
          </cell>
          <cell r="D5919" t="e">
            <v>#DIV/0!</v>
          </cell>
          <cell r="E5919" t="b">
            <v>0</v>
          </cell>
          <cell r="F5919" t="b">
            <v>0</v>
          </cell>
          <cell r="BH5919">
            <v>0</v>
          </cell>
        </row>
        <row r="5920">
          <cell r="C5920">
            <v>0</v>
          </cell>
          <cell r="D5920" t="e">
            <v>#DIV/0!</v>
          </cell>
          <cell r="E5920" t="b">
            <v>0</v>
          </cell>
          <cell r="F5920" t="b">
            <v>0</v>
          </cell>
          <cell r="BH5920">
            <v>0</v>
          </cell>
        </row>
        <row r="5921">
          <cell r="C5921">
            <v>0</v>
          </cell>
          <cell r="D5921" t="e">
            <v>#DIV/0!</v>
          </cell>
          <cell r="E5921" t="b">
            <v>0</v>
          </cell>
          <cell r="F5921" t="b">
            <v>0</v>
          </cell>
          <cell r="BH5921">
            <v>0</v>
          </cell>
        </row>
        <row r="5922">
          <cell r="C5922">
            <v>0</v>
          </cell>
          <cell r="D5922" t="e">
            <v>#DIV/0!</v>
          </cell>
          <cell r="E5922" t="b">
            <v>0</v>
          </cell>
          <cell r="F5922" t="b">
            <v>0</v>
          </cell>
          <cell r="BH5922">
            <v>0</v>
          </cell>
        </row>
        <row r="5923">
          <cell r="C5923">
            <v>0</v>
          </cell>
          <cell r="D5923" t="e">
            <v>#DIV/0!</v>
          </cell>
          <cell r="E5923" t="b">
            <v>0</v>
          </cell>
          <cell r="F5923" t="b">
            <v>0</v>
          </cell>
          <cell r="BH5923">
            <v>0</v>
          </cell>
        </row>
        <row r="5924">
          <cell r="C5924">
            <v>0</v>
          </cell>
          <cell r="D5924" t="e">
            <v>#DIV/0!</v>
          </cell>
          <cell r="E5924" t="b">
            <v>0</v>
          </cell>
          <cell r="F5924" t="b">
            <v>0</v>
          </cell>
          <cell r="BH5924">
            <v>0</v>
          </cell>
        </row>
        <row r="5925">
          <cell r="C5925">
            <v>0</v>
          </cell>
          <cell r="D5925" t="e">
            <v>#DIV/0!</v>
          </cell>
          <cell r="E5925" t="b">
            <v>0</v>
          </cell>
          <cell r="F5925" t="b">
            <v>0</v>
          </cell>
          <cell r="BH5925">
            <v>0</v>
          </cell>
        </row>
        <row r="5926">
          <cell r="C5926">
            <v>0</v>
          </cell>
          <cell r="D5926" t="e">
            <v>#DIV/0!</v>
          </cell>
          <cell r="E5926" t="b">
            <v>0</v>
          </cell>
          <cell r="F5926" t="b">
            <v>0</v>
          </cell>
          <cell r="BH5926">
            <v>0</v>
          </cell>
        </row>
        <row r="5927">
          <cell r="C5927">
            <v>0</v>
          </cell>
          <cell r="D5927" t="e">
            <v>#DIV/0!</v>
          </cell>
          <cell r="E5927" t="b">
            <v>0</v>
          </cell>
          <cell r="F5927" t="b">
            <v>0</v>
          </cell>
          <cell r="BH5927">
            <v>0</v>
          </cell>
        </row>
        <row r="5928">
          <cell r="C5928">
            <v>0</v>
          </cell>
          <cell r="D5928" t="e">
            <v>#DIV/0!</v>
          </cell>
          <cell r="E5928" t="b">
            <v>0</v>
          </cell>
          <cell r="F5928" t="b">
            <v>0</v>
          </cell>
          <cell r="BH5928">
            <v>0</v>
          </cell>
        </row>
        <row r="5929">
          <cell r="C5929">
            <v>0</v>
          </cell>
          <cell r="D5929" t="e">
            <v>#DIV/0!</v>
          </cell>
          <cell r="E5929" t="b">
            <v>0</v>
          </cell>
          <cell r="F5929" t="b">
            <v>0</v>
          </cell>
          <cell r="BH5929">
            <v>0</v>
          </cell>
        </row>
        <row r="5930">
          <cell r="C5930">
            <v>0</v>
          </cell>
          <cell r="D5930" t="e">
            <v>#DIV/0!</v>
          </cell>
          <cell r="E5930" t="b">
            <v>0</v>
          </cell>
          <cell r="F5930" t="b">
            <v>0</v>
          </cell>
          <cell r="BH5930">
            <v>0</v>
          </cell>
        </row>
        <row r="5931">
          <cell r="C5931">
            <v>0</v>
          </cell>
          <cell r="D5931" t="e">
            <v>#DIV/0!</v>
          </cell>
          <cell r="E5931" t="b">
            <v>0</v>
          </cell>
          <cell r="F5931" t="b">
            <v>0</v>
          </cell>
          <cell r="BH5931">
            <v>0</v>
          </cell>
        </row>
        <row r="5932">
          <cell r="C5932">
            <v>0</v>
          </cell>
          <cell r="D5932" t="e">
            <v>#DIV/0!</v>
          </cell>
          <cell r="E5932" t="b">
            <v>0</v>
          </cell>
          <cell r="F5932" t="b">
            <v>0</v>
          </cell>
          <cell r="BH5932">
            <v>0</v>
          </cell>
        </row>
        <row r="5933">
          <cell r="C5933">
            <v>0</v>
          </cell>
          <cell r="D5933" t="e">
            <v>#DIV/0!</v>
          </cell>
          <cell r="E5933" t="b">
            <v>0</v>
          </cell>
          <cell r="F5933" t="b">
            <v>0</v>
          </cell>
          <cell r="BH5933">
            <v>0</v>
          </cell>
        </row>
        <row r="5934">
          <cell r="C5934">
            <v>0</v>
          </cell>
          <cell r="D5934" t="e">
            <v>#DIV/0!</v>
          </cell>
          <cell r="E5934" t="b">
            <v>0</v>
          </cell>
          <cell r="F5934" t="b">
            <v>0</v>
          </cell>
          <cell r="BH5934">
            <v>0</v>
          </cell>
        </row>
        <row r="5935">
          <cell r="C5935">
            <v>0</v>
          </cell>
          <cell r="D5935" t="e">
            <v>#DIV/0!</v>
          </cell>
          <cell r="E5935" t="b">
            <v>0</v>
          </cell>
          <cell r="F5935" t="b">
            <v>0</v>
          </cell>
          <cell r="BH5935">
            <v>0</v>
          </cell>
        </row>
        <row r="5936">
          <cell r="C5936">
            <v>0</v>
          </cell>
          <cell r="D5936" t="e">
            <v>#DIV/0!</v>
          </cell>
          <cell r="E5936" t="b">
            <v>0</v>
          </cell>
          <cell r="F5936" t="b">
            <v>0</v>
          </cell>
          <cell r="BH5936">
            <v>0</v>
          </cell>
        </row>
        <row r="5937">
          <cell r="C5937">
            <v>0</v>
          </cell>
          <cell r="D5937" t="e">
            <v>#DIV/0!</v>
          </cell>
          <cell r="E5937" t="b">
            <v>0</v>
          </cell>
          <cell r="F5937" t="b">
            <v>0</v>
          </cell>
          <cell r="BH5937">
            <v>0</v>
          </cell>
        </row>
        <row r="5938">
          <cell r="C5938">
            <v>0</v>
          </cell>
          <cell r="D5938" t="e">
            <v>#DIV/0!</v>
          </cell>
          <cell r="E5938" t="b">
            <v>0</v>
          </cell>
          <cell r="F5938" t="b">
            <v>0</v>
          </cell>
          <cell r="BH5938">
            <v>0</v>
          </cell>
        </row>
        <row r="5939">
          <cell r="C5939">
            <v>0</v>
          </cell>
          <cell r="D5939" t="e">
            <v>#DIV/0!</v>
          </cell>
          <cell r="E5939" t="b">
            <v>0</v>
          </cell>
          <cell r="F5939" t="b">
            <v>0</v>
          </cell>
          <cell r="BH5939">
            <v>0</v>
          </cell>
        </row>
        <row r="5940">
          <cell r="C5940">
            <v>0</v>
          </cell>
          <cell r="D5940" t="e">
            <v>#DIV/0!</v>
          </cell>
          <cell r="E5940" t="b">
            <v>0</v>
          </cell>
          <cell r="F5940" t="b">
            <v>0</v>
          </cell>
          <cell r="BH5940">
            <v>0</v>
          </cell>
        </row>
        <row r="5941">
          <cell r="C5941">
            <v>0</v>
          </cell>
          <cell r="D5941" t="e">
            <v>#DIV/0!</v>
          </cell>
          <cell r="E5941" t="b">
            <v>0</v>
          </cell>
          <cell r="F5941" t="b">
            <v>0</v>
          </cell>
          <cell r="BH5941">
            <v>0</v>
          </cell>
        </row>
        <row r="5942">
          <cell r="C5942">
            <v>0</v>
          </cell>
          <cell r="D5942" t="e">
            <v>#DIV/0!</v>
          </cell>
          <cell r="E5942" t="b">
            <v>0</v>
          </cell>
          <cell r="F5942" t="b">
            <v>0</v>
          </cell>
          <cell r="BH5942">
            <v>0</v>
          </cell>
        </row>
        <row r="5943">
          <cell r="C5943">
            <v>0</v>
          </cell>
          <cell r="D5943" t="e">
            <v>#DIV/0!</v>
          </cell>
          <cell r="E5943" t="b">
            <v>0</v>
          </cell>
          <cell r="F5943" t="b">
            <v>0</v>
          </cell>
          <cell r="BH5943">
            <v>0</v>
          </cell>
        </row>
        <row r="5944">
          <cell r="C5944">
            <v>0</v>
          </cell>
          <cell r="D5944" t="e">
            <v>#DIV/0!</v>
          </cell>
          <cell r="E5944" t="b">
            <v>0</v>
          </cell>
          <cell r="F5944" t="b">
            <v>0</v>
          </cell>
          <cell r="BH5944">
            <v>0</v>
          </cell>
        </row>
        <row r="5945">
          <cell r="C5945">
            <v>0</v>
          </cell>
          <cell r="D5945" t="e">
            <v>#DIV/0!</v>
          </cell>
          <cell r="E5945" t="b">
            <v>0</v>
          </cell>
          <cell r="F5945" t="b">
            <v>0</v>
          </cell>
          <cell r="BH5945">
            <v>0</v>
          </cell>
        </row>
        <row r="5946">
          <cell r="C5946">
            <v>0</v>
          </cell>
          <cell r="D5946" t="e">
            <v>#DIV/0!</v>
          </cell>
          <cell r="E5946" t="b">
            <v>0</v>
          </cell>
          <cell r="F5946" t="b">
            <v>0</v>
          </cell>
          <cell r="BH5946">
            <v>0</v>
          </cell>
        </row>
        <row r="5947">
          <cell r="C5947">
            <v>0</v>
          </cell>
          <cell r="D5947" t="e">
            <v>#DIV/0!</v>
          </cell>
          <cell r="E5947" t="b">
            <v>0</v>
          </cell>
          <cell r="F5947" t="b">
            <v>0</v>
          </cell>
          <cell r="BH5947">
            <v>0</v>
          </cell>
        </row>
        <row r="5948">
          <cell r="C5948">
            <v>0</v>
          </cell>
          <cell r="D5948" t="e">
            <v>#DIV/0!</v>
          </cell>
          <cell r="E5948" t="b">
            <v>0</v>
          </cell>
          <cell r="F5948" t="b">
            <v>0</v>
          </cell>
          <cell r="BH5948">
            <v>0</v>
          </cell>
        </row>
        <row r="5949">
          <cell r="C5949">
            <v>0</v>
          </cell>
          <cell r="D5949" t="e">
            <v>#DIV/0!</v>
          </cell>
          <cell r="E5949" t="b">
            <v>0</v>
          </cell>
          <cell r="F5949" t="b">
            <v>0</v>
          </cell>
          <cell r="BH5949">
            <v>0</v>
          </cell>
        </row>
        <row r="5950">
          <cell r="C5950">
            <v>0</v>
          </cell>
          <cell r="D5950" t="e">
            <v>#DIV/0!</v>
          </cell>
          <cell r="E5950" t="b">
            <v>0</v>
          </cell>
          <cell r="F5950" t="b">
            <v>0</v>
          </cell>
          <cell r="BH5950">
            <v>0</v>
          </cell>
        </row>
        <row r="5951">
          <cell r="C5951">
            <v>0</v>
          </cell>
          <cell r="D5951" t="e">
            <v>#DIV/0!</v>
          </cell>
          <cell r="E5951" t="b">
            <v>0</v>
          </cell>
          <cell r="F5951" t="b">
            <v>0</v>
          </cell>
          <cell r="BH5951">
            <v>0</v>
          </cell>
        </row>
        <row r="5952">
          <cell r="C5952">
            <v>0</v>
          </cell>
          <cell r="D5952" t="e">
            <v>#DIV/0!</v>
          </cell>
          <cell r="E5952" t="b">
            <v>0</v>
          </cell>
          <cell r="F5952" t="b">
            <v>0</v>
          </cell>
          <cell r="BH5952">
            <v>0</v>
          </cell>
        </row>
        <row r="5953">
          <cell r="C5953">
            <v>0</v>
          </cell>
          <cell r="D5953" t="e">
            <v>#DIV/0!</v>
          </cell>
          <cell r="E5953" t="b">
            <v>0</v>
          </cell>
          <cell r="F5953" t="b">
            <v>0</v>
          </cell>
          <cell r="BH5953">
            <v>0</v>
          </cell>
        </row>
        <row r="5954">
          <cell r="C5954">
            <v>0</v>
          </cell>
          <cell r="D5954" t="e">
            <v>#DIV/0!</v>
          </cell>
          <cell r="E5954" t="b">
            <v>0</v>
          </cell>
          <cell r="F5954" t="b">
            <v>0</v>
          </cell>
          <cell r="BH5954">
            <v>0</v>
          </cell>
        </row>
        <row r="5955">
          <cell r="C5955">
            <v>0</v>
          </cell>
          <cell r="D5955" t="e">
            <v>#DIV/0!</v>
          </cell>
          <cell r="E5955" t="b">
            <v>0</v>
          </cell>
          <cell r="F5955" t="b">
            <v>0</v>
          </cell>
          <cell r="BH5955">
            <v>0</v>
          </cell>
        </row>
        <row r="5956">
          <cell r="C5956">
            <v>0</v>
          </cell>
          <cell r="D5956" t="e">
            <v>#DIV/0!</v>
          </cell>
          <cell r="E5956" t="b">
            <v>0</v>
          </cell>
          <cell r="F5956" t="b">
            <v>0</v>
          </cell>
          <cell r="BH5956">
            <v>0</v>
          </cell>
        </row>
        <row r="5957">
          <cell r="C5957">
            <v>0</v>
          </cell>
          <cell r="D5957" t="e">
            <v>#DIV/0!</v>
          </cell>
          <cell r="E5957" t="b">
            <v>0</v>
          </cell>
          <cell r="F5957" t="b">
            <v>0</v>
          </cell>
          <cell r="BH5957">
            <v>0</v>
          </cell>
        </row>
        <row r="5958">
          <cell r="C5958">
            <v>0</v>
          </cell>
          <cell r="D5958" t="e">
            <v>#DIV/0!</v>
          </cell>
          <cell r="E5958" t="b">
            <v>0</v>
          </cell>
          <cell r="F5958" t="b">
            <v>0</v>
          </cell>
          <cell r="BH5958">
            <v>0</v>
          </cell>
        </row>
        <row r="5959">
          <cell r="C5959">
            <v>0</v>
          </cell>
          <cell r="D5959" t="e">
            <v>#DIV/0!</v>
          </cell>
          <cell r="E5959" t="b">
            <v>0</v>
          </cell>
          <cell r="F5959" t="b">
            <v>0</v>
          </cell>
          <cell r="BH5959">
            <v>0</v>
          </cell>
        </row>
        <row r="5960">
          <cell r="C5960">
            <v>0</v>
          </cell>
          <cell r="D5960" t="e">
            <v>#DIV/0!</v>
          </cell>
          <cell r="E5960" t="b">
            <v>0</v>
          </cell>
          <cell r="F5960" t="b">
            <v>0</v>
          </cell>
          <cell r="BH5960">
            <v>0</v>
          </cell>
        </row>
        <row r="5961">
          <cell r="C5961">
            <v>0</v>
          </cell>
          <cell r="D5961" t="e">
            <v>#DIV/0!</v>
          </cell>
          <cell r="E5961" t="b">
            <v>0</v>
          </cell>
          <cell r="F5961" t="b">
            <v>0</v>
          </cell>
          <cell r="BH5961">
            <v>0</v>
          </cell>
        </row>
        <row r="5962">
          <cell r="C5962">
            <v>0</v>
          </cell>
          <cell r="D5962" t="e">
            <v>#DIV/0!</v>
          </cell>
          <cell r="E5962" t="b">
            <v>0</v>
          </cell>
          <cell r="F5962" t="b">
            <v>0</v>
          </cell>
          <cell r="BH5962">
            <v>0</v>
          </cell>
        </row>
        <row r="5963">
          <cell r="C5963">
            <v>0</v>
          </cell>
          <cell r="D5963" t="e">
            <v>#DIV/0!</v>
          </cell>
          <cell r="E5963" t="b">
            <v>0</v>
          </cell>
          <cell r="F5963" t="b">
            <v>0</v>
          </cell>
          <cell r="BH5963">
            <v>0</v>
          </cell>
        </row>
        <row r="5964">
          <cell r="C5964">
            <v>0</v>
          </cell>
          <cell r="D5964" t="e">
            <v>#DIV/0!</v>
          </cell>
          <cell r="E5964" t="b">
            <v>0</v>
          </cell>
          <cell r="F5964" t="b">
            <v>0</v>
          </cell>
          <cell r="BH5964">
            <v>0</v>
          </cell>
        </row>
        <row r="5965">
          <cell r="C5965">
            <v>0</v>
          </cell>
          <cell r="D5965" t="e">
            <v>#DIV/0!</v>
          </cell>
          <cell r="E5965" t="b">
            <v>0</v>
          </cell>
          <cell r="F5965" t="b">
            <v>0</v>
          </cell>
          <cell r="BH5965">
            <v>0</v>
          </cell>
        </row>
        <row r="5966">
          <cell r="C5966">
            <v>0</v>
          </cell>
          <cell r="D5966" t="e">
            <v>#DIV/0!</v>
          </cell>
          <cell r="E5966" t="b">
            <v>0</v>
          </cell>
          <cell r="F5966" t="b">
            <v>0</v>
          </cell>
          <cell r="BH5966">
            <v>0</v>
          </cell>
        </row>
        <row r="5967">
          <cell r="C5967">
            <v>0</v>
          </cell>
          <cell r="D5967" t="e">
            <v>#DIV/0!</v>
          </cell>
          <cell r="E5967" t="b">
            <v>0</v>
          </cell>
          <cell r="F5967" t="b">
            <v>0</v>
          </cell>
          <cell r="BH5967">
            <v>0</v>
          </cell>
        </row>
        <row r="5968">
          <cell r="C5968">
            <v>0</v>
          </cell>
          <cell r="D5968" t="e">
            <v>#DIV/0!</v>
          </cell>
          <cell r="E5968" t="b">
            <v>0</v>
          </cell>
          <cell r="F5968" t="b">
            <v>0</v>
          </cell>
          <cell r="BH5968">
            <v>0</v>
          </cell>
        </row>
        <row r="5969">
          <cell r="C5969">
            <v>0</v>
          </cell>
          <cell r="D5969" t="e">
            <v>#DIV/0!</v>
          </cell>
          <cell r="E5969" t="b">
            <v>0</v>
          </cell>
          <cell r="F5969" t="b">
            <v>0</v>
          </cell>
          <cell r="BH5969">
            <v>0</v>
          </cell>
        </row>
        <row r="5970">
          <cell r="C5970">
            <v>0</v>
          </cell>
          <cell r="D5970" t="e">
            <v>#DIV/0!</v>
          </cell>
          <cell r="E5970" t="b">
            <v>0</v>
          </cell>
          <cell r="F5970" t="b">
            <v>0</v>
          </cell>
          <cell r="BH5970">
            <v>0</v>
          </cell>
        </row>
        <row r="5971">
          <cell r="C5971">
            <v>0</v>
          </cell>
          <cell r="D5971" t="e">
            <v>#DIV/0!</v>
          </cell>
          <cell r="E5971" t="b">
            <v>0</v>
          </cell>
          <cell r="F5971" t="b">
            <v>0</v>
          </cell>
          <cell r="BH5971">
            <v>0</v>
          </cell>
        </row>
        <row r="5972">
          <cell r="C5972">
            <v>0</v>
          </cell>
          <cell r="D5972" t="e">
            <v>#DIV/0!</v>
          </cell>
          <cell r="E5972" t="b">
            <v>0</v>
          </cell>
          <cell r="F5972" t="b">
            <v>0</v>
          </cell>
          <cell r="BH5972">
            <v>0</v>
          </cell>
        </row>
        <row r="5973">
          <cell r="C5973">
            <v>0</v>
          </cell>
          <cell r="D5973" t="e">
            <v>#DIV/0!</v>
          </cell>
          <cell r="E5973" t="b">
            <v>0</v>
          </cell>
          <cell r="F5973" t="b">
            <v>0</v>
          </cell>
          <cell r="BH5973">
            <v>0</v>
          </cell>
        </row>
        <row r="5974">
          <cell r="C5974">
            <v>0</v>
          </cell>
          <cell r="D5974" t="e">
            <v>#DIV/0!</v>
          </cell>
          <cell r="E5974" t="b">
            <v>0</v>
          </cell>
          <cell r="F5974" t="b">
            <v>0</v>
          </cell>
          <cell r="BH5974">
            <v>0</v>
          </cell>
        </row>
        <row r="5975">
          <cell r="C5975">
            <v>0</v>
          </cell>
          <cell r="D5975" t="e">
            <v>#DIV/0!</v>
          </cell>
          <cell r="E5975" t="b">
            <v>0</v>
          </cell>
          <cell r="F5975" t="b">
            <v>0</v>
          </cell>
          <cell r="BH5975">
            <v>0</v>
          </cell>
        </row>
        <row r="5976">
          <cell r="C5976">
            <v>0</v>
          </cell>
          <cell r="D5976" t="e">
            <v>#DIV/0!</v>
          </cell>
          <cell r="E5976" t="b">
            <v>0</v>
          </cell>
          <cell r="F5976" t="b">
            <v>0</v>
          </cell>
          <cell r="BH5976">
            <v>0</v>
          </cell>
        </row>
        <row r="5977">
          <cell r="C5977">
            <v>0</v>
          </cell>
          <cell r="D5977" t="e">
            <v>#DIV/0!</v>
          </cell>
          <cell r="E5977" t="b">
            <v>0</v>
          </cell>
          <cell r="F5977" t="b">
            <v>0</v>
          </cell>
          <cell r="BH5977">
            <v>0</v>
          </cell>
        </row>
        <row r="5978">
          <cell r="C5978">
            <v>0</v>
          </cell>
          <cell r="D5978" t="e">
            <v>#DIV/0!</v>
          </cell>
          <cell r="E5978" t="b">
            <v>0</v>
          </cell>
          <cell r="F5978" t="b">
            <v>0</v>
          </cell>
          <cell r="BH5978">
            <v>0</v>
          </cell>
        </row>
        <row r="5979">
          <cell r="C5979">
            <v>0</v>
          </cell>
          <cell r="D5979" t="e">
            <v>#DIV/0!</v>
          </cell>
          <cell r="E5979" t="b">
            <v>0</v>
          </cell>
          <cell r="F5979" t="b">
            <v>0</v>
          </cell>
          <cell r="BH5979">
            <v>0</v>
          </cell>
        </row>
        <row r="5980">
          <cell r="C5980">
            <v>0</v>
          </cell>
          <cell r="D5980" t="e">
            <v>#DIV/0!</v>
          </cell>
          <cell r="E5980" t="b">
            <v>0</v>
          </cell>
          <cell r="F5980" t="b">
            <v>0</v>
          </cell>
          <cell r="BH5980">
            <v>0</v>
          </cell>
        </row>
        <row r="5981">
          <cell r="C5981">
            <v>0</v>
          </cell>
          <cell r="D5981" t="e">
            <v>#DIV/0!</v>
          </cell>
          <cell r="E5981" t="b">
            <v>0</v>
          </cell>
          <cell r="F5981" t="b">
            <v>0</v>
          </cell>
          <cell r="BH5981">
            <v>0</v>
          </cell>
        </row>
        <row r="5982">
          <cell r="C5982">
            <v>0</v>
          </cell>
          <cell r="D5982" t="e">
            <v>#DIV/0!</v>
          </cell>
          <cell r="E5982" t="b">
            <v>0</v>
          </cell>
          <cell r="F5982" t="b">
            <v>0</v>
          </cell>
          <cell r="BH5982">
            <v>0</v>
          </cell>
        </row>
        <row r="5983">
          <cell r="C5983">
            <v>0</v>
          </cell>
          <cell r="D5983" t="e">
            <v>#DIV/0!</v>
          </cell>
          <cell r="E5983" t="b">
            <v>0</v>
          </cell>
          <cell r="F5983" t="b">
            <v>0</v>
          </cell>
          <cell r="BH5983">
            <v>0</v>
          </cell>
        </row>
        <row r="5984">
          <cell r="C5984">
            <v>0</v>
          </cell>
          <cell r="D5984" t="e">
            <v>#DIV/0!</v>
          </cell>
          <cell r="E5984" t="b">
            <v>0</v>
          </cell>
          <cell r="F5984" t="b">
            <v>0</v>
          </cell>
          <cell r="BH5984">
            <v>0</v>
          </cell>
        </row>
        <row r="5985">
          <cell r="C5985">
            <v>0</v>
          </cell>
          <cell r="D5985" t="e">
            <v>#DIV/0!</v>
          </cell>
          <cell r="E5985" t="b">
            <v>0</v>
          </cell>
          <cell r="F5985" t="b">
            <v>0</v>
          </cell>
          <cell r="BH5985">
            <v>0</v>
          </cell>
        </row>
        <row r="5986">
          <cell r="C5986">
            <v>0</v>
          </cell>
          <cell r="D5986" t="e">
            <v>#DIV/0!</v>
          </cell>
          <cell r="E5986" t="b">
            <v>0</v>
          </cell>
          <cell r="F5986" t="b">
            <v>0</v>
          </cell>
          <cell r="BH5986">
            <v>0</v>
          </cell>
        </row>
        <row r="5987">
          <cell r="C5987">
            <v>0</v>
          </cell>
          <cell r="D5987" t="e">
            <v>#DIV/0!</v>
          </cell>
          <cell r="E5987" t="b">
            <v>0</v>
          </cell>
          <cell r="F5987" t="b">
            <v>0</v>
          </cell>
          <cell r="BH5987">
            <v>0</v>
          </cell>
        </row>
        <row r="5988">
          <cell r="C5988">
            <v>0</v>
          </cell>
          <cell r="D5988" t="e">
            <v>#DIV/0!</v>
          </cell>
          <cell r="E5988" t="b">
            <v>0</v>
          </cell>
          <cell r="F5988" t="b">
            <v>0</v>
          </cell>
          <cell r="BH5988">
            <v>0</v>
          </cell>
        </row>
        <row r="5989">
          <cell r="C5989">
            <v>0</v>
          </cell>
          <cell r="D5989" t="e">
            <v>#DIV/0!</v>
          </cell>
          <cell r="E5989" t="b">
            <v>0</v>
          </cell>
          <cell r="F5989" t="b">
            <v>0</v>
          </cell>
          <cell r="BH5989">
            <v>0</v>
          </cell>
        </row>
        <row r="5990">
          <cell r="C5990">
            <v>0</v>
          </cell>
          <cell r="D5990" t="e">
            <v>#DIV/0!</v>
          </cell>
          <cell r="E5990" t="b">
            <v>0</v>
          </cell>
          <cell r="F5990" t="b">
            <v>0</v>
          </cell>
          <cell r="BH5990">
            <v>0</v>
          </cell>
        </row>
        <row r="5991">
          <cell r="C5991">
            <v>0</v>
          </cell>
          <cell r="D5991" t="e">
            <v>#DIV/0!</v>
          </cell>
          <cell r="E5991" t="b">
            <v>0</v>
          </cell>
          <cell r="F5991" t="b">
            <v>0</v>
          </cell>
          <cell r="BH5991">
            <v>0</v>
          </cell>
        </row>
        <row r="5992">
          <cell r="C5992">
            <v>0</v>
          </cell>
          <cell r="D5992" t="e">
            <v>#DIV/0!</v>
          </cell>
          <cell r="E5992" t="b">
            <v>0</v>
          </cell>
          <cell r="F5992" t="b">
            <v>0</v>
          </cell>
          <cell r="BH5992">
            <v>0</v>
          </cell>
        </row>
        <row r="5993">
          <cell r="C5993">
            <v>0</v>
          </cell>
          <cell r="D5993" t="e">
            <v>#DIV/0!</v>
          </cell>
          <cell r="E5993" t="b">
            <v>0</v>
          </cell>
          <cell r="F5993" t="b">
            <v>0</v>
          </cell>
          <cell r="BH5993">
            <v>0</v>
          </cell>
        </row>
        <row r="5994">
          <cell r="C5994">
            <v>0</v>
          </cell>
          <cell r="D5994" t="e">
            <v>#DIV/0!</v>
          </cell>
          <cell r="E5994" t="b">
            <v>0</v>
          </cell>
          <cell r="F5994" t="b">
            <v>0</v>
          </cell>
          <cell r="BH5994">
            <v>0</v>
          </cell>
        </row>
        <row r="5995">
          <cell r="C5995">
            <v>0</v>
          </cell>
          <cell r="D5995" t="e">
            <v>#DIV/0!</v>
          </cell>
          <cell r="E5995" t="b">
            <v>0</v>
          </cell>
          <cell r="F5995" t="b">
            <v>0</v>
          </cell>
          <cell r="BH5995">
            <v>0</v>
          </cell>
        </row>
        <row r="5996">
          <cell r="C5996">
            <v>0</v>
          </cell>
          <cell r="D5996" t="e">
            <v>#DIV/0!</v>
          </cell>
          <cell r="E5996" t="b">
            <v>0</v>
          </cell>
          <cell r="F5996" t="b">
            <v>0</v>
          </cell>
          <cell r="BH5996">
            <v>0</v>
          </cell>
        </row>
        <row r="5997">
          <cell r="C5997">
            <v>0</v>
          </cell>
          <cell r="D5997" t="e">
            <v>#DIV/0!</v>
          </cell>
          <cell r="E5997" t="b">
            <v>0</v>
          </cell>
          <cell r="F5997" t="b">
            <v>0</v>
          </cell>
          <cell r="BH5997">
            <v>0</v>
          </cell>
        </row>
        <row r="5998">
          <cell r="C5998">
            <v>0</v>
          </cell>
          <cell r="D5998" t="e">
            <v>#DIV/0!</v>
          </cell>
          <cell r="E5998" t="b">
            <v>0</v>
          </cell>
          <cell r="F5998" t="b">
            <v>0</v>
          </cell>
          <cell r="BH5998">
            <v>0</v>
          </cell>
        </row>
        <row r="5999">
          <cell r="C5999">
            <v>0</v>
          </cell>
          <cell r="D5999" t="e">
            <v>#DIV/0!</v>
          </cell>
          <cell r="E5999" t="b">
            <v>0</v>
          </cell>
          <cell r="F5999" t="b">
            <v>0</v>
          </cell>
          <cell r="BH5999">
            <v>0</v>
          </cell>
        </row>
        <row r="6000">
          <cell r="C6000">
            <v>0</v>
          </cell>
          <cell r="D6000" t="e">
            <v>#DIV/0!</v>
          </cell>
          <cell r="E6000" t="b">
            <v>0</v>
          </cell>
          <cell r="F6000" t="b">
            <v>0</v>
          </cell>
          <cell r="BH6000">
            <v>0</v>
          </cell>
        </row>
        <row r="6001">
          <cell r="C6001">
            <v>0</v>
          </cell>
          <cell r="D6001" t="e">
            <v>#DIV/0!</v>
          </cell>
          <cell r="E6001" t="b">
            <v>0</v>
          </cell>
          <cell r="F6001" t="b">
            <v>0</v>
          </cell>
          <cell r="BH6001">
            <v>0</v>
          </cell>
        </row>
        <row r="6002">
          <cell r="C6002">
            <v>0</v>
          </cell>
          <cell r="D6002" t="e">
            <v>#DIV/0!</v>
          </cell>
          <cell r="E6002" t="b">
            <v>0</v>
          </cell>
          <cell r="F6002" t="b">
            <v>0</v>
          </cell>
          <cell r="BH6002">
            <v>0</v>
          </cell>
        </row>
        <row r="6003">
          <cell r="C6003">
            <v>0</v>
          </cell>
          <cell r="D6003" t="e">
            <v>#DIV/0!</v>
          </cell>
          <cell r="E6003" t="b">
            <v>0</v>
          </cell>
          <cell r="F6003" t="b">
            <v>0</v>
          </cell>
          <cell r="BH6003">
            <v>0</v>
          </cell>
        </row>
        <row r="6004">
          <cell r="C6004">
            <v>0</v>
          </cell>
          <cell r="D6004" t="e">
            <v>#DIV/0!</v>
          </cell>
          <cell r="E6004" t="b">
            <v>0</v>
          </cell>
          <cell r="F6004" t="b">
            <v>0</v>
          </cell>
          <cell r="BH6004">
            <v>0</v>
          </cell>
        </row>
        <row r="6005">
          <cell r="C6005">
            <v>0</v>
          </cell>
          <cell r="D6005" t="e">
            <v>#DIV/0!</v>
          </cell>
          <cell r="E6005" t="b">
            <v>0</v>
          </cell>
          <cell r="F6005" t="b">
            <v>0</v>
          </cell>
          <cell r="BH6005">
            <v>0</v>
          </cell>
        </row>
        <row r="6006">
          <cell r="C6006">
            <v>0</v>
          </cell>
          <cell r="D6006" t="e">
            <v>#DIV/0!</v>
          </cell>
          <cell r="E6006" t="b">
            <v>0</v>
          </cell>
          <cell r="F6006" t="b">
            <v>0</v>
          </cell>
          <cell r="BH6006">
            <v>0</v>
          </cell>
        </row>
        <row r="6007">
          <cell r="C6007">
            <v>0</v>
          </cell>
          <cell r="D6007" t="e">
            <v>#DIV/0!</v>
          </cell>
          <cell r="E6007" t="b">
            <v>0</v>
          </cell>
          <cell r="F6007" t="b">
            <v>0</v>
          </cell>
          <cell r="BH6007">
            <v>0</v>
          </cell>
        </row>
        <row r="6008">
          <cell r="C6008">
            <v>0</v>
          </cell>
          <cell r="D6008" t="e">
            <v>#DIV/0!</v>
          </cell>
          <cell r="E6008" t="b">
            <v>0</v>
          </cell>
          <cell r="F6008" t="b">
            <v>0</v>
          </cell>
          <cell r="BH6008">
            <v>0</v>
          </cell>
        </row>
        <row r="6009">
          <cell r="C6009">
            <v>0</v>
          </cell>
          <cell r="D6009" t="e">
            <v>#DIV/0!</v>
          </cell>
          <cell r="E6009" t="b">
            <v>0</v>
          </cell>
          <cell r="F6009" t="b">
            <v>0</v>
          </cell>
          <cell r="BH6009">
            <v>0</v>
          </cell>
        </row>
        <row r="6010">
          <cell r="C6010">
            <v>0</v>
          </cell>
          <cell r="D6010" t="e">
            <v>#DIV/0!</v>
          </cell>
          <cell r="E6010" t="b">
            <v>0</v>
          </cell>
          <cell r="F6010" t="b">
            <v>0</v>
          </cell>
          <cell r="BH6010">
            <v>0</v>
          </cell>
        </row>
        <row r="6011">
          <cell r="C6011">
            <v>0</v>
          </cell>
          <cell r="D6011" t="e">
            <v>#DIV/0!</v>
          </cell>
          <cell r="E6011" t="b">
            <v>0</v>
          </cell>
          <cell r="F6011" t="b">
            <v>0</v>
          </cell>
          <cell r="BH6011">
            <v>0</v>
          </cell>
        </row>
        <row r="6012">
          <cell r="C6012">
            <v>0</v>
          </cell>
          <cell r="D6012" t="e">
            <v>#DIV/0!</v>
          </cell>
          <cell r="E6012" t="b">
            <v>0</v>
          </cell>
          <cell r="F6012" t="b">
            <v>0</v>
          </cell>
          <cell r="BH6012">
            <v>0</v>
          </cell>
        </row>
        <row r="6013">
          <cell r="C6013">
            <v>0</v>
          </cell>
          <cell r="D6013" t="e">
            <v>#DIV/0!</v>
          </cell>
          <cell r="E6013" t="b">
            <v>0</v>
          </cell>
          <cell r="F6013" t="b">
            <v>0</v>
          </cell>
          <cell r="BH6013">
            <v>0</v>
          </cell>
        </row>
        <row r="6014">
          <cell r="C6014">
            <v>0</v>
          </cell>
          <cell r="D6014" t="e">
            <v>#DIV/0!</v>
          </cell>
          <cell r="E6014" t="b">
            <v>0</v>
          </cell>
          <cell r="F6014" t="b">
            <v>0</v>
          </cell>
          <cell r="BH6014">
            <v>0</v>
          </cell>
        </row>
        <row r="6015">
          <cell r="C6015">
            <v>0</v>
          </cell>
          <cell r="D6015" t="e">
            <v>#DIV/0!</v>
          </cell>
          <cell r="E6015" t="b">
            <v>0</v>
          </cell>
          <cell r="F6015" t="b">
            <v>0</v>
          </cell>
          <cell r="BH6015">
            <v>0</v>
          </cell>
        </row>
        <row r="6016">
          <cell r="C6016">
            <v>0</v>
          </cell>
          <cell r="D6016" t="e">
            <v>#DIV/0!</v>
          </cell>
          <cell r="E6016" t="b">
            <v>0</v>
          </cell>
          <cell r="F6016" t="b">
            <v>0</v>
          </cell>
          <cell r="BH6016">
            <v>0</v>
          </cell>
        </row>
        <row r="6017">
          <cell r="C6017">
            <v>0</v>
          </cell>
          <cell r="D6017" t="e">
            <v>#DIV/0!</v>
          </cell>
          <cell r="E6017" t="b">
            <v>0</v>
          </cell>
          <cell r="F6017" t="b">
            <v>0</v>
          </cell>
          <cell r="BH6017">
            <v>0</v>
          </cell>
        </row>
        <row r="6018">
          <cell r="C6018">
            <v>0</v>
          </cell>
          <cell r="D6018" t="e">
            <v>#DIV/0!</v>
          </cell>
          <cell r="E6018" t="b">
            <v>0</v>
          </cell>
          <cell r="F6018" t="b">
            <v>0</v>
          </cell>
          <cell r="BH6018">
            <v>0</v>
          </cell>
        </row>
        <row r="6019">
          <cell r="C6019">
            <v>0</v>
          </cell>
          <cell r="D6019" t="e">
            <v>#DIV/0!</v>
          </cell>
          <cell r="E6019" t="b">
            <v>0</v>
          </cell>
          <cell r="F6019" t="b">
            <v>0</v>
          </cell>
          <cell r="BH6019">
            <v>0</v>
          </cell>
        </row>
        <row r="6020">
          <cell r="C6020">
            <v>0</v>
          </cell>
          <cell r="D6020" t="e">
            <v>#DIV/0!</v>
          </cell>
          <cell r="E6020" t="b">
            <v>0</v>
          </cell>
          <cell r="F6020" t="b">
            <v>0</v>
          </cell>
          <cell r="BH6020">
            <v>0</v>
          </cell>
        </row>
        <row r="6021">
          <cell r="C6021">
            <v>0</v>
          </cell>
          <cell r="D6021" t="e">
            <v>#DIV/0!</v>
          </cell>
          <cell r="E6021" t="b">
            <v>0</v>
          </cell>
          <cell r="F6021" t="b">
            <v>0</v>
          </cell>
          <cell r="BH6021">
            <v>0</v>
          </cell>
        </row>
        <row r="6022">
          <cell r="C6022">
            <v>0</v>
          </cell>
          <cell r="D6022" t="e">
            <v>#DIV/0!</v>
          </cell>
          <cell r="E6022" t="b">
            <v>0</v>
          </cell>
          <cell r="F6022" t="b">
            <v>0</v>
          </cell>
          <cell r="BH6022">
            <v>0</v>
          </cell>
        </row>
        <row r="6023">
          <cell r="C6023">
            <v>0</v>
          </cell>
          <cell r="D6023" t="e">
            <v>#DIV/0!</v>
          </cell>
          <cell r="E6023" t="b">
            <v>0</v>
          </cell>
          <cell r="F6023" t="b">
            <v>0</v>
          </cell>
          <cell r="BH6023">
            <v>0</v>
          </cell>
        </row>
        <row r="6024">
          <cell r="C6024">
            <v>0</v>
          </cell>
          <cell r="D6024" t="e">
            <v>#DIV/0!</v>
          </cell>
          <cell r="E6024" t="b">
            <v>0</v>
          </cell>
          <cell r="F6024" t="b">
            <v>0</v>
          </cell>
          <cell r="BH6024">
            <v>0</v>
          </cell>
        </row>
        <row r="6025">
          <cell r="C6025">
            <v>0</v>
          </cell>
          <cell r="D6025" t="e">
            <v>#DIV/0!</v>
          </cell>
          <cell r="E6025" t="b">
            <v>0</v>
          </cell>
          <cell r="F6025" t="b">
            <v>0</v>
          </cell>
          <cell r="BH6025">
            <v>0</v>
          </cell>
        </row>
        <row r="6026">
          <cell r="C6026">
            <v>0</v>
          </cell>
          <cell r="D6026" t="e">
            <v>#DIV/0!</v>
          </cell>
          <cell r="E6026" t="b">
            <v>0</v>
          </cell>
          <cell r="F6026" t="b">
            <v>0</v>
          </cell>
          <cell r="BH6026">
            <v>0</v>
          </cell>
        </row>
        <row r="6027">
          <cell r="C6027">
            <v>0</v>
          </cell>
          <cell r="D6027" t="e">
            <v>#DIV/0!</v>
          </cell>
          <cell r="E6027" t="b">
            <v>0</v>
          </cell>
          <cell r="F6027" t="b">
            <v>0</v>
          </cell>
          <cell r="BH6027">
            <v>0</v>
          </cell>
        </row>
        <row r="6028">
          <cell r="C6028">
            <v>0</v>
          </cell>
          <cell r="D6028" t="e">
            <v>#DIV/0!</v>
          </cell>
          <cell r="E6028" t="b">
            <v>0</v>
          </cell>
          <cell r="F6028" t="b">
            <v>0</v>
          </cell>
          <cell r="BH6028">
            <v>0</v>
          </cell>
        </row>
        <row r="6029">
          <cell r="C6029">
            <v>0</v>
          </cell>
          <cell r="D6029" t="e">
            <v>#DIV/0!</v>
          </cell>
          <cell r="E6029" t="b">
            <v>0</v>
          </cell>
          <cell r="F6029" t="b">
            <v>0</v>
          </cell>
          <cell r="BH6029">
            <v>0</v>
          </cell>
        </row>
        <row r="6030">
          <cell r="C6030">
            <v>0</v>
          </cell>
          <cell r="D6030" t="e">
            <v>#DIV/0!</v>
          </cell>
          <cell r="E6030" t="b">
            <v>0</v>
          </cell>
          <cell r="F6030" t="b">
            <v>0</v>
          </cell>
          <cell r="BH6030">
            <v>0</v>
          </cell>
        </row>
        <row r="6031">
          <cell r="C6031">
            <v>0</v>
          </cell>
          <cell r="D6031" t="e">
            <v>#DIV/0!</v>
          </cell>
          <cell r="E6031" t="b">
            <v>0</v>
          </cell>
          <cell r="F6031" t="b">
            <v>0</v>
          </cell>
          <cell r="BH6031">
            <v>0</v>
          </cell>
        </row>
        <row r="6032">
          <cell r="C6032">
            <v>0</v>
          </cell>
          <cell r="D6032" t="e">
            <v>#DIV/0!</v>
          </cell>
          <cell r="E6032" t="b">
            <v>0</v>
          </cell>
          <cell r="F6032" t="b">
            <v>0</v>
          </cell>
          <cell r="BH6032">
            <v>0</v>
          </cell>
        </row>
        <row r="6033">
          <cell r="C6033">
            <v>0</v>
          </cell>
          <cell r="D6033" t="e">
            <v>#DIV/0!</v>
          </cell>
          <cell r="E6033" t="b">
            <v>0</v>
          </cell>
          <cell r="F6033" t="b">
            <v>0</v>
          </cell>
          <cell r="BH6033">
            <v>0</v>
          </cell>
        </row>
        <row r="6034">
          <cell r="C6034">
            <v>0</v>
          </cell>
          <cell r="D6034" t="e">
            <v>#DIV/0!</v>
          </cell>
          <cell r="E6034" t="b">
            <v>0</v>
          </cell>
          <cell r="F6034" t="b">
            <v>0</v>
          </cell>
          <cell r="BH6034">
            <v>0</v>
          </cell>
        </row>
        <row r="6035">
          <cell r="C6035">
            <v>0</v>
          </cell>
          <cell r="D6035" t="e">
            <v>#DIV/0!</v>
          </cell>
          <cell r="E6035" t="b">
            <v>0</v>
          </cell>
          <cell r="F6035" t="b">
            <v>0</v>
          </cell>
          <cell r="BH6035">
            <v>0</v>
          </cell>
        </row>
        <row r="6036">
          <cell r="C6036">
            <v>0</v>
          </cell>
          <cell r="D6036" t="e">
            <v>#DIV/0!</v>
          </cell>
          <cell r="E6036" t="b">
            <v>0</v>
          </cell>
          <cell r="F6036" t="b">
            <v>0</v>
          </cell>
          <cell r="BH6036">
            <v>0</v>
          </cell>
        </row>
        <row r="6037">
          <cell r="C6037">
            <v>0</v>
          </cell>
          <cell r="D6037" t="e">
            <v>#DIV/0!</v>
          </cell>
          <cell r="E6037" t="b">
            <v>0</v>
          </cell>
          <cell r="F6037" t="b">
            <v>0</v>
          </cell>
          <cell r="BH6037">
            <v>0</v>
          </cell>
        </row>
        <row r="6038">
          <cell r="C6038">
            <v>0</v>
          </cell>
          <cell r="D6038" t="e">
            <v>#DIV/0!</v>
          </cell>
          <cell r="E6038" t="b">
            <v>0</v>
          </cell>
          <cell r="F6038" t="b">
            <v>0</v>
          </cell>
          <cell r="BH6038">
            <v>0</v>
          </cell>
        </row>
        <row r="6039">
          <cell r="C6039">
            <v>0</v>
          </cell>
          <cell r="D6039" t="e">
            <v>#DIV/0!</v>
          </cell>
          <cell r="E6039" t="b">
            <v>0</v>
          </cell>
          <cell r="F6039" t="b">
            <v>0</v>
          </cell>
          <cell r="BH6039">
            <v>0</v>
          </cell>
        </row>
        <row r="6040">
          <cell r="C6040">
            <v>0</v>
          </cell>
          <cell r="D6040" t="e">
            <v>#DIV/0!</v>
          </cell>
          <cell r="E6040" t="b">
            <v>0</v>
          </cell>
          <cell r="F6040" t="b">
            <v>0</v>
          </cell>
          <cell r="BH6040">
            <v>0</v>
          </cell>
        </row>
        <row r="6041">
          <cell r="C6041">
            <v>0</v>
          </cell>
          <cell r="D6041" t="e">
            <v>#DIV/0!</v>
          </cell>
          <cell r="E6041" t="b">
            <v>0</v>
          </cell>
          <cell r="F6041" t="b">
            <v>0</v>
          </cell>
          <cell r="BH6041">
            <v>0</v>
          </cell>
        </row>
        <row r="6042">
          <cell r="C6042">
            <v>0</v>
          </cell>
          <cell r="D6042" t="e">
            <v>#DIV/0!</v>
          </cell>
          <cell r="E6042" t="b">
            <v>0</v>
          </cell>
          <cell r="F6042" t="b">
            <v>0</v>
          </cell>
          <cell r="BH6042">
            <v>0</v>
          </cell>
        </row>
        <row r="6043">
          <cell r="C6043">
            <v>0</v>
          </cell>
          <cell r="D6043" t="e">
            <v>#DIV/0!</v>
          </cell>
          <cell r="E6043" t="b">
            <v>0</v>
          </cell>
          <cell r="F6043" t="b">
            <v>0</v>
          </cell>
          <cell r="BH6043">
            <v>0</v>
          </cell>
        </row>
        <row r="6044">
          <cell r="C6044">
            <v>0</v>
          </cell>
          <cell r="D6044" t="e">
            <v>#DIV/0!</v>
          </cell>
          <cell r="E6044" t="b">
            <v>0</v>
          </cell>
          <cell r="F6044" t="b">
            <v>0</v>
          </cell>
          <cell r="BH6044">
            <v>0</v>
          </cell>
        </row>
        <row r="6045">
          <cell r="C6045">
            <v>0</v>
          </cell>
          <cell r="D6045" t="e">
            <v>#DIV/0!</v>
          </cell>
          <cell r="E6045" t="b">
            <v>0</v>
          </cell>
          <cell r="F6045" t="b">
            <v>0</v>
          </cell>
          <cell r="BH6045">
            <v>0</v>
          </cell>
        </row>
        <row r="6046">
          <cell r="C6046">
            <v>0</v>
          </cell>
          <cell r="D6046" t="e">
            <v>#DIV/0!</v>
          </cell>
          <cell r="E6046" t="b">
            <v>0</v>
          </cell>
          <cell r="F6046" t="b">
            <v>0</v>
          </cell>
          <cell r="BH6046">
            <v>0</v>
          </cell>
        </row>
        <row r="6047">
          <cell r="C6047">
            <v>0</v>
          </cell>
          <cell r="D6047" t="e">
            <v>#DIV/0!</v>
          </cell>
          <cell r="E6047" t="b">
            <v>0</v>
          </cell>
          <cell r="F6047" t="b">
            <v>0</v>
          </cell>
          <cell r="BH6047">
            <v>0</v>
          </cell>
        </row>
        <row r="6048">
          <cell r="C6048">
            <v>0</v>
          </cell>
          <cell r="D6048" t="e">
            <v>#DIV/0!</v>
          </cell>
          <cell r="E6048" t="b">
            <v>0</v>
          </cell>
          <cell r="F6048" t="b">
            <v>0</v>
          </cell>
          <cell r="BH6048">
            <v>0</v>
          </cell>
        </row>
        <row r="6049">
          <cell r="C6049">
            <v>0</v>
          </cell>
          <cell r="D6049" t="e">
            <v>#DIV/0!</v>
          </cell>
          <cell r="E6049" t="b">
            <v>0</v>
          </cell>
          <cell r="F6049" t="b">
            <v>0</v>
          </cell>
          <cell r="BH6049">
            <v>0</v>
          </cell>
        </row>
        <row r="6050">
          <cell r="C6050">
            <v>0</v>
          </cell>
          <cell r="D6050" t="e">
            <v>#DIV/0!</v>
          </cell>
          <cell r="E6050" t="b">
            <v>0</v>
          </cell>
          <cell r="F6050" t="b">
            <v>0</v>
          </cell>
          <cell r="BH6050">
            <v>0</v>
          </cell>
        </row>
        <row r="6051">
          <cell r="C6051">
            <v>0</v>
          </cell>
          <cell r="D6051" t="e">
            <v>#DIV/0!</v>
          </cell>
          <cell r="E6051" t="b">
            <v>0</v>
          </cell>
          <cell r="F6051" t="b">
            <v>0</v>
          </cell>
          <cell r="BH6051">
            <v>0</v>
          </cell>
        </row>
        <row r="6052">
          <cell r="C6052">
            <v>0</v>
          </cell>
          <cell r="D6052" t="e">
            <v>#DIV/0!</v>
          </cell>
          <cell r="E6052" t="b">
            <v>0</v>
          </cell>
          <cell r="F6052" t="b">
            <v>0</v>
          </cell>
          <cell r="BH6052">
            <v>0</v>
          </cell>
        </row>
        <row r="6053">
          <cell r="C6053">
            <v>0</v>
          </cell>
          <cell r="D6053" t="e">
            <v>#DIV/0!</v>
          </cell>
          <cell r="E6053" t="b">
            <v>0</v>
          </cell>
          <cell r="F6053" t="b">
            <v>0</v>
          </cell>
          <cell r="BH6053">
            <v>0</v>
          </cell>
        </row>
        <row r="6054">
          <cell r="C6054">
            <v>0</v>
          </cell>
          <cell r="D6054" t="e">
            <v>#DIV/0!</v>
          </cell>
          <cell r="E6054" t="b">
            <v>0</v>
          </cell>
          <cell r="F6054" t="b">
            <v>0</v>
          </cell>
          <cell r="BH6054">
            <v>0</v>
          </cell>
        </row>
        <row r="6055">
          <cell r="C6055">
            <v>0</v>
          </cell>
          <cell r="D6055" t="e">
            <v>#DIV/0!</v>
          </cell>
          <cell r="E6055" t="b">
            <v>0</v>
          </cell>
          <cell r="F6055" t="b">
            <v>0</v>
          </cell>
          <cell r="BH6055">
            <v>0</v>
          </cell>
        </row>
        <row r="6056">
          <cell r="C6056">
            <v>0</v>
          </cell>
          <cell r="D6056" t="e">
            <v>#DIV/0!</v>
          </cell>
          <cell r="E6056" t="b">
            <v>0</v>
          </cell>
          <cell r="F6056" t="b">
            <v>0</v>
          </cell>
          <cell r="BH6056">
            <v>0</v>
          </cell>
        </row>
        <row r="6057">
          <cell r="C6057">
            <v>0</v>
          </cell>
          <cell r="D6057" t="e">
            <v>#DIV/0!</v>
          </cell>
          <cell r="E6057" t="b">
            <v>0</v>
          </cell>
          <cell r="F6057" t="b">
            <v>0</v>
          </cell>
          <cell r="BH6057">
            <v>0</v>
          </cell>
        </row>
        <row r="6058">
          <cell r="C6058">
            <v>0</v>
          </cell>
          <cell r="D6058" t="e">
            <v>#DIV/0!</v>
          </cell>
          <cell r="E6058" t="b">
            <v>0</v>
          </cell>
          <cell r="F6058" t="b">
            <v>0</v>
          </cell>
          <cell r="BH6058">
            <v>0</v>
          </cell>
        </row>
        <row r="6059">
          <cell r="C6059">
            <v>0</v>
          </cell>
          <cell r="D6059" t="e">
            <v>#DIV/0!</v>
          </cell>
          <cell r="E6059" t="b">
            <v>0</v>
          </cell>
          <cell r="F6059" t="b">
            <v>0</v>
          </cell>
          <cell r="BH6059">
            <v>0</v>
          </cell>
        </row>
        <row r="6060">
          <cell r="C6060">
            <v>0</v>
          </cell>
          <cell r="D6060" t="e">
            <v>#DIV/0!</v>
          </cell>
          <cell r="E6060" t="b">
            <v>0</v>
          </cell>
          <cell r="F6060" t="b">
            <v>0</v>
          </cell>
          <cell r="BH6060">
            <v>0</v>
          </cell>
        </row>
        <row r="6061">
          <cell r="C6061">
            <v>0</v>
          </cell>
          <cell r="D6061" t="e">
            <v>#DIV/0!</v>
          </cell>
          <cell r="E6061" t="b">
            <v>0</v>
          </cell>
          <cell r="F6061" t="b">
            <v>0</v>
          </cell>
          <cell r="BH6061">
            <v>0</v>
          </cell>
        </row>
        <row r="6062">
          <cell r="C6062">
            <v>0</v>
          </cell>
          <cell r="D6062" t="e">
            <v>#DIV/0!</v>
          </cell>
          <cell r="E6062" t="b">
            <v>0</v>
          </cell>
          <cell r="F6062" t="b">
            <v>0</v>
          </cell>
          <cell r="BH6062">
            <v>0</v>
          </cell>
        </row>
        <row r="6063">
          <cell r="C6063">
            <v>0</v>
          </cell>
          <cell r="D6063" t="e">
            <v>#DIV/0!</v>
          </cell>
          <cell r="E6063" t="b">
            <v>0</v>
          </cell>
          <cell r="F6063" t="b">
            <v>0</v>
          </cell>
          <cell r="BH6063">
            <v>0</v>
          </cell>
        </row>
        <row r="6064">
          <cell r="C6064">
            <v>0</v>
          </cell>
          <cell r="D6064" t="e">
            <v>#DIV/0!</v>
          </cell>
          <cell r="E6064" t="b">
            <v>0</v>
          </cell>
          <cell r="F6064" t="b">
            <v>0</v>
          </cell>
          <cell r="BH6064">
            <v>0</v>
          </cell>
        </row>
        <row r="6065">
          <cell r="C6065">
            <v>0</v>
          </cell>
          <cell r="D6065" t="e">
            <v>#DIV/0!</v>
          </cell>
          <cell r="E6065" t="b">
            <v>0</v>
          </cell>
          <cell r="F6065" t="b">
            <v>0</v>
          </cell>
          <cell r="BH6065">
            <v>0</v>
          </cell>
        </row>
        <row r="6066">
          <cell r="C6066">
            <v>0</v>
          </cell>
          <cell r="D6066" t="e">
            <v>#DIV/0!</v>
          </cell>
          <cell r="E6066" t="b">
            <v>0</v>
          </cell>
          <cell r="F6066" t="b">
            <v>0</v>
          </cell>
          <cell r="BH6066">
            <v>0</v>
          </cell>
        </row>
        <row r="6067">
          <cell r="C6067">
            <v>0</v>
          </cell>
          <cell r="D6067" t="e">
            <v>#DIV/0!</v>
          </cell>
          <cell r="E6067" t="b">
            <v>0</v>
          </cell>
          <cell r="F6067" t="b">
            <v>0</v>
          </cell>
          <cell r="BH6067">
            <v>0</v>
          </cell>
        </row>
        <row r="6068">
          <cell r="C6068">
            <v>0</v>
          </cell>
          <cell r="D6068" t="e">
            <v>#DIV/0!</v>
          </cell>
          <cell r="E6068" t="b">
            <v>0</v>
          </cell>
          <cell r="F6068" t="b">
            <v>0</v>
          </cell>
          <cell r="BH6068">
            <v>0</v>
          </cell>
        </row>
        <row r="6069">
          <cell r="C6069">
            <v>0</v>
          </cell>
          <cell r="D6069" t="e">
            <v>#DIV/0!</v>
          </cell>
          <cell r="E6069" t="b">
            <v>0</v>
          </cell>
          <cell r="F6069" t="b">
            <v>0</v>
          </cell>
          <cell r="BH6069">
            <v>0</v>
          </cell>
        </row>
        <row r="6070">
          <cell r="C6070">
            <v>0</v>
          </cell>
          <cell r="D6070" t="e">
            <v>#DIV/0!</v>
          </cell>
          <cell r="E6070" t="b">
            <v>0</v>
          </cell>
          <cell r="F6070" t="b">
            <v>0</v>
          </cell>
          <cell r="BH6070">
            <v>0</v>
          </cell>
        </row>
        <row r="6071">
          <cell r="C6071">
            <v>0</v>
          </cell>
          <cell r="D6071" t="e">
            <v>#DIV/0!</v>
          </cell>
          <cell r="E6071" t="b">
            <v>0</v>
          </cell>
          <cell r="F6071" t="b">
            <v>0</v>
          </cell>
          <cell r="BH6071">
            <v>0</v>
          </cell>
        </row>
        <row r="6072">
          <cell r="C6072">
            <v>0</v>
          </cell>
          <cell r="D6072" t="e">
            <v>#DIV/0!</v>
          </cell>
          <cell r="E6072" t="b">
            <v>0</v>
          </cell>
          <cell r="F6072" t="b">
            <v>0</v>
          </cell>
          <cell r="BH6072">
            <v>0</v>
          </cell>
        </row>
        <row r="6073">
          <cell r="C6073">
            <v>0</v>
          </cell>
          <cell r="D6073" t="e">
            <v>#DIV/0!</v>
          </cell>
          <cell r="E6073" t="b">
            <v>0</v>
          </cell>
          <cell r="F6073" t="b">
            <v>0</v>
          </cell>
          <cell r="BH6073">
            <v>0</v>
          </cell>
        </row>
        <row r="6074">
          <cell r="C6074">
            <v>0</v>
          </cell>
          <cell r="D6074" t="e">
            <v>#DIV/0!</v>
          </cell>
          <cell r="E6074" t="b">
            <v>0</v>
          </cell>
          <cell r="F6074" t="b">
            <v>0</v>
          </cell>
          <cell r="BH6074">
            <v>0</v>
          </cell>
        </row>
        <row r="6075">
          <cell r="C6075">
            <v>0</v>
          </cell>
          <cell r="D6075" t="e">
            <v>#DIV/0!</v>
          </cell>
          <cell r="E6075" t="b">
            <v>0</v>
          </cell>
          <cell r="F6075" t="b">
            <v>0</v>
          </cell>
          <cell r="BH6075">
            <v>0</v>
          </cell>
        </row>
        <row r="6076">
          <cell r="C6076">
            <v>0</v>
          </cell>
          <cell r="D6076" t="e">
            <v>#DIV/0!</v>
          </cell>
          <cell r="E6076" t="b">
            <v>0</v>
          </cell>
          <cell r="F6076" t="b">
            <v>0</v>
          </cell>
          <cell r="BH6076">
            <v>0</v>
          </cell>
        </row>
        <row r="6077">
          <cell r="C6077">
            <v>0</v>
          </cell>
          <cell r="D6077" t="e">
            <v>#DIV/0!</v>
          </cell>
          <cell r="E6077" t="b">
            <v>0</v>
          </cell>
          <cell r="F6077" t="b">
            <v>0</v>
          </cell>
          <cell r="BH6077">
            <v>0</v>
          </cell>
        </row>
        <row r="6078">
          <cell r="C6078">
            <v>0</v>
          </cell>
          <cell r="D6078" t="e">
            <v>#DIV/0!</v>
          </cell>
          <cell r="E6078" t="b">
            <v>0</v>
          </cell>
          <cell r="F6078" t="b">
            <v>0</v>
          </cell>
          <cell r="BH6078">
            <v>0</v>
          </cell>
        </row>
        <row r="6079">
          <cell r="C6079">
            <v>0</v>
          </cell>
          <cell r="D6079" t="e">
            <v>#DIV/0!</v>
          </cell>
          <cell r="E6079" t="b">
            <v>0</v>
          </cell>
          <cell r="F6079" t="b">
            <v>0</v>
          </cell>
          <cell r="BH6079">
            <v>0</v>
          </cell>
        </row>
        <row r="6080">
          <cell r="C6080">
            <v>0</v>
          </cell>
          <cell r="D6080" t="e">
            <v>#DIV/0!</v>
          </cell>
          <cell r="E6080" t="b">
            <v>0</v>
          </cell>
          <cell r="F6080" t="b">
            <v>0</v>
          </cell>
          <cell r="BH6080">
            <v>0</v>
          </cell>
        </row>
        <row r="6081">
          <cell r="C6081">
            <v>0</v>
          </cell>
          <cell r="D6081" t="e">
            <v>#DIV/0!</v>
          </cell>
          <cell r="E6081" t="b">
            <v>0</v>
          </cell>
          <cell r="F6081" t="b">
            <v>0</v>
          </cell>
          <cell r="BH6081">
            <v>0</v>
          </cell>
        </row>
        <row r="6082">
          <cell r="C6082">
            <v>0</v>
          </cell>
          <cell r="D6082" t="e">
            <v>#DIV/0!</v>
          </cell>
          <cell r="E6082" t="b">
            <v>0</v>
          </cell>
          <cell r="F6082" t="b">
            <v>0</v>
          </cell>
          <cell r="BH6082">
            <v>0</v>
          </cell>
        </row>
        <row r="6083">
          <cell r="C6083">
            <v>0</v>
          </cell>
          <cell r="D6083" t="e">
            <v>#DIV/0!</v>
          </cell>
          <cell r="E6083" t="b">
            <v>0</v>
          </cell>
          <cell r="F6083" t="b">
            <v>0</v>
          </cell>
          <cell r="BH6083">
            <v>0</v>
          </cell>
        </row>
        <row r="6084">
          <cell r="C6084">
            <v>0</v>
          </cell>
          <cell r="D6084" t="e">
            <v>#DIV/0!</v>
          </cell>
          <cell r="E6084" t="b">
            <v>0</v>
          </cell>
          <cell r="F6084" t="b">
            <v>0</v>
          </cell>
          <cell r="BH6084">
            <v>0</v>
          </cell>
        </row>
        <row r="6085">
          <cell r="C6085">
            <v>0</v>
          </cell>
          <cell r="D6085" t="e">
            <v>#DIV/0!</v>
          </cell>
          <cell r="E6085" t="b">
            <v>0</v>
          </cell>
          <cell r="F6085" t="b">
            <v>0</v>
          </cell>
          <cell r="BH6085">
            <v>0</v>
          </cell>
        </row>
        <row r="6086">
          <cell r="C6086">
            <v>0</v>
          </cell>
          <cell r="D6086" t="e">
            <v>#DIV/0!</v>
          </cell>
          <cell r="E6086" t="b">
            <v>0</v>
          </cell>
          <cell r="F6086" t="b">
            <v>0</v>
          </cell>
          <cell r="BH6086">
            <v>0</v>
          </cell>
        </row>
        <row r="6087">
          <cell r="C6087">
            <v>0</v>
          </cell>
          <cell r="D6087" t="e">
            <v>#DIV/0!</v>
          </cell>
          <cell r="E6087" t="b">
            <v>0</v>
          </cell>
          <cell r="F6087" t="b">
            <v>0</v>
          </cell>
          <cell r="BH6087">
            <v>0</v>
          </cell>
        </row>
        <row r="6088">
          <cell r="C6088">
            <v>0</v>
          </cell>
          <cell r="D6088" t="e">
            <v>#DIV/0!</v>
          </cell>
          <cell r="E6088" t="b">
            <v>0</v>
          </cell>
          <cell r="F6088" t="b">
            <v>0</v>
          </cell>
          <cell r="BH6088">
            <v>0</v>
          </cell>
        </row>
        <row r="6089">
          <cell r="C6089">
            <v>0</v>
          </cell>
          <cell r="D6089" t="e">
            <v>#DIV/0!</v>
          </cell>
          <cell r="E6089" t="b">
            <v>0</v>
          </cell>
          <cell r="F6089" t="b">
            <v>0</v>
          </cell>
          <cell r="BH6089">
            <v>0</v>
          </cell>
        </row>
        <row r="6090">
          <cell r="C6090">
            <v>0</v>
          </cell>
          <cell r="D6090" t="e">
            <v>#DIV/0!</v>
          </cell>
          <cell r="E6090" t="b">
            <v>0</v>
          </cell>
          <cell r="F6090" t="b">
            <v>0</v>
          </cell>
          <cell r="BH6090">
            <v>0</v>
          </cell>
        </row>
        <row r="6091">
          <cell r="C6091">
            <v>0</v>
          </cell>
          <cell r="D6091" t="e">
            <v>#DIV/0!</v>
          </cell>
          <cell r="E6091" t="b">
            <v>0</v>
          </cell>
          <cell r="F6091" t="b">
            <v>0</v>
          </cell>
          <cell r="BH6091">
            <v>0</v>
          </cell>
        </row>
        <row r="6092">
          <cell r="C6092">
            <v>0</v>
          </cell>
          <cell r="D6092" t="e">
            <v>#DIV/0!</v>
          </cell>
          <cell r="E6092" t="b">
            <v>0</v>
          </cell>
          <cell r="F6092" t="b">
            <v>0</v>
          </cell>
          <cell r="BH6092">
            <v>0</v>
          </cell>
        </row>
        <row r="6093">
          <cell r="C6093">
            <v>0</v>
          </cell>
          <cell r="D6093" t="e">
            <v>#DIV/0!</v>
          </cell>
          <cell r="E6093" t="b">
            <v>0</v>
          </cell>
          <cell r="F6093" t="b">
            <v>0</v>
          </cell>
          <cell r="BH6093">
            <v>0</v>
          </cell>
        </row>
        <row r="6094">
          <cell r="C6094">
            <v>0</v>
          </cell>
          <cell r="D6094" t="e">
            <v>#DIV/0!</v>
          </cell>
          <cell r="E6094" t="b">
            <v>0</v>
          </cell>
          <cell r="F6094" t="b">
            <v>0</v>
          </cell>
          <cell r="BH6094">
            <v>0</v>
          </cell>
        </row>
        <row r="6095">
          <cell r="C6095">
            <v>0</v>
          </cell>
          <cell r="D6095" t="e">
            <v>#DIV/0!</v>
          </cell>
          <cell r="E6095" t="b">
            <v>0</v>
          </cell>
          <cell r="F6095" t="b">
            <v>0</v>
          </cell>
          <cell r="BH6095">
            <v>0</v>
          </cell>
        </row>
        <row r="6096">
          <cell r="C6096">
            <v>0</v>
          </cell>
          <cell r="D6096" t="e">
            <v>#DIV/0!</v>
          </cell>
          <cell r="E6096" t="b">
            <v>0</v>
          </cell>
          <cell r="F6096" t="b">
            <v>0</v>
          </cell>
          <cell r="BH6096">
            <v>0</v>
          </cell>
        </row>
        <row r="6097">
          <cell r="C6097">
            <v>0</v>
          </cell>
          <cell r="D6097" t="e">
            <v>#DIV/0!</v>
          </cell>
          <cell r="E6097" t="b">
            <v>0</v>
          </cell>
          <cell r="F6097" t="b">
            <v>0</v>
          </cell>
          <cell r="BH6097">
            <v>0</v>
          </cell>
        </row>
        <row r="6098">
          <cell r="C6098">
            <v>0</v>
          </cell>
          <cell r="D6098" t="e">
            <v>#DIV/0!</v>
          </cell>
          <cell r="E6098" t="b">
            <v>0</v>
          </cell>
          <cell r="F6098" t="b">
            <v>0</v>
          </cell>
          <cell r="BH6098">
            <v>0</v>
          </cell>
        </row>
        <row r="6099">
          <cell r="C6099">
            <v>0</v>
          </cell>
          <cell r="D6099" t="e">
            <v>#DIV/0!</v>
          </cell>
          <cell r="E6099" t="b">
            <v>0</v>
          </cell>
          <cell r="F6099" t="b">
            <v>0</v>
          </cell>
          <cell r="BH6099">
            <v>0</v>
          </cell>
        </row>
        <row r="6100">
          <cell r="C6100">
            <v>0</v>
          </cell>
          <cell r="D6100" t="e">
            <v>#DIV/0!</v>
          </cell>
          <cell r="E6100" t="b">
            <v>0</v>
          </cell>
          <cell r="F6100" t="b">
            <v>0</v>
          </cell>
          <cell r="BH6100">
            <v>0</v>
          </cell>
        </row>
        <row r="6101">
          <cell r="C6101">
            <v>0</v>
          </cell>
          <cell r="D6101" t="e">
            <v>#DIV/0!</v>
          </cell>
          <cell r="E6101" t="b">
            <v>0</v>
          </cell>
          <cell r="F6101" t="b">
            <v>0</v>
          </cell>
          <cell r="BH6101">
            <v>0</v>
          </cell>
        </row>
        <row r="6102">
          <cell r="C6102">
            <v>0</v>
          </cell>
          <cell r="D6102" t="e">
            <v>#DIV/0!</v>
          </cell>
          <cell r="E6102" t="b">
            <v>0</v>
          </cell>
          <cell r="F6102" t="b">
            <v>0</v>
          </cell>
          <cell r="BH6102">
            <v>0</v>
          </cell>
        </row>
        <row r="6103">
          <cell r="C6103">
            <v>0</v>
          </cell>
          <cell r="D6103" t="e">
            <v>#DIV/0!</v>
          </cell>
          <cell r="E6103" t="b">
            <v>0</v>
          </cell>
          <cell r="F6103" t="b">
            <v>0</v>
          </cell>
          <cell r="BH6103">
            <v>0</v>
          </cell>
        </row>
        <row r="6104">
          <cell r="C6104">
            <v>0</v>
          </cell>
          <cell r="D6104" t="e">
            <v>#DIV/0!</v>
          </cell>
          <cell r="E6104" t="b">
            <v>0</v>
          </cell>
          <cell r="F6104" t="b">
            <v>0</v>
          </cell>
          <cell r="BH6104">
            <v>0</v>
          </cell>
        </row>
        <row r="6105">
          <cell r="C6105">
            <v>0</v>
          </cell>
          <cell r="D6105" t="e">
            <v>#DIV/0!</v>
          </cell>
          <cell r="E6105" t="b">
            <v>0</v>
          </cell>
          <cell r="F6105" t="b">
            <v>0</v>
          </cell>
          <cell r="BH6105">
            <v>0</v>
          </cell>
        </row>
        <row r="6106">
          <cell r="C6106">
            <v>0</v>
          </cell>
          <cell r="D6106" t="e">
            <v>#DIV/0!</v>
          </cell>
          <cell r="E6106" t="b">
            <v>0</v>
          </cell>
          <cell r="F6106" t="b">
            <v>0</v>
          </cell>
          <cell r="BH6106">
            <v>0</v>
          </cell>
        </row>
        <row r="6107">
          <cell r="C6107">
            <v>0</v>
          </cell>
          <cell r="D6107" t="e">
            <v>#DIV/0!</v>
          </cell>
          <cell r="E6107" t="b">
            <v>0</v>
          </cell>
          <cell r="F6107" t="b">
            <v>0</v>
          </cell>
          <cell r="BH6107">
            <v>0</v>
          </cell>
        </row>
        <row r="6108">
          <cell r="C6108">
            <v>0</v>
          </cell>
          <cell r="D6108" t="e">
            <v>#DIV/0!</v>
          </cell>
          <cell r="E6108" t="b">
            <v>0</v>
          </cell>
          <cell r="F6108" t="b">
            <v>0</v>
          </cell>
          <cell r="BH6108">
            <v>0</v>
          </cell>
        </row>
        <row r="6109">
          <cell r="C6109">
            <v>0</v>
          </cell>
          <cell r="D6109" t="e">
            <v>#DIV/0!</v>
          </cell>
          <cell r="E6109" t="b">
            <v>0</v>
          </cell>
          <cell r="F6109" t="b">
            <v>0</v>
          </cell>
          <cell r="BH6109">
            <v>0</v>
          </cell>
        </row>
        <row r="6110">
          <cell r="C6110">
            <v>0</v>
          </cell>
          <cell r="D6110" t="e">
            <v>#DIV/0!</v>
          </cell>
          <cell r="E6110" t="b">
            <v>0</v>
          </cell>
          <cell r="F6110" t="b">
            <v>0</v>
          </cell>
          <cell r="BH6110">
            <v>0</v>
          </cell>
        </row>
        <row r="6111">
          <cell r="C6111">
            <v>0</v>
          </cell>
          <cell r="D6111" t="e">
            <v>#DIV/0!</v>
          </cell>
          <cell r="E6111" t="b">
            <v>0</v>
          </cell>
          <cell r="F6111" t="b">
            <v>0</v>
          </cell>
          <cell r="BH6111">
            <v>0</v>
          </cell>
        </row>
        <row r="6112">
          <cell r="C6112">
            <v>0</v>
          </cell>
          <cell r="D6112" t="e">
            <v>#DIV/0!</v>
          </cell>
          <cell r="E6112" t="b">
            <v>0</v>
          </cell>
          <cell r="F6112" t="b">
            <v>0</v>
          </cell>
          <cell r="BH6112">
            <v>0</v>
          </cell>
        </row>
        <row r="6113">
          <cell r="C6113">
            <v>0</v>
          </cell>
          <cell r="D6113" t="e">
            <v>#DIV/0!</v>
          </cell>
          <cell r="E6113" t="b">
            <v>0</v>
          </cell>
          <cell r="F6113" t="b">
            <v>0</v>
          </cell>
          <cell r="BH6113">
            <v>0</v>
          </cell>
        </row>
        <row r="6114">
          <cell r="C6114">
            <v>0</v>
          </cell>
          <cell r="D6114" t="e">
            <v>#DIV/0!</v>
          </cell>
          <cell r="E6114" t="b">
            <v>0</v>
          </cell>
          <cell r="F6114" t="b">
            <v>0</v>
          </cell>
          <cell r="BH6114">
            <v>0</v>
          </cell>
        </row>
        <row r="6115">
          <cell r="C6115">
            <v>0</v>
          </cell>
          <cell r="D6115" t="e">
            <v>#DIV/0!</v>
          </cell>
          <cell r="E6115" t="b">
            <v>0</v>
          </cell>
          <cell r="F6115" t="b">
            <v>0</v>
          </cell>
          <cell r="BH6115">
            <v>0</v>
          </cell>
        </row>
        <row r="6116">
          <cell r="C6116">
            <v>0</v>
          </cell>
          <cell r="D6116" t="e">
            <v>#DIV/0!</v>
          </cell>
          <cell r="E6116" t="b">
            <v>0</v>
          </cell>
          <cell r="F6116" t="b">
            <v>0</v>
          </cell>
          <cell r="BH6116">
            <v>0</v>
          </cell>
        </row>
        <row r="6117">
          <cell r="C6117">
            <v>0</v>
          </cell>
          <cell r="D6117" t="e">
            <v>#DIV/0!</v>
          </cell>
          <cell r="E6117" t="b">
            <v>0</v>
          </cell>
          <cell r="F6117" t="b">
            <v>0</v>
          </cell>
          <cell r="BH6117">
            <v>0</v>
          </cell>
        </row>
        <row r="6118">
          <cell r="C6118">
            <v>0</v>
          </cell>
          <cell r="D6118" t="e">
            <v>#DIV/0!</v>
          </cell>
          <cell r="E6118" t="b">
            <v>0</v>
          </cell>
          <cell r="F6118" t="b">
            <v>0</v>
          </cell>
          <cell r="BH6118">
            <v>0</v>
          </cell>
        </row>
        <row r="6119">
          <cell r="C6119">
            <v>0</v>
          </cell>
          <cell r="D6119" t="e">
            <v>#DIV/0!</v>
          </cell>
          <cell r="E6119" t="b">
            <v>0</v>
          </cell>
          <cell r="F6119" t="b">
            <v>0</v>
          </cell>
          <cell r="BH6119">
            <v>0</v>
          </cell>
        </row>
        <row r="6120">
          <cell r="C6120">
            <v>0</v>
          </cell>
          <cell r="D6120" t="e">
            <v>#DIV/0!</v>
          </cell>
          <cell r="E6120" t="b">
            <v>0</v>
          </cell>
          <cell r="F6120" t="b">
            <v>0</v>
          </cell>
          <cell r="BH6120">
            <v>0</v>
          </cell>
        </row>
        <row r="6121">
          <cell r="C6121">
            <v>0</v>
          </cell>
          <cell r="D6121" t="e">
            <v>#DIV/0!</v>
          </cell>
          <cell r="E6121" t="b">
            <v>0</v>
          </cell>
          <cell r="F6121" t="b">
            <v>0</v>
          </cell>
          <cell r="BH6121">
            <v>0</v>
          </cell>
        </row>
        <row r="6122">
          <cell r="C6122">
            <v>0</v>
          </cell>
          <cell r="D6122" t="e">
            <v>#DIV/0!</v>
          </cell>
          <cell r="E6122" t="b">
            <v>0</v>
          </cell>
          <cell r="F6122" t="b">
            <v>0</v>
          </cell>
          <cell r="BH6122">
            <v>0</v>
          </cell>
        </row>
        <row r="6123">
          <cell r="C6123">
            <v>0</v>
          </cell>
          <cell r="D6123" t="e">
            <v>#DIV/0!</v>
          </cell>
          <cell r="E6123" t="b">
            <v>0</v>
          </cell>
          <cell r="F6123" t="b">
            <v>0</v>
          </cell>
          <cell r="BH6123">
            <v>0</v>
          </cell>
        </row>
        <row r="6124">
          <cell r="C6124">
            <v>0</v>
          </cell>
          <cell r="D6124" t="e">
            <v>#DIV/0!</v>
          </cell>
          <cell r="E6124" t="b">
            <v>0</v>
          </cell>
          <cell r="F6124" t="b">
            <v>0</v>
          </cell>
          <cell r="BH6124">
            <v>0</v>
          </cell>
        </row>
        <row r="6125">
          <cell r="C6125">
            <v>0</v>
          </cell>
          <cell r="D6125" t="e">
            <v>#DIV/0!</v>
          </cell>
          <cell r="E6125" t="b">
            <v>0</v>
          </cell>
          <cell r="F6125" t="b">
            <v>0</v>
          </cell>
          <cell r="BH6125">
            <v>0</v>
          </cell>
        </row>
        <row r="6126">
          <cell r="C6126">
            <v>0</v>
          </cell>
          <cell r="D6126" t="e">
            <v>#DIV/0!</v>
          </cell>
          <cell r="E6126" t="b">
            <v>0</v>
          </cell>
          <cell r="F6126" t="b">
            <v>0</v>
          </cell>
          <cell r="BH6126">
            <v>0</v>
          </cell>
        </row>
        <row r="6127">
          <cell r="C6127">
            <v>0</v>
          </cell>
          <cell r="D6127" t="e">
            <v>#DIV/0!</v>
          </cell>
          <cell r="E6127" t="b">
            <v>0</v>
          </cell>
          <cell r="F6127" t="b">
            <v>0</v>
          </cell>
          <cell r="BH6127">
            <v>0</v>
          </cell>
        </row>
        <row r="6128">
          <cell r="C6128">
            <v>0</v>
          </cell>
          <cell r="D6128" t="e">
            <v>#DIV/0!</v>
          </cell>
          <cell r="E6128" t="b">
            <v>0</v>
          </cell>
          <cell r="F6128" t="b">
            <v>0</v>
          </cell>
          <cell r="BH6128">
            <v>0</v>
          </cell>
        </row>
        <row r="6129">
          <cell r="C6129">
            <v>0</v>
          </cell>
          <cell r="D6129" t="e">
            <v>#DIV/0!</v>
          </cell>
          <cell r="E6129" t="b">
            <v>0</v>
          </cell>
          <cell r="F6129" t="b">
            <v>0</v>
          </cell>
          <cell r="BH6129">
            <v>0</v>
          </cell>
        </row>
        <row r="6130">
          <cell r="C6130">
            <v>0</v>
          </cell>
          <cell r="D6130" t="e">
            <v>#DIV/0!</v>
          </cell>
          <cell r="E6130" t="b">
            <v>0</v>
          </cell>
          <cell r="F6130" t="b">
            <v>0</v>
          </cell>
          <cell r="BH6130">
            <v>0</v>
          </cell>
        </row>
        <row r="6131">
          <cell r="C6131">
            <v>0</v>
          </cell>
          <cell r="D6131" t="e">
            <v>#DIV/0!</v>
          </cell>
          <cell r="E6131" t="b">
            <v>0</v>
          </cell>
          <cell r="F6131" t="b">
            <v>0</v>
          </cell>
          <cell r="BH6131">
            <v>0</v>
          </cell>
        </row>
        <row r="6132">
          <cell r="C6132">
            <v>0</v>
          </cell>
          <cell r="D6132" t="e">
            <v>#DIV/0!</v>
          </cell>
          <cell r="E6132" t="b">
            <v>0</v>
          </cell>
          <cell r="F6132" t="b">
            <v>0</v>
          </cell>
          <cell r="BH6132">
            <v>0</v>
          </cell>
        </row>
        <row r="6133">
          <cell r="C6133">
            <v>0</v>
          </cell>
          <cell r="D6133" t="e">
            <v>#DIV/0!</v>
          </cell>
          <cell r="E6133" t="b">
            <v>0</v>
          </cell>
          <cell r="F6133" t="b">
            <v>0</v>
          </cell>
          <cell r="BH6133">
            <v>0</v>
          </cell>
        </row>
        <row r="6134">
          <cell r="C6134">
            <v>0</v>
          </cell>
          <cell r="D6134" t="e">
            <v>#DIV/0!</v>
          </cell>
          <cell r="E6134" t="b">
            <v>0</v>
          </cell>
          <cell r="F6134" t="b">
            <v>0</v>
          </cell>
          <cell r="BH6134">
            <v>0</v>
          </cell>
        </row>
        <row r="6135">
          <cell r="C6135">
            <v>0</v>
          </cell>
          <cell r="D6135" t="e">
            <v>#DIV/0!</v>
          </cell>
          <cell r="E6135" t="b">
            <v>0</v>
          </cell>
          <cell r="F6135" t="b">
            <v>0</v>
          </cell>
          <cell r="BH6135">
            <v>0</v>
          </cell>
        </row>
        <row r="6136">
          <cell r="C6136">
            <v>0</v>
          </cell>
          <cell r="D6136" t="e">
            <v>#DIV/0!</v>
          </cell>
          <cell r="E6136" t="b">
            <v>0</v>
          </cell>
          <cell r="F6136" t="b">
            <v>0</v>
          </cell>
          <cell r="BH6136">
            <v>0</v>
          </cell>
        </row>
        <row r="6137">
          <cell r="C6137">
            <v>0</v>
          </cell>
          <cell r="D6137" t="e">
            <v>#DIV/0!</v>
          </cell>
          <cell r="E6137" t="b">
            <v>0</v>
          </cell>
          <cell r="F6137" t="b">
            <v>0</v>
          </cell>
          <cell r="BH6137">
            <v>0</v>
          </cell>
        </row>
        <row r="6138">
          <cell r="C6138">
            <v>0</v>
          </cell>
          <cell r="D6138" t="e">
            <v>#DIV/0!</v>
          </cell>
          <cell r="E6138" t="b">
            <v>0</v>
          </cell>
          <cell r="F6138" t="b">
            <v>0</v>
          </cell>
          <cell r="BH6138">
            <v>0</v>
          </cell>
        </row>
        <row r="6139">
          <cell r="C6139">
            <v>0</v>
          </cell>
          <cell r="D6139" t="e">
            <v>#DIV/0!</v>
          </cell>
          <cell r="E6139" t="b">
            <v>0</v>
          </cell>
          <cell r="F6139" t="b">
            <v>0</v>
          </cell>
          <cell r="BH6139">
            <v>0</v>
          </cell>
        </row>
        <row r="6140">
          <cell r="C6140">
            <v>0</v>
          </cell>
          <cell r="D6140" t="e">
            <v>#DIV/0!</v>
          </cell>
          <cell r="E6140" t="b">
            <v>0</v>
          </cell>
          <cell r="F6140" t="b">
            <v>0</v>
          </cell>
          <cell r="BH6140">
            <v>0</v>
          </cell>
        </row>
        <row r="6141">
          <cell r="C6141">
            <v>0</v>
          </cell>
          <cell r="D6141" t="e">
            <v>#DIV/0!</v>
          </cell>
          <cell r="E6141" t="b">
            <v>0</v>
          </cell>
          <cell r="F6141" t="b">
            <v>0</v>
          </cell>
          <cell r="BH6141">
            <v>0</v>
          </cell>
        </row>
        <row r="6142">
          <cell r="C6142">
            <v>0</v>
          </cell>
          <cell r="D6142" t="e">
            <v>#DIV/0!</v>
          </cell>
          <cell r="E6142" t="b">
            <v>0</v>
          </cell>
          <cell r="F6142" t="b">
            <v>0</v>
          </cell>
          <cell r="BH6142">
            <v>0</v>
          </cell>
        </row>
        <row r="6143">
          <cell r="C6143">
            <v>0</v>
          </cell>
          <cell r="D6143" t="e">
            <v>#DIV/0!</v>
          </cell>
          <cell r="E6143" t="b">
            <v>0</v>
          </cell>
          <cell r="F6143" t="b">
            <v>0</v>
          </cell>
          <cell r="BH6143">
            <v>0</v>
          </cell>
        </row>
        <row r="6144">
          <cell r="C6144">
            <v>0</v>
          </cell>
          <cell r="D6144" t="e">
            <v>#DIV/0!</v>
          </cell>
          <cell r="E6144" t="b">
            <v>0</v>
          </cell>
          <cell r="F6144" t="b">
            <v>0</v>
          </cell>
          <cell r="BH6144">
            <v>0</v>
          </cell>
        </row>
        <row r="6145">
          <cell r="C6145">
            <v>0</v>
          </cell>
          <cell r="D6145" t="e">
            <v>#DIV/0!</v>
          </cell>
          <cell r="E6145" t="b">
            <v>0</v>
          </cell>
          <cell r="F6145" t="b">
            <v>0</v>
          </cell>
          <cell r="BH6145">
            <v>0</v>
          </cell>
        </row>
        <row r="6146">
          <cell r="C6146">
            <v>0</v>
          </cell>
          <cell r="D6146" t="e">
            <v>#DIV/0!</v>
          </cell>
          <cell r="E6146" t="b">
            <v>0</v>
          </cell>
          <cell r="F6146" t="b">
            <v>0</v>
          </cell>
          <cell r="BH6146">
            <v>0</v>
          </cell>
        </row>
        <row r="6147">
          <cell r="C6147">
            <v>0</v>
          </cell>
          <cell r="D6147" t="e">
            <v>#DIV/0!</v>
          </cell>
          <cell r="E6147" t="b">
            <v>0</v>
          </cell>
          <cell r="F6147" t="b">
            <v>0</v>
          </cell>
          <cell r="BH6147">
            <v>0</v>
          </cell>
        </row>
        <row r="6148">
          <cell r="C6148">
            <v>0</v>
          </cell>
          <cell r="D6148" t="e">
            <v>#DIV/0!</v>
          </cell>
          <cell r="E6148" t="b">
            <v>0</v>
          </cell>
          <cell r="F6148" t="b">
            <v>0</v>
          </cell>
          <cell r="BH6148">
            <v>0</v>
          </cell>
        </row>
        <row r="6149">
          <cell r="C6149">
            <v>0</v>
          </cell>
          <cell r="D6149" t="e">
            <v>#DIV/0!</v>
          </cell>
          <cell r="E6149" t="b">
            <v>0</v>
          </cell>
          <cell r="F6149" t="b">
            <v>0</v>
          </cell>
          <cell r="BH6149">
            <v>0</v>
          </cell>
        </row>
        <row r="6150">
          <cell r="C6150">
            <v>0</v>
          </cell>
          <cell r="D6150" t="e">
            <v>#DIV/0!</v>
          </cell>
          <cell r="E6150" t="b">
            <v>0</v>
          </cell>
          <cell r="F6150" t="b">
            <v>0</v>
          </cell>
          <cell r="BH6150">
            <v>0</v>
          </cell>
        </row>
        <row r="6151">
          <cell r="C6151">
            <v>0</v>
          </cell>
          <cell r="D6151" t="e">
            <v>#DIV/0!</v>
          </cell>
          <cell r="E6151" t="b">
            <v>0</v>
          </cell>
          <cell r="F6151" t="b">
            <v>0</v>
          </cell>
          <cell r="BH6151">
            <v>0</v>
          </cell>
        </row>
        <row r="6152">
          <cell r="C6152">
            <v>0</v>
          </cell>
          <cell r="D6152" t="e">
            <v>#DIV/0!</v>
          </cell>
          <cell r="E6152" t="b">
            <v>0</v>
          </cell>
          <cell r="F6152" t="b">
            <v>0</v>
          </cell>
          <cell r="BH6152">
            <v>0</v>
          </cell>
        </row>
        <row r="6153">
          <cell r="C6153">
            <v>0</v>
          </cell>
          <cell r="D6153" t="e">
            <v>#DIV/0!</v>
          </cell>
          <cell r="E6153" t="b">
            <v>0</v>
          </cell>
          <cell r="F6153" t="b">
            <v>0</v>
          </cell>
          <cell r="BH6153">
            <v>0</v>
          </cell>
        </row>
        <row r="6154">
          <cell r="C6154">
            <v>0</v>
          </cell>
          <cell r="D6154" t="e">
            <v>#DIV/0!</v>
          </cell>
          <cell r="E6154" t="b">
            <v>0</v>
          </cell>
          <cell r="F6154" t="b">
            <v>0</v>
          </cell>
          <cell r="BH6154">
            <v>0</v>
          </cell>
        </row>
        <row r="6155">
          <cell r="C6155">
            <v>0</v>
          </cell>
          <cell r="D6155" t="e">
            <v>#DIV/0!</v>
          </cell>
          <cell r="E6155" t="b">
            <v>0</v>
          </cell>
          <cell r="F6155" t="b">
            <v>0</v>
          </cell>
          <cell r="BH6155">
            <v>0</v>
          </cell>
        </row>
        <row r="6156">
          <cell r="C6156">
            <v>0</v>
          </cell>
          <cell r="D6156" t="e">
            <v>#DIV/0!</v>
          </cell>
          <cell r="E6156" t="b">
            <v>0</v>
          </cell>
          <cell r="F6156" t="b">
            <v>0</v>
          </cell>
          <cell r="BH6156">
            <v>0</v>
          </cell>
        </row>
        <row r="6157">
          <cell r="C6157">
            <v>0</v>
          </cell>
          <cell r="D6157" t="e">
            <v>#DIV/0!</v>
          </cell>
          <cell r="E6157" t="b">
            <v>0</v>
          </cell>
          <cell r="F6157" t="b">
            <v>0</v>
          </cell>
          <cell r="BH6157">
            <v>0</v>
          </cell>
        </row>
        <row r="6158">
          <cell r="C6158">
            <v>0</v>
          </cell>
          <cell r="D6158" t="e">
            <v>#DIV/0!</v>
          </cell>
          <cell r="E6158" t="b">
            <v>0</v>
          </cell>
          <cell r="F6158" t="b">
            <v>0</v>
          </cell>
          <cell r="BH6158">
            <v>0</v>
          </cell>
        </row>
        <row r="6159">
          <cell r="C6159">
            <v>0</v>
          </cell>
          <cell r="D6159" t="e">
            <v>#DIV/0!</v>
          </cell>
          <cell r="E6159" t="b">
            <v>0</v>
          </cell>
          <cell r="F6159" t="b">
            <v>0</v>
          </cell>
          <cell r="BH6159">
            <v>0</v>
          </cell>
        </row>
        <row r="6160">
          <cell r="C6160">
            <v>0</v>
          </cell>
          <cell r="D6160" t="e">
            <v>#DIV/0!</v>
          </cell>
          <cell r="E6160" t="b">
            <v>0</v>
          </cell>
          <cell r="F6160" t="b">
            <v>0</v>
          </cell>
          <cell r="BH6160">
            <v>0</v>
          </cell>
        </row>
        <row r="6161">
          <cell r="C6161">
            <v>0</v>
          </cell>
          <cell r="D6161" t="e">
            <v>#DIV/0!</v>
          </cell>
          <cell r="E6161" t="b">
            <v>0</v>
          </cell>
          <cell r="F6161" t="b">
            <v>0</v>
          </cell>
          <cell r="BH6161">
            <v>0</v>
          </cell>
        </row>
        <row r="6162">
          <cell r="C6162">
            <v>0</v>
          </cell>
          <cell r="D6162" t="e">
            <v>#DIV/0!</v>
          </cell>
          <cell r="E6162" t="b">
            <v>0</v>
          </cell>
          <cell r="F6162" t="b">
            <v>0</v>
          </cell>
          <cell r="BH6162">
            <v>0</v>
          </cell>
        </row>
        <row r="6163">
          <cell r="C6163">
            <v>0</v>
          </cell>
          <cell r="D6163" t="e">
            <v>#DIV/0!</v>
          </cell>
          <cell r="E6163" t="b">
            <v>0</v>
          </cell>
          <cell r="F6163" t="b">
            <v>0</v>
          </cell>
          <cell r="BH6163">
            <v>0</v>
          </cell>
        </row>
        <row r="6164">
          <cell r="C6164">
            <v>0</v>
          </cell>
          <cell r="D6164" t="e">
            <v>#DIV/0!</v>
          </cell>
          <cell r="E6164" t="b">
            <v>0</v>
          </cell>
          <cell r="F6164" t="b">
            <v>0</v>
          </cell>
          <cell r="BH6164">
            <v>0</v>
          </cell>
        </row>
        <row r="6165">
          <cell r="C6165">
            <v>0</v>
          </cell>
          <cell r="D6165" t="e">
            <v>#DIV/0!</v>
          </cell>
          <cell r="E6165" t="b">
            <v>0</v>
          </cell>
          <cell r="F6165" t="b">
            <v>0</v>
          </cell>
          <cell r="BH6165">
            <v>0</v>
          </cell>
        </row>
        <row r="6166">
          <cell r="C6166">
            <v>0</v>
          </cell>
          <cell r="D6166" t="e">
            <v>#DIV/0!</v>
          </cell>
          <cell r="E6166" t="b">
            <v>0</v>
          </cell>
          <cell r="F6166" t="b">
            <v>0</v>
          </cell>
          <cell r="BH6166">
            <v>0</v>
          </cell>
        </row>
        <row r="6167">
          <cell r="C6167">
            <v>0</v>
          </cell>
          <cell r="D6167" t="e">
            <v>#DIV/0!</v>
          </cell>
          <cell r="E6167" t="b">
            <v>0</v>
          </cell>
          <cell r="F6167" t="b">
            <v>0</v>
          </cell>
          <cell r="BH6167">
            <v>0</v>
          </cell>
        </row>
        <row r="6168">
          <cell r="C6168">
            <v>0</v>
          </cell>
          <cell r="D6168" t="e">
            <v>#DIV/0!</v>
          </cell>
          <cell r="E6168" t="b">
            <v>0</v>
          </cell>
          <cell r="F6168" t="b">
            <v>0</v>
          </cell>
          <cell r="BH6168">
            <v>0</v>
          </cell>
        </row>
        <row r="6169">
          <cell r="C6169">
            <v>0</v>
          </cell>
          <cell r="D6169" t="e">
            <v>#DIV/0!</v>
          </cell>
          <cell r="E6169" t="b">
            <v>0</v>
          </cell>
          <cell r="F6169" t="b">
            <v>0</v>
          </cell>
          <cell r="BH6169">
            <v>0</v>
          </cell>
        </row>
        <row r="6170">
          <cell r="C6170">
            <v>0</v>
          </cell>
          <cell r="D6170" t="e">
            <v>#DIV/0!</v>
          </cell>
          <cell r="E6170" t="b">
            <v>0</v>
          </cell>
          <cell r="F6170" t="b">
            <v>0</v>
          </cell>
          <cell r="BH6170">
            <v>0</v>
          </cell>
        </row>
        <row r="6171">
          <cell r="C6171">
            <v>0</v>
          </cell>
          <cell r="D6171" t="e">
            <v>#DIV/0!</v>
          </cell>
          <cell r="E6171" t="b">
            <v>0</v>
          </cell>
          <cell r="F6171" t="b">
            <v>0</v>
          </cell>
          <cell r="BH6171">
            <v>0</v>
          </cell>
        </row>
        <row r="6172">
          <cell r="C6172">
            <v>0</v>
          </cell>
          <cell r="D6172" t="e">
            <v>#DIV/0!</v>
          </cell>
          <cell r="E6172" t="b">
            <v>0</v>
          </cell>
          <cell r="F6172" t="b">
            <v>0</v>
          </cell>
          <cell r="BH6172">
            <v>0</v>
          </cell>
        </row>
        <row r="6173">
          <cell r="C6173">
            <v>0</v>
          </cell>
          <cell r="D6173" t="e">
            <v>#DIV/0!</v>
          </cell>
          <cell r="E6173" t="b">
            <v>0</v>
          </cell>
          <cell r="F6173" t="b">
            <v>0</v>
          </cell>
          <cell r="BH6173">
            <v>0</v>
          </cell>
        </row>
        <row r="6174">
          <cell r="C6174">
            <v>0</v>
          </cell>
          <cell r="D6174" t="e">
            <v>#DIV/0!</v>
          </cell>
          <cell r="E6174" t="b">
            <v>0</v>
          </cell>
          <cell r="F6174" t="b">
            <v>0</v>
          </cell>
          <cell r="BH6174">
            <v>0</v>
          </cell>
        </row>
        <row r="6175">
          <cell r="C6175">
            <v>0</v>
          </cell>
          <cell r="D6175" t="e">
            <v>#DIV/0!</v>
          </cell>
          <cell r="E6175" t="b">
            <v>0</v>
          </cell>
          <cell r="F6175" t="b">
            <v>0</v>
          </cell>
          <cell r="BH6175">
            <v>0</v>
          </cell>
        </row>
        <row r="6176">
          <cell r="C6176">
            <v>0</v>
          </cell>
          <cell r="D6176" t="e">
            <v>#DIV/0!</v>
          </cell>
          <cell r="E6176" t="b">
            <v>0</v>
          </cell>
          <cell r="F6176" t="b">
            <v>0</v>
          </cell>
          <cell r="BH6176">
            <v>0</v>
          </cell>
        </row>
        <row r="6177">
          <cell r="C6177">
            <v>0</v>
          </cell>
          <cell r="D6177" t="e">
            <v>#DIV/0!</v>
          </cell>
          <cell r="E6177" t="b">
            <v>0</v>
          </cell>
          <cell r="F6177" t="b">
            <v>0</v>
          </cell>
          <cell r="BH6177">
            <v>0</v>
          </cell>
        </row>
        <row r="6178">
          <cell r="C6178">
            <v>0</v>
          </cell>
          <cell r="D6178" t="e">
            <v>#DIV/0!</v>
          </cell>
          <cell r="E6178" t="b">
            <v>0</v>
          </cell>
          <cell r="F6178" t="b">
            <v>0</v>
          </cell>
          <cell r="BH6178">
            <v>0</v>
          </cell>
        </row>
        <row r="6179">
          <cell r="C6179">
            <v>0</v>
          </cell>
          <cell r="D6179" t="e">
            <v>#DIV/0!</v>
          </cell>
          <cell r="E6179" t="b">
            <v>0</v>
          </cell>
          <cell r="F6179" t="b">
            <v>0</v>
          </cell>
          <cell r="BH6179">
            <v>0</v>
          </cell>
        </row>
        <row r="6180">
          <cell r="C6180">
            <v>0</v>
          </cell>
          <cell r="D6180" t="e">
            <v>#DIV/0!</v>
          </cell>
          <cell r="E6180" t="b">
            <v>0</v>
          </cell>
          <cell r="F6180" t="b">
            <v>0</v>
          </cell>
          <cell r="BH6180">
            <v>0</v>
          </cell>
        </row>
        <row r="6181">
          <cell r="C6181">
            <v>0</v>
          </cell>
          <cell r="D6181" t="e">
            <v>#DIV/0!</v>
          </cell>
          <cell r="E6181" t="b">
            <v>0</v>
          </cell>
          <cell r="F6181" t="b">
            <v>0</v>
          </cell>
          <cell r="BH6181">
            <v>0</v>
          </cell>
        </row>
        <row r="6182">
          <cell r="C6182">
            <v>0</v>
          </cell>
          <cell r="D6182" t="e">
            <v>#DIV/0!</v>
          </cell>
          <cell r="E6182" t="b">
            <v>0</v>
          </cell>
          <cell r="F6182" t="b">
            <v>0</v>
          </cell>
          <cell r="BH6182">
            <v>0</v>
          </cell>
        </row>
        <row r="6183">
          <cell r="C6183">
            <v>0</v>
          </cell>
          <cell r="D6183" t="e">
            <v>#DIV/0!</v>
          </cell>
          <cell r="E6183" t="b">
            <v>0</v>
          </cell>
          <cell r="F6183" t="b">
            <v>0</v>
          </cell>
          <cell r="BH6183">
            <v>0</v>
          </cell>
        </row>
        <row r="6184">
          <cell r="C6184">
            <v>0</v>
          </cell>
          <cell r="D6184" t="e">
            <v>#DIV/0!</v>
          </cell>
          <cell r="E6184" t="b">
            <v>0</v>
          </cell>
          <cell r="F6184" t="b">
            <v>0</v>
          </cell>
          <cell r="BH6184">
            <v>0</v>
          </cell>
        </row>
        <row r="6185">
          <cell r="C6185">
            <v>0</v>
          </cell>
          <cell r="D6185" t="e">
            <v>#DIV/0!</v>
          </cell>
          <cell r="E6185" t="b">
            <v>0</v>
          </cell>
          <cell r="F6185" t="b">
            <v>0</v>
          </cell>
          <cell r="BH6185">
            <v>0</v>
          </cell>
        </row>
        <row r="6186">
          <cell r="C6186">
            <v>0</v>
          </cell>
          <cell r="D6186" t="e">
            <v>#DIV/0!</v>
          </cell>
          <cell r="E6186" t="b">
            <v>0</v>
          </cell>
          <cell r="F6186" t="b">
            <v>0</v>
          </cell>
          <cell r="BH6186">
            <v>0</v>
          </cell>
        </row>
        <row r="6187">
          <cell r="C6187">
            <v>0</v>
          </cell>
          <cell r="D6187" t="e">
            <v>#DIV/0!</v>
          </cell>
          <cell r="E6187" t="b">
            <v>0</v>
          </cell>
          <cell r="F6187" t="b">
            <v>0</v>
          </cell>
          <cell r="BH6187">
            <v>0</v>
          </cell>
        </row>
        <row r="6188">
          <cell r="C6188">
            <v>0</v>
          </cell>
          <cell r="D6188" t="e">
            <v>#DIV/0!</v>
          </cell>
          <cell r="E6188" t="b">
            <v>0</v>
          </cell>
          <cell r="F6188" t="b">
            <v>0</v>
          </cell>
          <cell r="BH6188">
            <v>0</v>
          </cell>
        </row>
        <row r="6189">
          <cell r="C6189">
            <v>0</v>
          </cell>
          <cell r="D6189" t="e">
            <v>#DIV/0!</v>
          </cell>
          <cell r="E6189" t="b">
            <v>0</v>
          </cell>
          <cell r="F6189" t="b">
            <v>0</v>
          </cell>
          <cell r="BH6189">
            <v>0</v>
          </cell>
        </row>
        <row r="6190">
          <cell r="C6190">
            <v>0</v>
          </cell>
          <cell r="D6190" t="e">
            <v>#DIV/0!</v>
          </cell>
          <cell r="E6190" t="b">
            <v>0</v>
          </cell>
          <cell r="F6190" t="b">
            <v>0</v>
          </cell>
          <cell r="BH6190">
            <v>0</v>
          </cell>
        </row>
        <row r="6191">
          <cell r="C6191">
            <v>0</v>
          </cell>
          <cell r="D6191" t="e">
            <v>#DIV/0!</v>
          </cell>
          <cell r="E6191" t="b">
            <v>0</v>
          </cell>
          <cell r="F6191" t="b">
            <v>0</v>
          </cell>
          <cell r="BH6191">
            <v>0</v>
          </cell>
        </row>
        <row r="6192">
          <cell r="C6192">
            <v>0</v>
          </cell>
          <cell r="D6192" t="e">
            <v>#DIV/0!</v>
          </cell>
          <cell r="E6192" t="b">
            <v>0</v>
          </cell>
          <cell r="F6192" t="b">
            <v>0</v>
          </cell>
          <cell r="BH6192">
            <v>0</v>
          </cell>
        </row>
        <row r="6193">
          <cell r="C6193">
            <v>0</v>
          </cell>
          <cell r="D6193" t="e">
            <v>#DIV/0!</v>
          </cell>
          <cell r="E6193" t="b">
            <v>0</v>
          </cell>
          <cell r="F6193" t="b">
            <v>0</v>
          </cell>
          <cell r="BH6193">
            <v>0</v>
          </cell>
        </row>
        <row r="6194">
          <cell r="C6194">
            <v>0</v>
          </cell>
          <cell r="D6194" t="e">
            <v>#DIV/0!</v>
          </cell>
          <cell r="E6194" t="b">
            <v>0</v>
          </cell>
          <cell r="F6194" t="b">
            <v>0</v>
          </cell>
          <cell r="BH6194">
            <v>0</v>
          </cell>
        </row>
        <row r="6195">
          <cell r="C6195">
            <v>0</v>
          </cell>
          <cell r="D6195" t="e">
            <v>#DIV/0!</v>
          </cell>
          <cell r="E6195" t="b">
            <v>0</v>
          </cell>
          <cell r="F6195" t="b">
            <v>0</v>
          </cell>
          <cell r="BH6195">
            <v>0</v>
          </cell>
        </row>
        <row r="6196">
          <cell r="C6196">
            <v>0</v>
          </cell>
          <cell r="D6196" t="e">
            <v>#DIV/0!</v>
          </cell>
          <cell r="E6196" t="b">
            <v>0</v>
          </cell>
          <cell r="F6196" t="b">
            <v>0</v>
          </cell>
          <cell r="BH6196">
            <v>0</v>
          </cell>
        </row>
        <row r="6197">
          <cell r="C6197">
            <v>0</v>
          </cell>
          <cell r="D6197" t="e">
            <v>#DIV/0!</v>
          </cell>
          <cell r="E6197" t="b">
            <v>0</v>
          </cell>
          <cell r="F6197" t="b">
            <v>0</v>
          </cell>
          <cell r="BH6197">
            <v>0</v>
          </cell>
        </row>
        <row r="6198">
          <cell r="C6198">
            <v>0</v>
          </cell>
          <cell r="D6198" t="e">
            <v>#DIV/0!</v>
          </cell>
          <cell r="E6198" t="b">
            <v>0</v>
          </cell>
          <cell r="F6198" t="b">
            <v>0</v>
          </cell>
          <cell r="BH6198">
            <v>0</v>
          </cell>
        </row>
        <row r="6199">
          <cell r="C6199">
            <v>0</v>
          </cell>
          <cell r="D6199" t="e">
            <v>#DIV/0!</v>
          </cell>
          <cell r="E6199" t="b">
            <v>0</v>
          </cell>
          <cell r="F6199" t="b">
            <v>0</v>
          </cell>
          <cell r="BH6199">
            <v>0</v>
          </cell>
        </row>
        <row r="6200">
          <cell r="C6200">
            <v>0</v>
          </cell>
          <cell r="D6200" t="e">
            <v>#DIV/0!</v>
          </cell>
          <cell r="E6200" t="b">
            <v>0</v>
          </cell>
          <cell r="F6200" t="b">
            <v>0</v>
          </cell>
          <cell r="BH6200">
            <v>0</v>
          </cell>
        </row>
        <row r="6201">
          <cell r="C6201">
            <v>0</v>
          </cell>
          <cell r="D6201" t="e">
            <v>#DIV/0!</v>
          </cell>
          <cell r="E6201" t="b">
            <v>0</v>
          </cell>
          <cell r="F6201" t="b">
            <v>0</v>
          </cell>
          <cell r="BH6201">
            <v>0</v>
          </cell>
        </row>
        <row r="6202">
          <cell r="C6202">
            <v>0</v>
          </cell>
          <cell r="D6202" t="e">
            <v>#DIV/0!</v>
          </cell>
          <cell r="E6202" t="b">
            <v>0</v>
          </cell>
          <cell r="F6202" t="b">
            <v>0</v>
          </cell>
          <cell r="BH6202">
            <v>0</v>
          </cell>
        </row>
        <row r="6203">
          <cell r="C6203">
            <v>0</v>
          </cell>
          <cell r="D6203" t="e">
            <v>#DIV/0!</v>
          </cell>
          <cell r="E6203" t="b">
            <v>0</v>
          </cell>
          <cell r="F6203" t="b">
            <v>0</v>
          </cell>
          <cell r="BH6203">
            <v>0</v>
          </cell>
        </row>
        <row r="6204">
          <cell r="C6204">
            <v>0</v>
          </cell>
          <cell r="D6204" t="e">
            <v>#DIV/0!</v>
          </cell>
          <cell r="E6204" t="b">
            <v>0</v>
          </cell>
          <cell r="F6204" t="b">
            <v>0</v>
          </cell>
          <cell r="BH6204">
            <v>0</v>
          </cell>
        </row>
        <row r="6205">
          <cell r="C6205">
            <v>0</v>
          </cell>
          <cell r="D6205" t="e">
            <v>#DIV/0!</v>
          </cell>
          <cell r="E6205" t="b">
            <v>0</v>
          </cell>
          <cell r="F6205" t="b">
            <v>0</v>
          </cell>
          <cell r="BH6205">
            <v>0</v>
          </cell>
        </row>
        <row r="6206">
          <cell r="C6206">
            <v>0</v>
          </cell>
          <cell r="D6206" t="e">
            <v>#DIV/0!</v>
          </cell>
          <cell r="E6206" t="b">
            <v>0</v>
          </cell>
          <cell r="F6206" t="b">
            <v>0</v>
          </cell>
          <cell r="BH6206">
            <v>0</v>
          </cell>
        </row>
        <row r="6207">
          <cell r="C6207">
            <v>0</v>
          </cell>
          <cell r="D6207" t="e">
            <v>#DIV/0!</v>
          </cell>
          <cell r="E6207" t="b">
            <v>0</v>
          </cell>
          <cell r="F6207" t="b">
            <v>0</v>
          </cell>
          <cell r="BH6207">
            <v>0</v>
          </cell>
        </row>
        <row r="6208">
          <cell r="C6208">
            <v>0</v>
          </cell>
          <cell r="D6208" t="e">
            <v>#DIV/0!</v>
          </cell>
          <cell r="E6208" t="b">
            <v>0</v>
          </cell>
          <cell r="F6208" t="b">
            <v>0</v>
          </cell>
          <cell r="BH6208">
            <v>0</v>
          </cell>
        </row>
        <row r="6209">
          <cell r="C6209">
            <v>0</v>
          </cell>
          <cell r="D6209" t="e">
            <v>#DIV/0!</v>
          </cell>
          <cell r="E6209" t="b">
            <v>0</v>
          </cell>
          <cell r="F6209" t="b">
            <v>0</v>
          </cell>
          <cell r="BH6209">
            <v>0</v>
          </cell>
        </row>
        <row r="6210">
          <cell r="C6210">
            <v>0</v>
          </cell>
          <cell r="D6210" t="e">
            <v>#DIV/0!</v>
          </cell>
          <cell r="E6210" t="b">
            <v>0</v>
          </cell>
          <cell r="F6210" t="b">
            <v>0</v>
          </cell>
          <cell r="BH6210">
            <v>0</v>
          </cell>
        </row>
        <row r="6211">
          <cell r="C6211">
            <v>0</v>
          </cell>
          <cell r="D6211" t="e">
            <v>#DIV/0!</v>
          </cell>
          <cell r="E6211" t="b">
            <v>0</v>
          </cell>
          <cell r="F6211" t="b">
            <v>0</v>
          </cell>
          <cell r="BH6211">
            <v>0</v>
          </cell>
        </row>
        <row r="6212">
          <cell r="C6212">
            <v>0</v>
          </cell>
          <cell r="D6212" t="e">
            <v>#DIV/0!</v>
          </cell>
          <cell r="E6212" t="b">
            <v>0</v>
          </cell>
          <cell r="F6212" t="b">
            <v>0</v>
          </cell>
          <cell r="BH6212">
            <v>0</v>
          </cell>
        </row>
        <row r="6213">
          <cell r="C6213">
            <v>0</v>
          </cell>
          <cell r="D6213" t="e">
            <v>#DIV/0!</v>
          </cell>
          <cell r="E6213" t="b">
            <v>0</v>
          </cell>
          <cell r="F6213" t="b">
            <v>0</v>
          </cell>
          <cell r="BH6213">
            <v>0</v>
          </cell>
        </row>
        <row r="6214">
          <cell r="C6214">
            <v>0</v>
          </cell>
          <cell r="D6214" t="e">
            <v>#DIV/0!</v>
          </cell>
          <cell r="E6214" t="b">
            <v>0</v>
          </cell>
          <cell r="F6214" t="b">
            <v>0</v>
          </cell>
          <cell r="BH6214">
            <v>0</v>
          </cell>
        </row>
        <row r="6215">
          <cell r="C6215">
            <v>0</v>
          </cell>
          <cell r="D6215" t="e">
            <v>#DIV/0!</v>
          </cell>
          <cell r="E6215" t="b">
            <v>0</v>
          </cell>
          <cell r="F6215" t="b">
            <v>0</v>
          </cell>
          <cell r="BH6215">
            <v>0</v>
          </cell>
        </row>
        <row r="6216">
          <cell r="C6216">
            <v>0</v>
          </cell>
          <cell r="D6216" t="e">
            <v>#DIV/0!</v>
          </cell>
          <cell r="E6216" t="b">
            <v>0</v>
          </cell>
          <cell r="F6216" t="b">
            <v>0</v>
          </cell>
          <cell r="BH6216">
            <v>0</v>
          </cell>
        </row>
        <row r="6217">
          <cell r="C6217">
            <v>0</v>
          </cell>
          <cell r="D6217" t="e">
            <v>#DIV/0!</v>
          </cell>
          <cell r="E6217" t="b">
            <v>0</v>
          </cell>
          <cell r="F6217" t="b">
            <v>0</v>
          </cell>
          <cell r="BH6217">
            <v>0</v>
          </cell>
        </row>
        <row r="6218">
          <cell r="C6218">
            <v>0</v>
          </cell>
          <cell r="D6218" t="e">
            <v>#DIV/0!</v>
          </cell>
          <cell r="E6218" t="b">
            <v>0</v>
          </cell>
          <cell r="F6218" t="b">
            <v>0</v>
          </cell>
          <cell r="BH6218">
            <v>0</v>
          </cell>
        </row>
        <row r="6219">
          <cell r="C6219">
            <v>0</v>
          </cell>
          <cell r="D6219" t="e">
            <v>#DIV/0!</v>
          </cell>
          <cell r="E6219" t="b">
            <v>0</v>
          </cell>
          <cell r="F6219" t="b">
            <v>0</v>
          </cell>
          <cell r="BH6219">
            <v>0</v>
          </cell>
        </row>
        <row r="6220">
          <cell r="C6220">
            <v>0</v>
          </cell>
          <cell r="D6220" t="e">
            <v>#DIV/0!</v>
          </cell>
          <cell r="E6220" t="b">
            <v>0</v>
          </cell>
          <cell r="F6220" t="b">
            <v>0</v>
          </cell>
          <cell r="BH6220">
            <v>0</v>
          </cell>
        </row>
        <row r="6221">
          <cell r="C6221">
            <v>0</v>
          </cell>
          <cell r="D6221" t="e">
            <v>#DIV/0!</v>
          </cell>
          <cell r="E6221" t="b">
            <v>0</v>
          </cell>
          <cell r="F6221" t="b">
            <v>0</v>
          </cell>
          <cell r="BH6221">
            <v>0</v>
          </cell>
        </row>
        <row r="6222">
          <cell r="C6222">
            <v>0</v>
          </cell>
          <cell r="D6222" t="e">
            <v>#DIV/0!</v>
          </cell>
          <cell r="E6222" t="b">
            <v>0</v>
          </cell>
          <cell r="F6222" t="b">
            <v>0</v>
          </cell>
          <cell r="BH6222">
            <v>0</v>
          </cell>
        </row>
        <row r="6223">
          <cell r="C6223">
            <v>0</v>
          </cell>
          <cell r="D6223" t="e">
            <v>#DIV/0!</v>
          </cell>
          <cell r="E6223" t="b">
            <v>0</v>
          </cell>
          <cell r="F6223" t="b">
            <v>0</v>
          </cell>
          <cell r="BH6223">
            <v>0</v>
          </cell>
        </row>
        <row r="6224">
          <cell r="C6224">
            <v>0</v>
          </cell>
          <cell r="D6224" t="e">
            <v>#DIV/0!</v>
          </cell>
          <cell r="E6224" t="b">
            <v>0</v>
          </cell>
          <cell r="F6224" t="b">
            <v>0</v>
          </cell>
          <cell r="BH6224">
            <v>0</v>
          </cell>
        </row>
        <row r="6225">
          <cell r="C6225">
            <v>0</v>
          </cell>
          <cell r="D6225" t="e">
            <v>#DIV/0!</v>
          </cell>
          <cell r="E6225" t="b">
            <v>0</v>
          </cell>
          <cell r="F6225" t="b">
            <v>0</v>
          </cell>
          <cell r="BH6225">
            <v>0</v>
          </cell>
        </row>
        <row r="6226">
          <cell r="C6226">
            <v>0</v>
          </cell>
          <cell r="D6226" t="e">
            <v>#DIV/0!</v>
          </cell>
          <cell r="E6226" t="b">
            <v>0</v>
          </cell>
          <cell r="F6226" t="b">
            <v>0</v>
          </cell>
          <cell r="BH6226">
            <v>0</v>
          </cell>
        </row>
        <row r="6227">
          <cell r="C6227">
            <v>0</v>
          </cell>
          <cell r="D6227" t="e">
            <v>#DIV/0!</v>
          </cell>
          <cell r="E6227" t="b">
            <v>0</v>
          </cell>
          <cell r="F6227" t="b">
            <v>0</v>
          </cell>
          <cell r="BH6227">
            <v>0</v>
          </cell>
        </row>
        <row r="6228">
          <cell r="C6228">
            <v>0</v>
          </cell>
          <cell r="D6228" t="e">
            <v>#DIV/0!</v>
          </cell>
          <cell r="E6228" t="b">
            <v>0</v>
          </cell>
          <cell r="F6228" t="b">
            <v>0</v>
          </cell>
          <cell r="BH6228">
            <v>0</v>
          </cell>
        </row>
        <row r="6229">
          <cell r="C6229">
            <v>0</v>
          </cell>
          <cell r="D6229" t="e">
            <v>#DIV/0!</v>
          </cell>
          <cell r="E6229" t="b">
            <v>0</v>
          </cell>
          <cell r="F6229" t="b">
            <v>0</v>
          </cell>
          <cell r="BH6229">
            <v>0</v>
          </cell>
        </row>
        <row r="6230">
          <cell r="C6230">
            <v>0</v>
          </cell>
          <cell r="D6230" t="e">
            <v>#DIV/0!</v>
          </cell>
          <cell r="E6230" t="b">
            <v>0</v>
          </cell>
          <cell r="F6230" t="b">
            <v>0</v>
          </cell>
          <cell r="BH6230">
            <v>0</v>
          </cell>
        </row>
        <row r="6231">
          <cell r="C6231">
            <v>0</v>
          </cell>
          <cell r="D6231" t="e">
            <v>#DIV/0!</v>
          </cell>
          <cell r="E6231" t="b">
            <v>0</v>
          </cell>
          <cell r="F6231" t="b">
            <v>0</v>
          </cell>
          <cell r="BH6231">
            <v>0</v>
          </cell>
        </row>
        <row r="6232">
          <cell r="C6232">
            <v>0</v>
          </cell>
          <cell r="D6232" t="e">
            <v>#DIV/0!</v>
          </cell>
          <cell r="E6232" t="b">
            <v>0</v>
          </cell>
          <cell r="F6232" t="b">
            <v>0</v>
          </cell>
          <cell r="BH6232">
            <v>0</v>
          </cell>
        </row>
        <row r="6233">
          <cell r="C6233">
            <v>0</v>
          </cell>
          <cell r="D6233" t="e">
            <v>#DIV/0!</v>
          </cell>
          <cell r="E6233" t="b">
            <v>0</v>
          </cell>
          <cell r="F6233" t="b">
            <v>0</v>
          </cell>
          <cell r="BH6233">
            <v>0</v>
          </cell>
        </row>
        <row r="6234">
          <cell r="C6234">
            <v>0</v>
          </cell>
          <cell r="D6234" t="e">
            <v>#DIV/0!</v>
          </cell>
          <cell r="E6234" t="b">
            <v>0</v>
          </cell>
          <cell r="F6234" t="b">
            <v>0</v>
          </cell>
          <cell r="BH6234">
            <v>0</v>
          </cell>
        </row>
        <row r="6235">
          <cell r="C6235">
            <v>0</v>
          </cell>
          <cell r="D6235" t="e">
            <v>#DIV/0!</v>
          </cell>
          <cell r="E6235" t="b">
            <v>0</v>
          </cell>
          <cell r="F6235" t="b">
            <v>0</v>
          </cell>
          <cell r="BH6235">
            <v>0</v>
          </cell>
        </row>
        <row r="6236">
          <cell r="C6236">
            <v>0</v>
          </cell>
          <cell r="D6236" t="e">
            <v>#DIV/0!</v>
          </cell>
          <cell r="E6236" t="b">
            <v>0</v>
          </cell>
          <cell r="F6236" t="b">
            <v>0</v>
          </cell>
          <cell r="BH6236">
            <v>0</v>
          </cell>
        </row>
        <row r="6237">
          <cell r="C6237">
            <v>0</v>
          </cell>
          <cell r="D6237" t="e">
            <v>#DIV/0!</v>
          </cell>
          <cell r="E6237" t="b">
            <v>0</v>
          </cell>
          <cell r="F6237" t="b">
            <v>0</v>
          </cell>
          <cell r="BH6237">
            <v>0</v>
          </cell>
        </row>
        <row r="6238">
          <cell r="C6238">
            <v>0</v>
          </cell>
          <cell r="D6238" t="e">
            <v>#DIV/0!</v>
          </cell>
          <cell r="E6238" t="b">
            <v>0</v>
          </cell>
          <cell r="F6238" t="b">
            <v>0</v>
          </cell>
          <cell r="BH6238">
            <v>0</v>
          </cell>
        </row>
        <row r="6239">
          <cell r="C6239">
            <v>0</v>
          </cell>
          <cell r="D6239" t="e">
            <v>#DIV/0!</v>
          </cell>
          <cell r="E6239" t="b">
            <v>0</v>
          </cell>
          <cell r="F6239" t="b">
            <v>0</v>
          </cell>
          <cell r="BH6239">
            <v>0</v>
          </cell>
        </row>
        <row r="6240">
          <cell r="C6240">
            <v>0</v>
          </cell>
          <cell r="D6240" t="e">
            <v>#DIV/0!</v>
          </cell>
          <cell r="E6240" t="b">
            <v>0</v>
          </cell>
          <cell r="F6240" t="b">
            <v>0</v>
          </cell>
          <cell r="BH6240">
            <v>0</v>
          </cell>
        </row>
        <row r="6241">
          <cell r="C6241">
            <v>0</v>
          </cell>
          <cell r="D6241" t="e">
            <v>#DIV/0!</v>
          </cell>
          <cell r="E6241" t="b">
            <v>0</v>
          </cell>
          <cell r="F6241" t="b">
            <v>0</v>
          </cell>
          <cell r="BH6241">
            <v>0</v>
          </cell>
        </row>
        <row r="6242">
          <cell r="C6242">
            <v>0</v>
          </cell>
          <cell r="D6242" t="e">
            <v>#DIV/0!</v>
          </cell>
          <cell r="E6242" t="b">
            <v>0</v>
          </cell>
          <cell r="F6242" t="b">
            <v>0</v>
          </cell>
          <cell r="BH6242">
            <v>0</v>
          </cell>
        </row>
        <row r="6243">
          <cell r="C6243">
            <v>0</v>
          </cell>
          <cell r="D6243" t="e">
            <v>#DIV/0!</v>
          </cell>
          <cell r="E6243" t="b">
            <v>0</v>
          </cell>
          <cell r="F6243" t="b">
            <v>0</v>
          </cell>
          <cell r="BH6243">
            <v>0</v>
          </cell>
        </row>
        <row r="6244">
          <cell r="C6244">
            <v>0</v>
          </cell>
          <cell r="D6244" t="e">
            <v>#DIV/0!</v>
          </cell>
          <cell r="E6244" t="b">
            <v>0</v>
          </cell>
          <cell r="F6244" t="b">
            <v>0</v>
          </cell>
          <cell r="BH6244">
            <v>0</v>
          </cell>
        </row>
        <row r="6245">
          <cell r="C6245">
            <v>0</v>
          </cell>
          <cell r="D6245" t="e">
            <v>#DIV/0!</v>
          </cell>
          <cell r="E6245" t="b">
            <v>0</v>
          </cell>
          <cell r="F6245" t="b">
            <v>0</v>
          </cell>
          <cell r="BH6245">
            <v>0</v>
          </cell>
        </row>
        <row r="6246">
          <cell r="C6246">
            <v>0</v>
          </cell>
          <cell r="D6246" t="e">
            <v>#DIV/0!</v>
          </cell>
          <cell r="E6246" t="b">
            <v>0</v>
          </cell>
          <cell r="F6246" t="b">
            <v>0</v>
          </cell>
          <cell r="BH6246">
            <v>0</v>
          </cell>
        </row>
        <row r="6247">
          <cell r="C6247">
            <v>0</v>
          </cell>
          <cell r="D6247" t="e">
            <v>#DIV/0!</v>
          </cell>
          <cell r="E6247" t="b">
            <v>0</v>
          </cell>
          <cell r="F6247" t="b">
            <v>0</v>
          </cell>
          <cell r="BH6247">
            <v>0</v>
          </cell>
        </row>
        <row r="6248">
          <cell r="C6248">
            <v>0</v>
          </cell>
          <cell r="D6248" t="e">
            <v>#DIV/0!</v>
          </cell>
          <cell r="E6248" t="b">
            <v>0</v>
          </cell>
          <cell r="F6248" t="b">
            <v>0</v>
          </cell>
          <cell r="BH6248">
            <v>0</v>
          </cell>
        </row>
        <row r="6249">
          <cell r="C6249">
            <v>0</v>
          </cell>
          <cell r="D6249" t="e">
            <v>#DIV/0!</v>
          </cell>
          <cell r="E6249" t="b">
            <v>0</v>
          </cell>
          <cell r="F6249" t="b">
            <v>0</v>
          </cell>
          <cell r="BH6249">
            <v>0</v>
          </cell>
        </row>
        <row r="6250">
          <cell r="C6250">
            <v>0</v>
          </cell>
          <cell r="D6250" t="e">
            <v>#DIV/0!</v>
          </cell>
          <cell r="E6250" t="b">
            <v>0</v>
          </cell>
          <cell r="F6250" t="b">
            <v>0</v>
          </cell>
          <cell r="BH6250">
            <v>0</v>
          </cell>
        </row>
        <row r="6251">
          <cell r="C6251">
            <v>0</v>
          </cell>
          <cell r="D6251" t="e">
            <v>#DIV/0!</v>
          </cell>
          <cell r="E6251" t="b">
            <v>0</v>
          </cell>
          <cell r="F6251" t="b">
            <v>0</v>
          </cell>
          <cell r="BH6251">
            <v>0</v>
          </cell>
        </row>
        <row r="6252">
          <cell r="C6252">
            <v>0</v>
          </cell>
          <cell r="D6252" t="e">
            <v>#DIV/0!</v>
          </cell>
          <cell r="E6252" t="b">
            <v>0</v>
          </cell>
          <cell r="F6252" t="b">
            <v>0</v>
          </cell>
          <cell r="BH6252">
            <v>0</v>
          </cell>
        </row>
        <row r="6253">
          <cell r="C6253">
            <v>0</v>
          </cell>
          <cell r="D6253" t="e">
            <v>#DIV/0!</v>
          </cell>
          <cell r="E6253" t="b">
            <v>0</v>
          </cell>
          <cell r="F6253" t="b">
            <v>0</v>
          </cell>
          <cell r="BH6253">
            <v>0</v>
          </cell>
        </row>
        <row r="6254">
          <cell r="C6254">
            <v>0</v>
          </cell>
          <cell r="D6254" t="e">
            <v>#DIV/0!</v>
          </cell>
          <cell r="E6254" t="b">
            <v>0</v>
          </cell>
          <cell r="F6254" t="b">
            <v>0</v>
          </cell>
          <cell r="BH6254">
            <v>0</v>
          </cell>
        </row>
        <row r="6255">
          <cell r="C6255">
            <v>0</v>
          </cell>
          <cell r="D6255" t="e">
            <v>#DIV/0!</v>
          </cell>
          <cell r="E6255" t="b">
            <v>0</v>
          </cell>
          <cell r="F6255" t="b">
            <v>0</v>
          </cell>
          <cell r="BH6255">
            <v>0</v>
          </cell>
        </row>
        <row r="6256">
          <cell r="C6256">
            <v>0</v>
          </cell>
          <cell r="D6256" t="e">
            <v>#DIV/0!</v>
          </cell>
          <cell r="E6256" t="b">
            <v>0</v>
          </cell>
          <cell r="F6256" t="b">
            <v>0</v>
          </cell>
          <cell r="BH6256">
            <v>0</v>
          </cell>
        </row>
        <row r="6257">
          <cell r="C6257">
            <v>0</v>
          </cell>
          <cell r="D6257" t="e">
            <v>#DIV/0!</v>
          </cell>
          <cell r="E6257" t="b">
            <v>0</v>
          </cell>
          <cell r="F6257" t="b">
            <v>0</v>
          </cell>
          <cell r="BH6257">
            <v>0</v>
          </cell>
        </row>
        <row r="6258">
          <cell r="C6258">
            <v>0</v>
          </cell>
          <cell r="D6258" t="e">
            <v>#DIV/0!</v>
          </cell>
          <cell r="E6258" t="b">
            <v>0</v>
          </cell>
          <cell r="F6258" t="b">
            <v>0</v>
          </cell>
          <cell r="BH6258">
            <v>0</v>
          </cell>
        </row>
        <row r="6259">
          <cell r="C6259">
            <v>0</v>
          </cell>
          <cell r="D6259" t="e">
            <v>#DIV/0!</v>
          </cell>
          <cell r="E6259" t="b">
            <v>0</v>
          </cell>
          <cell r="F6259" t="b">
            <v>0</v>
          </cell>
          <cell r="BH6259">
            <v>0</v>
          </cell>
        </row>
        <row r="6260">
          <cell r="C6260">
            <v>0</v>
          </cell>
          <cell r="D6260" t="e">
            <v>#DIV/0!</v>
          </cell>
          <cell r="E6260" t="b">
            <v>0</v>
          </cell>
          <cell r="F6260" t="b">
            <v>0</v>
          </cell>
          <cell r="BH6260">
            <v>0</v>
          </cell>
        </row>
        <row r="6261">
          <cell r="C6261">
            <v>0</v>
          </cell>
          <cell r="D6261" t="e">
            <v>#DIV/0!</v>
          </cell>
          <cell r="E6261" t="b">
            <v>0</v>
          </cell>
          <cell r="F6261" t="b">
            <v>0</v>
          </cell>
          <cell r="BH6261">
            <v>0</v>
          </cell>
        </row>
        <row r="6262">
          <cell r="C6262">
            <v>0</v>
          </cell>
          <cell r="D6262" t="e">
            <v>#DIV/0!</v>
          </cell>
          <cell r="E6262" t="b">
            <v>0</v>
          </cell>
          <cell r="F6262" t="b">
            <v>0</v>
          </cell>
          <cell r="BH6262">
            <v>0</v>
          </cell>
        </row>
        <row r="6263">
          <cell r="C6263">
            <v>0</v>
          </cell>
          <cell r="D6263" t="e">
            <v>#DIV/0!</v>
          </cell>
          <cell r="E6263" t="b">
            <v>0</v>
          </cell>
          <cell r="F6263" t="b">
            <v>0</v>
          </cell>
          <cell r="BH6263">
            <v>0</v>
          </cell>
        </row>
        <row r="6264">
          <cell r="C6264">
            <v>0</v>
          </cell>
          <cell r="D6264" t="e">
            <v>#DIV/0!</v>
          </cell>
          <cell r="E6264" t="b">
            <v>0</v>
          </cell>
          <cell r="F6264" t="b">
            <v>0</v>
          </cell>
          <cell r="BH6264">
            <v>0</v>
          </cell>
        </row>
        <row r="6265">
          <cell r="C6265">
            <v>0</v>
          </cell>
          <cell r="D6265" t="e">
            <v>#DIV/0!</v>
          </cell>
          <cell r="E6265" t="b">
            <v>0</v>
          </cell>
          <cell r="F6265" t="b">
            <v>0</v>
          </cell>
          <cell r="BH6265">
            <v>0</v>
          </cell>
        </row>
        <row r="6266">
          <cell r="C6266">
            <v>0</v>
          </cell>
          <cell r="D6266" t="e">
            <v>#DIV/0!</v>
          </cell>
          <cell r="E6266" t="b">
            <v>0</v>
          </cell>
          <cell r="F6266" t="b">
            <v>0</v>
          </cell>
          <cell r="BH6266">
            <v>0</v>
          </cell>
        </row>
        <row r="6267">
          <cell r="C6267">
            <v>0</v>
          </cell>
          <cell r="D6267" t="e">
            <v>#DIV/0!</v>
          </cell>
          <cell r="E6267" t="b">
            <v>0</v>
          </cell>
          <cell r="F6267" t="b">
            <v>0</v>
          </cell>
          <cell r="BH6267">
            <v>0</v>
          </cell>
        </row>
        <row r="6268">
          <cell r="C6268">
            <v>0</v>
          </cell>
          <cell r="D6268" t="e">
            <v>#DIV/0!</v>
          </cell>
          <cell r="E6268" t="b">
            <v>0</v>
          </cell>
          <cell r="F6268" t="b">
            <v>0</v>
          </cell>
          <cell r="BH6268">
            <v>0</v>
          </cell>
        </row>
        <row r="6269">
          <cell r="C6269">
            <v>0</v>
          </cell>
          <cell r="D6269" t="e">
            <v>#DIV/0!</v>
          </cell>
          <cell r="E6269" t="b">
            <v>0</v>
          </cell>
          <cell r="F6269" t="b">
            <v>0</v>
          </cell>
          <cell r="BH6269">
            <v>0</v>
          </cell>
        </row>
        <row r="6270">
          <cell r="C6270">
            <v>0</v>
          </cell>
          <cell r="D6270" t="e">
            <v>#DIV/0!</v>
          </cell>
          <cell r="E6270" t="b">
            <v>0</v>
          </cell>
          <cell r="F6270" t="b">
            <v>0</v>
          </cell>
          <cell r="BH6270">
            <v>0</v>
          </cell>
        </row>
        <row r="6271">
          <cell r="C6271">
            <v>0</v>
          </cell>
          <cell r="D6271" t="e">
            <v>#DIV/0!</v>
          </cell>
          <cell r="E6271" t="b">
            <v>0</v>
          </cell>
          <cell r="F6271" t="b">
            <v>0</v>
          </cell>
          <cell r="BH6271">
            <v>0</v>
          </cell>
        </row>
        <row r="6272">
          <cell r="C6272">
            <v>0</v>
          </cell>
          <cell r="D6272" t="e">
            <v>#DIV/0!</v>
          </cell>
          <cell r="E6272" t="b">
            <v>0</v>
          </cell>
          <cell r="F6272" t="b">
            <v>0</v>
          </cell>
          <cell r="BH6272">
            <v>0</v>
          </cell>
        </row>
        <row r="6273">
          <cell r="C6273">
            <v>0</v>
          </cell>
          <cell r="D6273" t="e">
            <v>#DIV/0!</v>
          </cell>
          <cell r="E6273" t="b">
            <v>0</v>
          </cell>
          <cell r="F6273" t="b">
            <v>0</v>
          </cell>
          <cell r="BH6273">
            <v>0</v>
          </cell>
        </row>
        <row r="6274">
          <cell r="C6274">
            <v>0</v>
          </cell>
          <cell r="D6274" t="e">
            <v>#DIV/0!</v>
          </cell>
          <cell r="E6274" t="b">
            <v>0</v>
          </cell>
          <cell r="F6274" t="b">
            <v>0</v>
          </cell>
          <cell r="BH6274">
            <v>0</v>
          </cell>
        </row>
        <row r="6275">
          <cell r="C6275">
            <v>0</v>
          </cell>
          <cell r="D6275" t="e">
            <v>#DIV/0!</v>
          </cell>
          <cell r="E6275" t="b">
            <v>0</v>
          </cell>
          <cell r="F6275" t="b">
            <v>0</v>
          </cell>
          <cell r="BH6275">
            <v>0</v>
          </cell>
        </row>
        <row r="6276">
          <cell r="C6276">
            <v>0</v>
          </cell>
          <cell r="D6276" t="e">
            <v>#DIV/0!</v>
          </cell>
          <cell r="E6276" t="b">
            <v>0</v>
          </cell>
          <cell r="F6276" t="b">
            <v>0</v>
          </cell>
          <cell r="BH6276">
            <v>0</v>
          </cell>
        </row>
        <row r="6277">
          <cell r="C6277">
            <v>0</v>
          </cell>
          <cell r="D6277" t="e">
            <v>#DIV/0!</v>
          </cell>
          <cell r="E6277" t="b">
            <v>0</v>
          </cell>
          <cell r="F6277" t="b">
            <v>0</v>
          </cell>
          <cell r="BH6277">
            <v>0</v>
          </cell>
        </row>
        <row r="6278">
          <cell r="C6278">
            <v>0</v>
          </cell>
          <cell r="D6278" t="e">
            <v>#DIV/0!</v>
          </cell>
          <cell r="E6278" t="b">
            <v>0</v>
          </cell>
          <cell r="F6278" t="b">
            <v>0</v>
          </cell>
          <cell r="BH6278">
            <v>0</v>
          </cell>
        </row>
        <row r="6279">
          <cell r="C6279">
            <v>0</v>
          </cell>
          <cell r="D6279" t="e">
            <v>#DIV/0!</v>
          </cell>
          <cell r="E6279" t="b">
            <v>0</v>
          </cell>
          <cell r="F6279" t="b">
            <v>0</v>
          </cell>
          <cell r="BH6279">
            <v>0</v>
          </cell>
        </row>
        <row r="6280">
          <cell r="C6280">
            <v>0</v>
          </cell>
          <cell r="D6280" t="e">
            <v>#DIV/0!</v>
          </cell>
          <cell r="E6280" t="b">
            <v>0</v>
          </cell>
          <cell r="F6280" t="b">
            <v>0</v>
          </cell>
          <cell r="BH6280">
            <v>0</v>
          </cell>
        </row>
        <row r="6281">
          <cell r="C6281">
            <v>0</v>
          </cell>
          <cell r="D6281" t="e">
            <v>#DIV/0!</v>
          </cell>
          <cell r="E6281" t="b">
            <v>0</v>
          </cell>
          <cell r="F6281" t="b">
            <v>0</v>
          </cell>
          <cell r="BH6281">
            <v>0</v>
          </cell>
        </row>
        <row r="6282">
          <cell r="C6282">
            <v>0</v>
          </cell>
          <cell r="D6282" t="e">
            <v>#DIV/0!</v>
          </cell>
          <cell r="E6282" t="b">
            <v>0</v>
          </cell>
          <cell r="F6282" t="b">
            <v>0</v>
          </cell>
          <cell r="BH6282">
            <v>0</v>
          </cell>
        </row>
        <row r="6283">
          <cell r="C6283">
            <v>0</v>
          </cell>
          <cell r="D6283" t="e">
            <v>#DIV/0!</v>
          </cell>
          <cell r="E6283" t="b">
            <v>0</v>
          </cell>
          <cell r="F6283" t="b">
            <v>0</v>
          </cell>
          <cell r="BH6283">
            <v>0</v>
          </cell>
        </row>
        <row r="6284">
          <cell r="C6284">
            <v>0</v>
          </cell>
          <cell r="D6284" t="e">
            <v>#DIV/0!</v>
          </cell>
          <cell r="E6284" t="b">
            <v>0</v>
          </cell>
          <cell r="F6284" t="b">
            <v>0</v>
          </cell>
          <cell r="BH6284">
            <v>0</v>
          </cell>
        </row>
        <row r="6285">
          <cell r="C6285">
            <v>0</v>
          </cell>
          <cell r="D6285" t="e">
            <v>#DIV/0!</v>
          </cell>
          <cell r="E6285" t="b">
            <v>0</v>
          </cell>
          <cell r="F6285" t="b">
            <v>0</v>
          </cell>
          <cell r="BH6285">
            <v>0</v>
          </cell>
        </row>
        <row r="6286">
          <cell r="C6286">
            <v>0</v>
          </cell>
          <cell r="D6286" t="e">
            <v>#DIV/0!</v>
          </cell>
          <cell r="E6286" t="b">
            <v>0</v>
          </cell>
          <cell r="F6286" t="b">
            <v>0</v>
          </cell>
          <cell r="BH6286">
            <v>0</v>
          </cell>
        </row>
        <row r="6287">
          <cell r="C6287">
            <v>0</v>
          </cell>
          <cell r="D6287" t="e">
            <v>#DIV/0!</v>
          </cell>
          <cell r="E6287" t="b">
            <v>0</v>
          </cell>
          <cell r="F6287" t="b">
            <v>0</v>
          </cell>
          <cell r="BH6287">
            <v>0</v>
          </cell>
        </row>
        <row r="6288">
          <cell r="C6288">
            <v>0</v>
          </cell>
          <cell r="D6288" t="e">
            <v>#DIV/0!</v>
          </cell>
          <cell r="E6288" t="b">
            <v>0</v>
          </cell>
          <cell r="F6288" t="b">
            <v>0</v>
          </cell>
          <cell r="BH6288">
            <v>0</v>
          </cell>
        </row>
        <row r="6289">
          <cell r="C6289">
            <v>0</v>
          </cell>
          <cell r="D6289" t="e">
            <v>#DIV/0!</v>
          </cell>
          <cell r="E6289" t="b">
            <v>0</v>
          </cell>
          <cell r="F6289" t="b">
            <v>0</v>
          </cell>
          <cell r="BH6289">
            <v>0</v>
          </cell>
        </row>
        <row r="6290">
          <cell r="C6290">
            <v>0</v>
          </cell>
          <cell r="D6290" t="e">
            <v>#DIV/0!</v>
          </cell>
          <cell r="E6290" t="b">
            <v>0</v>
          </cell>
          <cell r="F6290" t="b">
            <v>0</v>
          </cell>
          <cell r="BH6290">
            <v>0</v>
          </cell>
        </row>
        <row r="6291">
          <cell r="C6291">
            <v>0</v>
          </cell>
          <cell r="D6291" t="e">
            <v>#DIV/0!</v>
          </cell>
          <cell r="E6291" t="b">
            <v>0</v>
          </cell>
          <cell r="F6291" t="b">
            <v>0</v>
          </cell>
          <cell r="BH6291">
            <v>0</v>
          </cell>
        </row>
        <row r="6292">
          <cell r="C6292">
            <v>0</v>
          </cell>
          <cell r="D6292" t="e">
            <v>#DIV/0!</v>
          </cell>
          <cell r="E6292" t="b">
            <v>0</v>
          </cell>
          <cell r="F6292" t="b">
            <v>0</v>
          </cell>
          <cell r="BH6292">
            <v>0</v>
          </cell>
        </row>
        <row r="6293">
          <cell r="C6293">
            <v>0</v>
          </cell>
          <cell r="D6293" t="e">
            <v>#DIV/0!</v>
          </cell>
          <cell r="E6293" t="b">
            <v>0</v>
          </cell>
          <cell r="F6293" t="b">
            <v>0</v>
          </cell>
          <cell r="BH6293">
            <v>0</v>
          </cell>
        </row>
        <row r="6294">
          <cell r="C6294">
            <v>0</v>
          </cell>
          <cell r="D6294" t="e">
            <v>#DIV/0!</v>
          </cell>
          <cell r="E6294" t="b">
            <v>0</v>
          </cell>
          <cell r="F6294" t="b">
            <v>0</v>
          </cell>
          <cell r="BH6294">
            <v>0</v>
          </cell>
        </row>
        <row r="6295">
          <cell r="C6295">
            <v>0</v>
          </cell>
          <cell r="D6295" t="e">
            <v>#DIV/0!</v>
          </cell>
          <cell r="E6295" t="b">
            <v>0</v>
          </cell>
          <cell r="F6295" t="b">
            <v>0</v>
          </cell>
          <cell r="BH6295">
            <v>0</v>
          </cell>
        </row>
        <row r="6296">
          <cell r="C6296">
            <v>0</v>
          </cell>
          <cell r="D6296" t="e">
            <v>#DIV/0!</v>
          </cell>
          <cell r="E6296" t="b">
            <v>0</v>
          </cell>
          <cell r="F6296" t="b">
            <v>0</v>
          </cell>
          <cell r="BH6296">
            <v>0</v>
          </cell>
        </row>
        <row r="6297">
          <cell r="C6297">
            <v>0</v>
          </cell>
          <cell r="D6297" t="e">
            <v>#DIV/0!</v>
          </cell>
          <cell r="E6297" t="b">
            <v>0</v>
          </cell>
          <cell r="F6297" t="b">
            <v>0</v>
          </cell>
          <cell r="BH6297">
            <v>0</v>
          </cell>
        </row>
        <row r="6298">
          <cell r="C6298">
            <v>0</v>
          </cell>
          <cell r="D6298" t="e">
            <v>#DIV/0!</v>
          </cell>
          <cell r="E6298" t="b">
            <v>0</v>
          </cell>
          <cell r="F6298" t="b">
            <v>0</v>
          </cell>
          <cell r="BH6298">
            <v>0</v>
          </cell>
        </row>
        <row r="6299">
          <cell r="C6299">
            <v>0</v>
          </cell>
          <cell r="D6299" t="e">
            <v>#DIV/0!</v>
          </cell>
          <cell r="E6299" t="b">
            <v>0</v>
          </cell>
          <cell r="F6299" t="b">
            <v>0</v>
          </cell>
          <cell r="BH6299">
            <v>0</v>
          </cell>
        </row>
        <row r="6300">
          <cell r="C6300">
            <v>0</v>
          </cell>
          <cell r="D6300" t="e">
            <v>#DIV/0!</v>
          </cell>
          <cell r="E6300" t="b">
            <v>0</v>
          </cell>
          <cell r="F6300" t="b">
            <v>0</v>
          </cell>
          <cell r="BH6300">
            <v>0</v>
          </cell>
        </row>
        <row r="6301">
          <cell r="C6301">
            <v>0</v>
          </cell>
          <cell r="D6301" t="e">
            <v>#DIV/0!</v>
          </cell>
          <cell r="E6301" t="b">
            <v>0</v>
          </cell>
          <cell r="F6301" t="b">
            <v>0</v>
          </cell>
          <cell r="BH6301">
            <v>0</v>
          </cell>
        </row>
        <row r="6302">
          <cell r="C6302">
            <v>0</v>
          </cell>
          <cell r="D6302" t="e">
            <v>#DIV/0!</v>
          </cell>
          <cell r="E6302" t="b">
            <v>0</v>
          </cell>
          <cell r="F6302" t="b">
            <v>0</v>
          </cell>
          <cell r="BH6302">
            <v>0</v>
          </cell>
        </row>
        <row r="6303">
          <cell r="C6303">
            <v>0</v>
          </cell>
          <cell r="D6303" t="e">
            <v>#DIV/0!</v>
          </cell>
          <cell r="E6303" t="b">
            <v>0</v>
          </cell>
          <cell r="F6303" t="b">
            <v>0</v>
          </cell>
          <cell r="BH6303">
            <v>0</v>
          </cell>
        </row>
        <row r="6304">
          <cell r="C6304">
            <v>0</v>
          </cell>
          <cell r="D6304" t="e">
            <v>#DIV/0!</v>
          </cell>
          <cell r="E6304" t="b">
            <v>0</v>
          </cell>
          <cell r="F6304" t="b">
            <v>0</v>
          </cell>
          <cell r="BH6304">
            <v>0</v>
          </cell>
        </row>
        <row r="6305">
          <cell r="C6305">
            <v>0</v>
          </cell>
          <cell r="D6305" t="e">
            <v>#DIV/0!</v>
          </cell>
          <cell r="E6305" t="b">
            <v>0</v>
          </cell>
          <cell r="F6305" t="b">
            <v>0</v>
          </cell>
          <cell r="BH6305">
            <v>0</v>
          </cell>
        </row>
        <row r="6306">
          <cell r="C6306">
            <v>0</v>
          </cell>
          <cell r="D6306" t="e">
            <v>#DIV/0!</v>
          </cell>
          <cell r="E6306" t="b">
            <v>0</v>
          </cell>
          <cell r="F6306" t="b">
            <v>0</v>
          </cell>
          <cell r="BH6306">
            <v>0</v>
          </cell>
        </row>
        <row r="6307">
          <cell r="C6307">
            <v>0</v>
          </cell>
          <cell r="D6307" t="e">
            <v>#DIV/0!</v>
          </cell>
          <cell r="E6307" t="b">
            <v>0</v>
          </cell>
          <cell r="F6307" t="b">
            <v>0</v>
          </cell>
          <cell r="BH6307">
            <v>0</v>
          </cell>
        </row>
        <row r="6308">
          <cell r="C6308">
            <v>0</v>
          </cell>
          <cell r="D6308" t="e">
            <v>#DIV/0!</v>
          </cell>
          <cell r="E6308" t="b">
            <v>0</v>
          </cell>
          <cell r="F6308" t="b">
            <v>0</v>
          </cell>
          <cell r="BH6308">
            <v>0</v>
          </cell>
        </row>
        <row r="6309">
          <cell r="C6309">
            <v>0</v>
          </cell>
          <cell r="D6309" t="e">
            <v>#DIV/0!</v>
          </cell>
          <cell r="E6309" t="b">
            <v>0</v>
          </cell>
          <cell r="F6309" t="b">
            <v>0</v>
          </cell>
          <cell r="BH6309">
            <v>0</v>
          </cell>
        </row>
        <row r="6310">
          <cell r="C6310">
            <v>0</v>
          </cell>
          <cell r="D6310" t="e">
            <v>#DIV/0!</v>
          </cell>
          <cell r="E6310" t="b">
            <v>0</v>
          </cell>
          <cell r="F6310" t="b">
            <v>0</v>
          </cell>
          <cell r="BH6310">
            <v>0</v>
          </cell>
        </row>
        <row r="6311">
          <cell r="C6311">
            <v>0</v>
          </cell>
          <cell r="D6311" t="e">
            <v>#DIV/0!</v>
          </cell>
          <cell r="E6311" t="b">
            <v>0</v>
          </cell>
          <cell r="F6311" t="b">
            <v>0</v>
          </cell>
          <cell r="BH6311">
            <v>0</v>
          </cell>
        </row>
        <row r="6312">
          <cell r="C6312">
            <v>0</v>
          </cell>
          <cell r="D6312" t="e">
            <v>#DIV/0!</v>
          </cell>
          <cell r="E6312" t="b">
            <v>0</v>
          </cell>
          <cell r="F6312" t="b">
            <v>0</v>
          </cell>
          <cell r="BH6312">
            <v>0</v>
          </cell>
        </row>
        <row r="6313">
          <cell r="C6313">
            <v>0</v>
          </cell>
          <cell r="D6313" t="e">
            <v>#DIV/0!</v>
          </cell>
          <cell r="E6313" t="b">
            <v>0</v>
          </cell>
          <cell r="F6313" t="b">
            <v>0</v>
          </cell>
          <cell r="BH6313">
            <v>0</v>
          </cell>
        </row>
        <row r="6314">
          <cell r="C6314">
            <v>0</v>
          </cell>
          <cell r="D6314" t="e">
            <v>#DIV/0!</v>
          </cell>
          <cell r="E6314" t="b">
            <v>0</v>
          </cell>
          <cell r="F6314" t="b">
            <v>0</v>
          </cell>
          <cell r="BH6314">
            <v>0</v>
          </cell>
        </row>
        <row r="6315">
          <cell r="C6315">
            <v>0</v>
          </cell>
          <cell r="D6315" t="e">
            <v>#DIV/0!</v>
          </cell>
          <cell r="E6315" t="b">
            <v>0</v>
          </cell>
          <cell r="F6315" t="b">
            <v>0</v>
          </cell>
          <cell r="BH6315">
            <v>0</v>
          </cell>
        </row>
        <row r="6316">
          <cell r="C6316">
            <v>0</v>
          </cell>
          <cell r="D6316" t="e">
            <v>#DIV/0!</v>
          </cell>
          <cell r="E6316" t="b">
            <v>0</v>
          </cell>
          <cell r="F6316" t="b">
            <v>0</v>
          </cell>
          <cell r="BH6316">
            <v>0</v>
          </cell>
        </row>
        <row r="6317">
          <cell r="C6317">
            <v>0</v>
          </cell>
          <cell r="D6317" t="e">
            <v>#DIV/0!</v>
          </cell>
          <cell r="E6317" t="b">
            <v>0</v>
          </cell>
          <cell r="F6317" t="b">
            <v>0</v>
          </cell>
          <cell r="BH6317">
            <v>0</v>
          </cell>
        </row>
        <row r="6318">
          <cell r="C6318">
            <v>0</v>
          </cell>
          <cell r="D6318" t="e">
            <v>#DIV/0!</v>
          </cell>
          <cell r="E6318" t="b">
            <v>0</v>
          </cell>
          <cell r="F6318" t="b">
            <v>0</v>
          </cell>
          <cell r="BH6318">
            <v>0</v>
          </cell>
        </row>
        <row r="6319">
          <cell r="C6319">
            <v>0</v>
          </cell>
          <cell r="D6319" t="e">
            <v>#DIV/0!</v>
          </cell>
          <cell r="E6319" t="b">
            <v>0</v>
          </cell>
          <cell r="F6319" t="b">
            <v>0</v>
          </cell>
          <cell r="BH6319">
            <v>0</v>
          </cell>
        </row>
        <row r="6320">
          <cell r="C6320">
            <v>0</v>
          </cell>
          <cell r="D6320" t="e">
            <v>#DIV/0!</v>
          </cell>
          <cell r="E6320" t="b">
            <v>0</v>
          </cell>
          <cell r="F6320" t="b">
            <v>0</v>
          </cell>
          <cell r="BH6320">
            <v>0</v>
          </cell>
        </row>
        <row r="6321">
          <cell r="C6321">
            <v>0</v>
          </cell>
          <cell r="D6321" t="e">
            <v>#DIV/0!</v>
          </cell>
          <cell r="E6321" t="b">
            <v>0</v>
          </cell>
          <cell r="F6321" t="b">
            <v>0</v>
          </cell>
          <cell r="BH6321">
            <v>0</v>
          </cell>
        </row>
        <row r="6322">
          <cell r="C6322">
            <v>0</v>
          </cell>
          <cell r="D6322" t="e">
            <v>#DIV/0!</v>
          </cell>
          <cell r="E6322" t="b">
            <v>0</v>
          </cell>
          <cell r="F6322" t="b">
            <v>0</v>
          </cell>
          <cell r="BH6322">
            <v>0</v>
          </cell>
        </row>
        <row r="6323">
          <cell r="C6323">
            <v>0</v>
          </cell>
          <cell r="D6323" t="e">
            <v>#DIV/0!</v>
          </cell>
          <cell r="E6323" t="b">
            <v>0</v>
          </cell>
          <cell r="F6323" t="b">
            <v>0</v>
          </cell>
          <cell r="BH6323">
            <v>0</v>
          </cell>
        </row>
        <row r="6324">
          <cell r="C6324">
            <v>0</v>
          </cell>
          <cell r="D6324" t="e">
            <v>#DIV/0!</v>
          </cell>
          <cell r="E6324" t="b">
            <v>0</v>
          </cell>
          <cell r="F6324" t="b">
            <v>0</v>
          </cell>
          <cell r="BH6324">
            <v>0</v>
          </cell>
        </row>
        <row r="6325">
          <cell r="C6325">
            <v>0</v>
          </cell>
          <cell r="D6325" t="e">
            <v>#DIV/0!</v>
          </cell>
          <cell r="E6325" t="b">
            <v>0</v>
          </cell>
          <cell r="F6325" t="b">
            <v>0</v>
          </cell>
          <cell r="BH6325">
            <v>0</v>
          </cell>
        </row>
        <row r="6326">
          <cell r="C6326">
            <v>0</v>
          </cell>
          <cell r="D6326" t="e">
            <v>#DIV/0!</v>
          </cell>
          <cell r="E6326" t="b">
            <v>0</v>
          </cell>
          <cell r="F6326" t="b">
            <v>0</v>
          </cell>
          <cell r="BH6326">
            <v>0</v>
          </cell>
        </row>
        <row r="6327">
          <cell r="C6327">
            <v>0</v>
          </cell>
          <cell r="D6327" t="e">
            <v>#DIV/0!</v>
          </cell>
          <cell r="E6327" t="b">
            <v>0</v>
          </cell>
          <cell r="F6327" t="b">
            <v>0</v>
          </cell>
          <cell r="BH6327">
            <v>0</v>
          </cell>
        </row>
        <row r="6328">
          <cell r="C6328">
            <v>0</v>
          </cell>
          <cell r="D6328" t="e">
            <v>#DIV/0!</v>
          </cell>
          <cell r="E6328" t="b">
            <v>0</v>
          </cell>
          <cell r="F6328" t="b">
            <v>0</v>
          </cell>
          <cell r="BH6328">
            <v>0</v>
          </cell>
        </row>
        <row r="6329">
          <cell r="C6329">
            <v>0</v>
          </cell>
          <cell r="D6329" t="e">
            <v>#DIV/0!</v>
          </cell>
          <cell r="E6329" t="b">
            <v>0</v>
          </cell>
          <cell r="F6329" t="b">
            <v>0</v>
          </cell>
          <cell r="BH6329">
            <v>0</v>
          </cell>
        </row>
        <row r="6330">
          <cell r="C6330">
            <v>0</v>
          </cell>
          <cell r="D6330" t="e">
            <v>#DIV/0!</v>
          </cell>
          <cell r="E6330" t="b">
            <v>0</v>
          </cell>
          <cell r="F6330" t="b">
            <v>0</v>
          </cell>
          <cell r="BH6330">
            <v>0</v>
          </cell>
        </row>
        <row r="6331">
          <cell r="C6331">
            <v>0</v>
          </cell>
          <cell r="D6331" t="e">
            <v>#DIV/0!</v>
          </cell>
          <cell r="E6331" t="b">
            <v>0</v>
          </cell>
          <cell r="F6331" t="b">
            <v>0</v>
          </cell>
          <cell r="BH6331">
            <v>0</v>
          </cell>
        </row>
        <row r="6332">
          <cell r="C6332">
            <v>0</v>
          </cell>
          <cell r="D6332" t="e">
            <v>#DIV/0!</v>
          </cell>
          <cell r="E6332" t="b">
            <v>0</v>
          </cell>
          <cell r="F6332" t="b">
            <v>0</v>
          </cell>
          <cell r="BH6332">
            <v>0</v>
          </cell>
        </row>
        <row r="6333">
          <cell r="C6333">
            <v>0</v>
          </cell>
          <cell r="D6333" t="e">
            <v>#DIV/0!</v>
          </cell>
          <cell r="E6333" t="b">
            <v>0</v>
          </cell>
          <cell r="F6333" t="b">
            <v>0</v>
          </cell>
          <cell r="BH6333">
            <v>0</v>
          </cell>
        </row>
        <row r="6334">
          <cell r="C6334">
            <v>0</v>
          </cell>
          <cell r="D6334" t="e">
            <v>#DIV/0!</v>
          </cell>
          <cell r="E6334" t="b">
            <v>0</v>
          </cell>
          <cell r="F6334" t="b">
            <v>0</v>
          </cell>
          <cell r="BH6334">
            <v>0</v>
          </cell>
        </row>
        <row r="6335">
          <cell r="C6335">
            <v>0</v>
          </cell>
          <cell r="D6335" t="e">
            <v>#DIV/0!</v>
          </cell>
          <cell r="E6335" t="b">
            <v>0</v>
          </cell>
          <cell r="F6335" t="b">
            <v>0</v>
          </cell>
          <cell r="BH6335">
            <v>0</v>
          </cell>
        </row>
        <row r="6336">
          <cell r="C6336">
            <v>0</v>
          </cell>
          <cell r="D6336" t="e">
            <v>#DIV/0!</v>
          </cell>
          <cell r="E6336" t="b">
            <v>0</v>
          </cell>
          <cell r="F6336" t="b">
            <v>0</v>
          </cell>
          <cell r="BH6336">
            <v>0</v>
          </cell>
        </row>
        <row r="6337">
          <cell r="C6337">
            <v>0</v>
          </cell>
          <cell r="D6337" t="e">
            <v>#DIV/0!</v>
          </cell>
          <cell r="E6337" t="b">
            <v>0</v>
          </cell>
          <cell r="F6337" t="b">
            <v>0</v>
          </cell>
          <cell r="BH6337">
            <v>0</v>
          </cell>
        </row>
        <row r="6338">
          <cell r="C6338">
            <v>0</v>
          </cell>
          <cell r="D6338" t="e">
            <v>#DIV/0!</v>
          </cell>
          <cell r="E6338" t="b">
            <v>0</v>
          </cell>
          <cell r="F6338" t="b">
            <v>0</v>
          </cell>
          <cell r="BH6338">
            <v>0</v>
          </cell>
        </row>
        <row r="6339">
          <cell r="C6339">
            <v>0</v>
          </cell>
          <cell r="D6339" t="e">
            <v>#DIV/0!</v>
          </cell>
          <cell r="E6339" t="b">
            <v>0</v>
          </cell>
          <cell r="F6339" t="b">
            <v>0</v>
          </cell>
          <cell r="BH6339">
            <v>0</v>
          </cell>
        </row>
        <row r="6340">
          <cell r="C6340">
            <v>0</v>
          </cell>
          <cell r="D6340" t="e">
            <v>#DIV/0!</v>
          </cell>
          <cell r="E6340" t="b">
            <v>0</v>
          </cell>
          <cell r="F6340" t="b">
            <v>0</v>
          </cell>
          <cell r="BH6340">
            <v>0</v>
          </cell>
        </row>
        <row r="6341">
          <cell r="C6341">
            <v>0</v>
          </cell>
          <cell r="D6341" t="e">
            <v>#DIV/0!</v>
          </cell>
          <cell r="E6341" t="b">
            <v>0</v>
          </cell>
          <cell r="F6341" t="b">
            <v>0</v>
          </cell>
          <cell r="BH6341">
            <v>0</v>
          </cell>
        </row>
        <row r="6342">
          <cell r="C6342">
            <v>0</v>
          </cell>
          <cell r="D6342" t="e">
            <v>#DIV/0!</v>
          </cell>
          <cell r="E6342" t="b">
            <v>0</v>
          </cell>
          <cell r="F6342" t="b">
            <v>0</v>
          </cell>
          <cell r="BH6342">
            <v>0</v>
          </cell>
        </row>
        <row r="6343">
          <cell r="C6343">
            <v>0</v>
          </cell>
          <cell r="D6343" t="e">
            <v>#DIV/0!</v>
          </cell>
          <cell r="E6343" t="b">
            <v>0</v>
          </cell>
          <cell r="F6343" t="b">
            <v>0</v>
          </cell>
          <cell r="BH6343">
            <v>0</v>
          </cell>
        </row>
        <row r="6344">
          <cell r="C6344">
            <v>0</v>
          </cell>
          <cell r="D6344" t="e">
            <v>#DIV/0!</v>
          </cell>
          <cell r="E6344" t="b">
            <v>0</v>
          </cell>
          <cell r="F6344" t="b">
            <v>0</v>
          </cell>
          <cell r="BH6344">
            <v>0</v>
          </cell>
        </row>
        <row r="6345">
          <cell r="C6345">
            <v>0</v>
          </cell>
          <cell r="D6345" t="e">
            <v>#DIV/0!</v>
          </cell>
          <cell r="E6345" t="b">
            <v>0</v>
          </cell>
          <cell r="F6345" t="b">
            <v>0</v>
          </cell>
          <cell r="BH6345">
            <v>0</v>
          </cell>
        </row>
        <row r="6346">
          <cell r="C6346">
            <v>0</v>
          </cell>
          <cell r="D6346" t="e">
            <v>#DIV/0!</v>
          </cell>
          <cell r="E6346" t="b">
            <v>0</v>
          </cell>
          <cell r="F6346" t="b">
            <v>0</v>
          </cell>
          <cell r="BH6346">
            <v>0</v>
          </cell>
        </row>
        <row r="6347">
          <cell r="C6347">
            <v>0</v>
          </cell>
          <cell r="D6347" t="e">
            <v>#DIV/0!</v>
          </cell>
          <cell r="E6347" t="b">
            <v>0</v>
          </cell>
          <cell r="F6347" t="b">
            <v>0</v>
          </cell>
          <cell r="BH6347">
            <v>0</v>
          </cell>
        </row>
        <row r="6348">
          <cell r="C6348">
            <v>0</v>
          </cell>
          <cell r="D6348" t="e">
            <v>#DIV/0!</v>
          </cell>
          <cell r="E6348" t="b">
            <v>0</v>
          </cell>
          <cell r="F6348" t="b">
            <v>0</v>
          </cell>
          <cell r="BH6348">
            <v>0</v>
          </cell>
        </row>
        <row r="6349">
          <cell r="C6349">
            <v>0</v>
          </cell>
          <cell r="D6349" t="e">
            <v>#DIV/0!</v>
          </cell>
          <cell r="E6349" t="b">
            <v>0</v>
          </cell>
          <cell r="F6349" t="b">
            <v>0</v>
          </cell>
          <cell r="BH6349">
            <v>0</v>
          </cell>
        </row>
        <row r="6350">
          <cell r="C6350">
            <v>0</v>
          </cell>
          <cell r="D6350" t="e">
            <v>#DIV/0!</v>
          </cell>
          <cell r="E6350" t="b">
            <v>0</v>
          </cell>
          <cell r="F6350" t="b">
            <v>0</v>
          </cell>
          <cell r="BH6350">
            <v>0</v>
          </cell>
        </row>
        <row r="6351">
          <cell r="C6351">
            <v>0</v>
          </cell>
          <cell r="D6351" t="e">
            <v>#DIV/0!</v>
          </cell>
          <cell r="E6351" t="b">
            <v>0</v>
          </cell>
          <cell r="F6351" t="b">
            <v>0</v>
          </cell>
          <cell r="BH6351">
            <v>0</v>
          </cell>
        </row>
        <row r="6352">
          <cell r="C6352">
            <v>0</v>
          </cell>
          <cell r="D6352" t="e">
            <v>#DIV/0!</v>
          </cell>
          <cell r="E6352" t="b">
            <v>0</v>
          </cell>
          <cell r="F6352" t="b">
            <v>0</v>
          </cell>
          <cell r="BH6352">
            <v>0</v>
          </cell>
        </row>
        <row r="6353">
          <cell r="C6353">
            <v>0</v>
          </cell>
          <cell r="D6353" t="e">
            <v>#DIV/0!</v>
          </cell>
          <cell r="E6353" t="b">
            <v>0</v>
          </cell>
          <cell r="F6353" t="b">
            <v>0</v>
          </cell>
          <cell r="BH6353">
            <v>0</v>
          </cell>
        </row>
        <row r="6354">
          <cell r="C6354">
            <v>0</v>
          </cell>
          <cell r="D6354" t="e">
            <v>#DIV/0!</v>
          </cell>
          <cell r="E6354" t="b">
            <v>0</v>
          </cell>
          <cell r="F6354" t="b">
            <v>0</v>
          </cell>
          <cell r="BH6354">
            <v>0</v>
          </cell>
        </row>
        <row r="6355">
          <cell r="C6355">
            <v>0</v>
          </cell>
          <cell r="D6355" t="e">
            <v>#DIV/0!</v>
          </cell>
          <cell r="E6355" t="b">
            <v>0</v>
          </cell>
          <cell r="F6355" t="b">
            <v>0</v>
          </cell>
          <cell r="BH6355">
            <v>0</v>
          </cell>
        </row>
        <row r="6356">
          <cell r="C6356">
            <v>0</v>
          </cell>
          <cell r="D6356" t="e">
            <v>#DIV/0!</v>
          </cell>
          <cell r="E6356" t="b">
            <v>0</v>
          </cell>
          <cell r="F6356" t="b">
            <v>0</v>
          </cell>
          <cell r="BH6356">
            <v>0</v>
          </cell>
        </row>
        <row r="6357">
          <cell r="C6357">
            <v>0</v>
          </cell>
          <cell r="D6357" t="e">
            <v>#DIV/0!</v>
          </cell>
          <cell r="E6357" t="b">
            <v>0</v>
          </cell>
          <cell r="F6357" t="b">
            <v>0</v>
          </cell>
          <cell r="BH6357">
            <v>0</v>
          </cell>
        </row>
        <row r="6358">
          <cell r="C6358">
            <v>0</v>
          </cell>
          <cell r="D6358" t="e">
            <v>#DIV/0!</v>
          </cell>
          <cell r="E6358" t="b">
            <v>0</v>
          </cell>
          <cell r="F6358" t="b">
            <v>0</v>
          </cell>
          <cell r="BH6358">
            <v>0</v>
          </cell>
        </row>
        <row r="6359">
          <cell r="C6359">
            <v>0</v>
          </cell>
          <cell r="D6359" t="e">
            <v>#DIV/0!</v>
          </cell>
          <cell r="E6359" t="b">
            <v>0</v>
          </cell>
          <cell r="F6359" t="b">
            <v>0</v>
          </cell>
          <cell r="BH6359">
            <v>0</v>
          </cell>
        </row>
        <row r="6360">
          <cell r="C6360">
            <v>0</v>
          </cell>
          <cell r="D6360" t="e">
            <v>#DIV/0!</v>
          </cell>
          <cell r="E6360" t="b">
            <v>0</v>
          </cell>
          <cell r="F6360" t="b">
            <v>0</v>
          </cell>
          <cell r="BH6360">
            <v>0</v>
          </cell>
        </row>
        <row r="6361">
          <cell r="C6361">
            <v>0</v>
          </cell>
          <cell r="D6361" t="e">
            <v>#DIV/0!</v>
          </cell>
          <cell r="E6361" t="b">
            <v>0</v>
          </cell>
          <cell r="F6361" t="b">
            <v>0</v>
          </cell>
          <cell r="BH6361">
            <v>0</v>
          </cell>
        </row>
        <row r="6362">
          <cell r="C6362">
            <v>0</v>
          </cell>
          <cell r="D6362" t="e">
            <v>#DIV/0!</v>
          </cell>
          <cell r="E6362" t="b">
            <v>0</v>
          </cell>
          <cell r="F6362" t="b">
            <v>0</v>
          </cell>
          <cell r="BH6362">
            <v>0</v>
          </cell>
        </row>
        <row r="6363">
          <cell r="C6363">
            <v>0</v>
          </cell>
          <cell r="D6363" t="e">
            <v>#DIV/0!</v>
          </cell>
          <cell r="E6363" t="b">
            <v>0</v>
          </cell>
          <cell r="F6363" t="b">
            <v>0</v>
          </cell>
          <cell r="BH6363">
            <v>0</v>
          </cell>
        </row>
        <row r="6364">
          <cell r="C6364">
            <v>0</v>
          </cell>
          <cell r="D6364" t="e">
            <v>#DIV/0!</v>
          </cell>
          <cell r="E6364" t="b">
            <v>0</v>
          </cell>
          <cell r="F6364" t="b">
            <v>0</v>
          </cell>
          <cell r="BH6364">
            <v>0</v>
          </cell>
        </row>
        <row r="6365">
          <cell r="C6365">
            <v>0</v>
          </cell>
          <cell r="D6365" t="e">
            <v>#DIV/0!</v>
          </cell>
          <cell r="E6365" t="b">
            <v>0</v>
          </cell>
          <cell r="F6365" t="b">
            <v>0</v>
          </cell>
          <cell r="BH6365">
            <v>0</v>
          </cell>
        </row>
        <row r="6366">
          <cell r="C6366">
            <v>0</v>
          </cell>
          <cell r="D6366" t="e">
            <v>#DIV/0!</v>
          </cell>
          <cell r="E6366" t="b">
            <v>0</v>
          </cell>
          <cell r="F6366" t="b">
            <v>0</v>
          </cell>
          <cell r="BH6366">
            <v>0</v>
          </cell>
        </row>
        <row r="6367">
          <cell r="C6367">
            <v>0</v>
          </cell>
          <cell r="D6367" t="e">
            <v>#DIV/0!</v>
          </cell>
          <cell r="E6367" t="b">
            <v>0</v>
          </cell>
          <cell r="F6367" t="b">
            <v>0</v>
          </cell>
          <cell r="BH6367">
            <v>0</v>
          </cell>
        </row>
        <row r="6368">
          <cell r="C6368">
            <v>0</v>
          </cell>
          <cell r="D6368" t="e">
            <v>#DIV/0!</v>
          </cell>
          <cell r="E6368" t="b">
            <v>0</v>
          </cell>
          <cell r="F6368" t="b">
            <v>0</v>
          </cell>
          <cell r="BH6368">
            <v>0</v>
          </cell>
        </row>
        <row r="6369">
          <cell r="C6369">
            <v>0</v>
          </cell>
          <cell r="D6369" t="e">
            <v>#DIV/0!</v>
          </cell>
          <cell r="E6369" t="b">
            <v>0</v>
          </cell>
          <cell r="F6369" t="b">
            <v>0</v>
          </cell>
          <cell r="BH6369">
            <v>0</v>
          </cell>
        </row>
        <row r="6370">
          <cell r="C6370">
            <v>0</v>
          </cell>
          <cell r="D6370" t="e">
            <v>#DIV/0!</v>
          </cell>
          <cell r="E6370" t="b">
            <v>0</v>
          </cell>
          <cell r="F6370" t="b">
            <v>0</v>
          </cell>
          <cell r="BH6370">
            <v>0</v>
          </cell>
        </row>
        <row r="6371">
          <cell r="C6371">
            <v>0</v>
          </cell>
          <cell r="D6371" t="e">
            <v>#DIV/0!</v>
          </cell>
          <cell r="E6371" t="b">
            <v>0</v>
          </cell>
          <cell r="F6371" t="b">
            <v>0</v>
          </cell>
          <cell r="BH6371">
            <v>0</v>
          </cell>
        </row>
        <row r="6372">
          <cell r="C6372">
            <v>0</v>
          </cell>
          <cell r="D6372" t="e">
            <v>#DIV/0!</v>
          </cell>
          <cell r="E6372" t="b">
            <v>0</v>
          </cell>
          <cell r="F6372" t="b">
            <v>0</v>
          </cell>
          <cell r="BH6372">
            <v>0</v>
          </cell>
        </row>
        <row r="6373">
          <cell r="C6373">
            <v>0</v>
          </cell>
          <cell r="D6373" t="e">
            <v>#DIV/0!</v>
          </cell>
          <cell r="E6373" t="b">
            <v>0</v>
          </cell>
          <cell r="F6373" t="b">
            <v>0</v>
          </cell>
          <cell r="BH6373">
            <v>0</v>
          </cell>
        </row>
        <row r="6374">
          <cell r="C6374">
            <v>0</v>
          </cell>
          <cell r="D6374" t="e">
            <v>#DIV/0!</v>
          </cell>
          <cell r="E6374" t="b">
            <v>0</v>
          </cell>
          <cell r="F6374" t="b">
            <v>0</v>
          </cell>
          <cell r="BH6374">
            <v>0</v>
          </cell>
        </row>
        <row r="6375">
          <cell r="C6375">
            <v>0</v>
          </cell>
          <cell r="D6375" t="e">
            <v>#DIV/0!</v>
          </cell>
          <cell r="E6375" t="b">
            <v>0</v>
          </cell>
          <cell r="F6375" t="b">
            <v>0</v>
          </cell>
          <cell r="BH6375">
            <v>0</v>
          </cell>
        </row>
        <row r="6376">
          <cell r="C6376">
            <v>0</v>
          </cell>
          <cell r="D6376" t="e">
            <v>#DIV/0!</v>
          </cell>
          <cell r="E6376" t="b">
            <v>0</v>
          </cell>
          <cell r="F6376" t="b">
            <v>0</v>
          </cell>
          <cell r="BH6376">
            <v>0</v>
          </cell>
        </row>
        <row r="6377">
          <cell r="C6377">
            <v>0</v>
          </cell>
          <cell r="D6377" t="e">
            <v>#DIV/0!</v>
          </cell>
          <cell r="E6377" t="b">
            <v>0</v>
          </cell>
          <cell r="F6377" t="b">
            <v>0</v>
          </cell>
          <cell r="BH6377">
            <v>0</v>
          </cell>
        </row>
        <row r="6378">
          <cell r="C6378">
            <v>0</v>
          </cell>
          <cell r="D6378" t="e">
            <v>#DIV/0!</v>
          </cell>
          <cell r="E6378" t="b">
            <v>0</v>
          </cell>
          <cell r="F6378" t="b">
            <v>0</v>
          </cell>
          <cell r="BH6378">
            <v>0</v>
          </cell>
        </row>
        <row r="6379">
          <cell r="C6379">
            <v>0</v>
          </cell>
          <cell r="D6379" t="e">
            <v>#DIV/0!</v>
          </cell>
          <cell r="E6379" t="b">
            <v>0</v>
          </cell>
          <cell r="F6379" t="b">
            <v>0</v>
          </cell>
          <cell r="BH6379">
            <v>0</v>
          </cell>
        </row>
        <row r="6380">
          <cell r="C6380">
            <v>0</v>
          </cell>
          <cell r="D6380" t="e">
            <v>#DIV/0!</v>
          </cell>
          <cell r="E6380" t="b">
            <v>0</v>
          </cell>
          <cell r="F6380" t="b">
            <v>0</v>
          </cell>
          <cell r="BH6380">
            <v>0</v>
          </cell>
        </row>
        <row r="6381">
          <cell r="C6381">
            <v>0</v>
          </cell>
          <cell r="D6381" t="e">
            <v>#DIV/0!</v>
          </cell>
          <cell r="E6381" t="b">
            <v>0</v>
          </cell>
          <cell r="F6381" t="b">
            <v>0</v>
          </cell>
          <cell r="BH6381">
            <v>0</v>
          </cell>
        </row>
        <row r="6382">
          <cell r="C6382">
            <v>0</v>
          </cell>
          <cell r="D6382" t="e">
            <v>#DIV/0!</v>
          </cell>
          <cell r="E6382" t="b">
            <v>0</v>
          </cell>
          <cell r="F6382" t="b">
            <v>0</v>
          </cell>
          <cell r="BH6382">
            <v>0</v>
          </cell>
        </row>
        <row r="6383">
          <cell r="C6383">
            <v>0</v>
          </cell>
          <cell r="D6383" t="e">
            <v>#DIV/0!</v>
          </cell>
          <cell r="E6383" t="b">
            <v>0</v>
          </cell>
          <cell r="F6383" t="b">
            <v>0</v>
          </cell>
          <cell r="BH6383">
            <v>0</v>
          </cell>
        </row>
        <row r="6384">
          <cell r="C6384">
            <v>0</v>
          </cell>
          <cell r="D6384" t="e">
            <v>#DIV/0!</v>
          </cell>
          <cell r="E6384" t="b">
            <v>0</v>
          </cell>
          <cell r="F6384" t="b">
            <v>0</v>
          </cell>
          <cell r="BH6384">
            <v>0</v>
          </cell>
        </row>
        <row r="6385">
          <cell r="C6385">
            <v>0</v>
          </cell>
          <cell r="D6385" t="e">
            <v>#DIV/0!</v>
          </cell>
          <cell r="E6385" t="b">
            <v>0</v>
          </cell>
          <cell r="F6385" t="b">
            <v>0</v>
          </cell>
          <cell r="BH6385">
            <v>0</v>
          </cell>
        </row>
        <row r="6386">
          <cell r="C6386">
            <v>0</v>
          </cell>
          <cell r="D6386" t="e">
            <v>#DIV/0!</v>
          </cell>
          <cell r="E6386" t="b">
            <v>0</v>
          </cell>
          <cell r="F6386" t="b">
            <v>0</v>
          </cell>
          <cell r="BH6386">
            <v>0</v>
          </cell>
        </row>
        <row r="6387">
          <cell r="C6387">
            <v>0</v>
          </cell>
          <cell r="D6387" t="e">
            <v>#DIV/0!</v>
          </cell>
          <cell r="E6387" t="b">
            <v>0</v>
          </cell>
          <cell r="F6387" t="b">
            <v>0</v>
          </cell>
          <cell r="BH6387">
            <v>0</v>
          </cell>
        </row>
        <row r="6388">
          <cell r="C6388">
            <v>0</v>
          </cell>
          <cell r="D6388" t="e">
            <v>#DIV/0!</v>
          </cell>
          <cell r="E6388" t="b">
            <v>0</v>
          </cell>
          <cell r="F6388" t="b">
            <v>0</v>
          </cell>
          <cell r="BH6388">
            <v>0</v>
          </cell>
        </row>
        <row r="6389">
          <cell r="C6389">
            <v>0</v>
          </cell>
          <cell r="D6389" t="e">
            <v>#DIV/0!</v>
          </cell>
          <cell r="E6389" t="b">
            <v>0</v>
          </cell>
          <cell r="F6389" t="b">
            <v>0</v>
          </cell>
          <cell r="BH6389">
            <v>0</v>
          </cell>
        </row>
        <row r="6390">
          <cell r="C6390">
            <v>0</v>
          </cell>
          <cell r="D6390" t="e">
            <v>#DIV/0!</v>
          </cell>
          <cell r="E6390" t="b">
            <v>0</v>
          </cell>
          <cell r="F6390" t="b">
            <v>0</v>
          </cell>
          <cell r="BH6390">
            <v>0</v>
          </cell>
        </row>
        <row r="6391">
          <cell r="C6391">
            <v>0</v>
          </cell>
          <cell r="D6391" t="e">
            <v>#DIV/0!</v>
          </cell>
          <cell r="E6391" t="b">
            <v>0</v>
          </cell>
          <cell r="F6391" t="b">
            <v>0</v>
          </cell>
          <cell r="BH6391">
            <v>0</v>
          </cell>
        </row>
        <row r="6392">
          <cell r="C6392">
            <v>0</v>
          </cell>
          <cell r="D6392" t="e">
            <v>#DIV/0!</v>
          </cell>
          <cell r="E6392" t="b">
            <v>0</v>
          </cell>
          <cell r="F6392" t="b">
            <v>0</v>
          </cell>
          <cell r="BH6392">
            <v>0</v>
          </cell>
        </row>
        <row r="6393">
          <cell r="C6393">
            <v>0</v>
          </cell>
          <cell r="D6393" t="e">
            <v>#DIV/0!</v>
          </cell>
          <cell r="E6393" t="b">
            <v>0</v>
          </cell>
          <cell r="F6393" t="b">
            <v>0</v>
          </cell>
          <cell r="BH6393">
            <v>0</v>
          </cell>
        </row>
        <row r="6394">
          <cell r="C6394">
            <v>0</v>
          </cell>
          <cell r="D6394" t="e">
            <v>#DIV/0!</v>
          </cell>
          <cell r="E6394" t="b">
            <v>0</v>
          </cell>
          <cell r="F6394" t="b">
            <v>0</v>
          </cell>
          <cell r="BH6394">
            <v>0</v>
          </cell>
        </row>
        <row r="6395">
          <cell r="C6395">
            <v>0</v>
          </cell>
          <cell r="D6395" t="e">
            <v>#DIV/0!</v>
          </cell>
          <cell r="E6395" t="b">
            <v>0</v>
          </cell>
          <cell r="F6395" t="b">
            <v>0</v>
          </cell>
          <cell r="BH6395">
            <v>0</v>
          </cell>
        </row>
        <row r="6396">
          <cell r="C6396">
            <v>0</v>
          </cell>
          <cell r="D6396" t="e">
            <v>#DIV/0!</v>
          </cell>
          <cell r="E6396" t="b">
            <v>0</v>
          </cell>
          <cell r="F6396" t="b">
            <v>0</v>
          </cell>
          <cell r="BH6396">
            <v>0</v>
          </cell>
        </row>
        <row r="6397">
          <cell r="C6397">
            <v>0</v>
          </cell>
          <cell r="D6397" t="e">
            <v>#DIV/0!</v>
          </cell>
          <cell r="E6397" t="b">
            <v>0</v>
          </cell>
          <cell r="F6397" t="b">
            <v>0</v>
          </cell>
          <cell r="BH6397">
            <v>0</v>
          </cell>
        </row>
        <row r="6398">
          <cell r="C6398">
            <v>0</v>
          </cell>
          <cell r="D6398" t="e">
            <v>#DIV/0!</v>
          </cell>
          <cell r="E6398" t="b">
            <v>0</v>
          </cell>
          <cell r="F6398" t="b">
            <v>0</v>
          </cell>
          <cell r="BH6398">
            <v>0</v>
          </cell>
        </row>
        <row r="6399">
          <cell r="C6399">
            <v>0</v>
          </cell>
          <cell r="D6399" t="e">
            <v>#DIV/0!</v>
          </cell>
          <cell r="E6399" t="b">
            <v>0</v>
          </cell>
          <cell r="F6399" t="b">
            <v>0</v>
          </cell>
          <cell r="BH6399">
            <v>0</v>
          </cell>
        </row>
        <row r="6400">
          <cell r="C6400">
            <v>0</v>
          </cell>
          <cell r="D6400" t="e">
            <v>#DIV/0!</v>
          </cell>
          <cell r="E6400" t="b">
            <v>0</v>
          </cell>
          <cell r="F6400" t="b">
            <v>0</v>
          </cell>
          <cell r="BH6400">
            <v>0</v>
          </cell>
        </row>
        <row r="6401">
          <cell r="C6401">
            <v>0</v>
          </cell>
          <cell r="D6401" t="e">
            <v>#DIV/0!</v>
          </cell>
          <cell r="E6401" t="b">
            <v>0</v>
          </cell>
          <cell r="F6401" t="b">
            <v>0</v>
          </cell>
          <cell r="BH6401">
            <v>0</v>
          </cell>
        </row>
        <row r="6402">
          <cell r="C6402">
            <v>0</v>
          </cell>
          <cell r="D6402" t="e">
            <v>#DIV/0!</v>
          </cell>
          <cell r="E6402" t="b">
            <v>0</v>
          </cell>
          <cell r="F6402" t="b">
            <v>0</v>
          </cell>
          <cell r="BH6402">
            <v>0</v>
          </cell>
        </row>
        <row r="6403">
          <cell r="C6403">
            <v>0</v>
          </cell>
          <cell r="D6403" t="e">
            <v>#DIV/0!</v>
          </cell>
          <cell r="E6403" t="b">
            <v>0</v>
          </cell>
          <cell r="F6403" t="b">
            <v>0</v>
          </cell>
          <cell r="BH6403">
            <v>0</v>
          </cell>
        </row>
        <row r="6404">
          <cell r="C6404">
            <v>0</v>
          </cell>
          <cell r="D6404" t="e">
            <v>#DIV/0!</v>
          </cell>
          <cell r="E6404" t="b">
            <v>0</v>
          </cell>
          <cell r="F6404" t="b">
            <v>0</v>
          </cell>
          <cell r="BH6404">
            <v>0</v>
          </cell>
        </row>
        <row r="6405">
          <cell r="C6405">
            <v>0</v>
          </cell>
          <cell r="D6405" t="e">
            <v>#DIV/0!</v>
          </cell>
          <cell r="E6405" t="b">
            <v>0</v>
          </cell>
          <cell r="F6405" t="b">
            <v>0</v>
          </cell>
          <cell r="BH6405">
            <v>0</v>
          </cell>
        </row>
        <row r="6406">
          <cell r="C6406">
            <v>0</v>
          </cell>
          <cell r="D6406" t="e">
            <v>#DIV/0!</v>
          </cell>
          <cell r="E6406" t="b">
            <v>0</v>
          </cell>
          <cell r="F6406" t="b">
            <v>0</v>
          </cell>
          <cell r="BH6406">
            <v>0</v>
          </cell>
        </row>
        <row r="6407">
          <cell r="C6407">
            <v>0</v>
          </cell>
          <cell r="D6407" t="e">
            <v>#DIV/0!</v>
          </cell>
          <cell r="E6407" t="b">
            <v>0</v>
          </cell>
          <cell r="F6407" t="b">
            <v>0</v>
          </cell>
          <cell r="BH6407">
            <v>0</v>
          </cell>
        </row>
        <row r="6408">
          <cell r="C6408">
            <v>0</v>
          </cell>
          <cell r="D6408" t="e">
            <v>#DIV/0!</v>
          </cell>
          <cell r="E6408" t="b">
            <v>0</v>
          </cell>
          <cell r="F6408" t="b">
            <v>0</v>
          </cell>
          <cell r="BH6408">
            <v>0</v>
          </cell>
        </row>
        <row r="6409">
          <cell r="C6409">
            <v>0</v>
          </cell>
          <cell r="D6409" t="e">
            <v>#DIV/0!</v>
          </cell>
          <cell r="E6409" t="b">
            <v>0</v>
          </cell>
          <cell r="F6409" t="b">
            <v>0</v>
          </cell>
          <cell r="BH6409">
            <v>0</v>
          </cell>
        </row>
        <row r="6410">
          <cell r="C6410">
            <v>0</v>
          </cell>
          <cell r="D6410" t="e">
            <v>#DIV/0!</v>
          </cell>
          <cell r="E6410" t="b">
            <v>0</v>
          </cell>
          <cell r="F6410" t="b">
            <v>0</v>
          </cell>
          <cell r="BH6410">
            <v>0</v>
          </cell>
        </row>
        <row r="6411">
          <cell r="C6411">
            <v>0</v>
          </cell>
          <cell r="D6411" t="e">
            <v>#DIV/0!</v>
          </cell>
          <cell r="E6411" t="b">
            <v>0</v>
          </cell>
          <cell r="F6411" t="b">
            <v>0</v>
          </cell>
          <cell r="BH6411">
            <v>0</v>
          </cell>
        </row>
        <row r="6412">
          <cell r="C6412">
            <v>0</v>
          </cell>
          <cell r="D6412" t="e">
            <v>#DIV/0!</v>
          </cell>
          <cell r="E6412" t="b">
            <v>0</v>
          </cell>
          <cell r="F6412" t="b">
            <v>0</v>
          </cell>
          <cell r="BH6412">
            <v>0</v>
          </cell>
        </row>
        <row r="6413">
          <cell r="C6413">
            <v>0</v>
          </cell>
          <cell r="D6413" t="e">
            <v>#DIV/0!</v>
          </cell>
          <cell r="E6413" t="b">
            <v>0</v>
          </cell>
          <cell r="F6413" t="b">
            <v>0</v>
          </cell>
          <cell r="BH6413">
            <v>0</v>
          </cell>
        </row>
        <row r="6414">
          <cell r="C6414">
            <v>0</v>
          </cell>
          <cell r="D6414" t="e">
            <v>#DIV/0!</v>
          </cell>
          <cell r="E6414" t="b">
            <v>0</v>
          </cell>
          <cell r="F6414" t="b">
            <v>0</v>
          </cell>
          <cell r="BH6414">
            <v>0</v>
          </cell>
        </row>
        <row r="6415">
          <cell r="C6415">
            <v>0</v>
          </cell>
          <cell r="D6415" t="e">
            <v>#DIV/0!</v>
          </cell>
          <cell r="E6415" t="b">
            <v>0</v>
          </cell>
          <cell r="F6415" t="b">
            <v>0</v>
          </cell>
          <cell r="BH6415">
            <v>0</v>
          </cell>
        </row>
        <row r="6416">
          <cell r="C6416">
            <v>0</v>
          </cell>
          <cell r="D6416" t="e">
            <v>#DIV/0!</v>
          </cell>
          <cell r="E6416" t="b">
            <v>0</v>
          </cell>
          <cell r="F6416" t="b">
            <v>0</v>
          </cell>
          <cell r="BH6416">
            <v>0</v>
          </cell>
        </row>
        <row r="6417">
          <cell r="C6417">
            <v>0</v>
          </cell>
          <cell r="D6417" t="e">
            <v>#DIV/0!</v>
          </cell>
          <cell r="E6417" t="b">
            <v>0</v>
          </cell>
          <cell r="F6417" t="b">
            <v>0</v>
          </cell>
          <cell r="BH6417">
            <v>0</v>
          </cell>
        </row>
        <row r="6418">
          <cell r="C6418">
            <v>0</v>
          </cell>
          <cell r="D6418" t="e">
            <v>#DIV/0!</v>
          </cell>
          <cell r="E6418" t="b">
            <v>0</v>
          </cell>
          <cell r="F6418" t="b">
            <v>0</v>
          </cell>
          <cell r="BH6418">
            <v>0</v>
          </cell>
        </row>
        <row r="6419">
          <cell r="C6419">
            <v>0</v>
          </cell>
          <cell r="D6419" t="e">
            <v>#DIV/0!</v>
          </cell>
          <cell r="E6419" t="b">
            <v>0</v>
          </cell>
          <cell r="F6419" t="b">
            <v>0</v>
          </cell>
          <cell r="BH6419">
            <v>0</v>
          </cell>
        </row>
        <row r="6420">
          <cell r="C6420">
            <v>0</v>
          </cell>
          <cell r="D6420" t="e">
            <v>#DIV/0!</v>
          </cell>
          <cell r="E6420" t="b">
            <v>0</v>
          </cell>
          <cell r="F6420" t="b">
            <v>0</v>
          </cell>
          <cell r="BH6420">
            <v>0</v>
          </cell>
        </row>
        <row r="6421">
          <cell r="C6421">
            <v>0</v>
          </cell>
          <cell r="D6421" t="e">
            <v>#DIV/0!</v>
          </cell>
          <cell r="E6421" t="b">
            <v>0</v>
          </cell>
          <cell r="F6421" t="b">
            <v>0</v>
          </cell>
          <cell r="BH6421">
            <v>0</v>
          </cell>
        </row>
        <row r="6422">
          <cell r="C6422">
            <v>0</v>
          </cell>
          <cell r="D6422" t="e">
            <v>#DIV/0!</v>
          </cell>
          <cell r="E6422" t="b">
            <v>0</v>
          </cell>
          <cell r="F6422" t="b">
            <v>0</v>
          </cell>
          <cell r="BH6422">
            <v>0</v>
          </cell>
        </row>
        <row r="6423">
          <cell r="C6423">
            <v>0</v>
          </cell>
          <cell r="D6423" t="e">
            <v>#DIV/0!</v>
          </cell>
          <cell r="E6423" t="b">
            <v>0</v>
          </cell>
          <cell r="F6423" t="b">
            <v>0</v>
          </cell>
          <cell r="BH6423">
            <v>0</v>
          </cell>
        </row>
        <row r="6424">
          <cell r="C6424">
            <v>0</v>
          </cell>
          <cell r="D6424" t="e">
            <v>#DIV/0!</v>
          </cell>
          <cell r="E6424" t="b">
            <v>0</v>
          </cell>
          <cell r="F6424" t="b">
            <v>0</v>
          </cell>
          <cell r="BH6424">
            <v>0</v>
          </cell>
        </row>
        <row r="6425">
          <cell r="C6425">
            <v>0</v>
          </cell>
          <cell r="D6425" t="e">
            <v>#DIV/0!</v>
          </cell>
          <cell r="E6425" t="b">
            <v>0</v>
          </cell>
          <cell r="F6425" t="b">
            <v>0</v>
          </cell>
          <cell r="BH6425">
            <v>0</v>
          </cell>
        </row>
        <row r="6426">
          <cell r="C6426">
            <v>0</v>
          </cell>
          <cell r="D6426" t="e">
            <v>#DIV/0!</v>
          </cell>
          <cell r="E6426" t="b">
            <v>0</v>
          </cell>
          <cell r="F6426" t="b">
            <v>0</v>
          </cell>
          <cell r="BH6426">
            <v>0</v>
          </cell>
        </row>
        <row r="6427">
          <cell r="C6427">
            <v>0</v>
          </cell>
          <cell r="D6427" t="e">
            <v>#DIV/0!</v>
          </cell>
          <cell r="E6427" t="b">
            <v>0</v>
          </cell>
          <cell r="F6427" t="b">
            <v>0</v>
          </cell>
          <cell r="BH6427">
            <v>0</v>
          </cell>
        </row>
        <row r="6428">
          <cell r="C6428">
            <v>0</v>
          </cell>
          <cell r="D6428" t="e">
            <v>#DIV/0!</v>
          </cell>
          <cell r="E6428" t="b">
            <v>0</v>
          </cell>
          <cell r="F6428" t="b">
            <v>0</v>
          </cell>
          <cell r="BH6428">
            <v>0</v>
          </cell>
        </row>
        <row r="6429">
          <cell r="C6429">
            <v>0</v>
          </cell>
          <cell r="D6429" t="e">
            <v>#DIV/0!</v>
          </cell>
          <cell r="E6429" t="b">
            <v>0</v>
          </cell>
          <cell r="F6429" t="b">
            <v>0</v>
          </cell>
          <cell r="BH6429">
            <v>0</v>
          </cell>
        </row>
        <row r="6430">
          <cell r="C6430">
            <v>0</v>
          </cell>
          <cell r="D6430" t="e">
            <v>#DIV/0!</v>
          </cell>
          <cell r="E6430" t="b">
            <v>0</v>
          </cell>
          <cell r="F6430" t="b">
            <v>0</v>
          </cell>
          <cell r="BH6430">
            <v>0</v>
          </cell>
        </row>
        <row r="6431">
          <cell r="C6431">
            <v>0</v>
          </cell>
          <cell r="D6431" t="e">
            <v>#DIV/0!</v>
          </cell>
          <cell r="E6431" t="b">
            <v>0</v>
          </cell>
          <cell r="F6431" t="b">
            <v>0</v>
          </cell>
          <cell r="BH6431">
            <v>0</v>
          </cell>
        </row>
        <row r="6432">
          <cell r="C6432">
            <v>0</v>
          </cell>
          <cell r="D6432" t="e">
            <v>#DIV/0!</v>
          </cell>
          <cell r="E6432" t="b">
            <v>0</v>
          </cell>
          <cell r="F6432" t="b">
            <v>0</v>
          </cell>
          <cell r="BH6432">
            <v>0</v>
          </cell>
        </row>
        <row r="6433">
          <cell r="C6433">
            <v>0</v>
          </cell>
          <cell r="D6433" t="e">
            <v>#DIV/0!</v>
          </cell>
          <cell r="E6433" t="b">
            <v>0</v>
          </cell>
          <cell r="F6433" t="b">
            <v>0</v>
          </cell>
          <cell r="BH6433">
            <v>0</v>
          </cell>
        </row>
        <row r="6434">
          <cell r="C6434">
            <v>0</v>
          </cell>
          <cell r="D6434" t="e">
            <v>#DIV/0!</v>
          </cell>
          <cell r="E6434" t="b">
            <v>0</v>
          </cell>
          <cell r="F6434" t="b">
            <v>0</v>
          </cell>
          <cell r="BH6434">
            <v>0</v>
          </cell>
        </row>
        <row r="6435">
          <cell r="C6435">
            <v>0</v>
          </cell>
          <cell r="D6435" t="e">
            <v>#DIV/0!</v>
          </cell>
          <cell r="E6435" t="b">
            <v>0</v>
          </cell>
          <cell r="F6435" t="b">
            <v>0</v>
          </cell>
          <cell r="BH6435">
            <v>0</v>
          </cell>
        </row>
        <row r="6436">
          <cell r="C6436">
            <v>0</v>
          </cell>
          <cell r="D6436" t="e">
            <v>#DIV/0!</v>
          </cell>
          <cell r="E6436" t="b">
            <v>0</v>
          </cell>
          <cell r="F6436" t="b">
            <v>0</v>
          </cell>
          <cell r="BH6436">
            <v>0</v>
          </cell>
        </row>
        <row r="6437">
          <cell r="C6437">
            <v>0</v>
          </cell>
          <cell r="D6437" t="e">
            <v>#DIV/0!</v>
          </cell>
          <cell r="E6437" t="b">
            <v>0</v>
          </cell>
          <cell r="F6437" t="b">
            <v>0</v>
          </cell>
          <cell r="BH6437">
            <v>0</v>
          </cell>
        </row>
        <row r="6438">
          <cell r="C6438">
            <v>0</v>
          </cell>
          <cell r="D6438" t="e">
            <v>#DIV/0!</v>
          </cell>
          <cell r="E6438" t="b">
            <v>0</v>
          </cell>
          <cell r="F6438" t="b">
            <v>0</v>
          </cell>
          <cell r="BH6438">
            <v>0</v>
          </cell>
        </row>
        <row r="6439">
          <cell r="C6439">
            <v>0</v>
          </cell>
          <cell r="D6439" t="e">
            <v>#DIV/0!</v>
          </cell>
          <cell r="E6439" t="b">
            <v>0</v>
          </cell>
          <cell r="F6439" t="b">
            <v>0</v>
          </cell>
          <cell r="BH6439">
            <v>0</v>
          </cell>
        </row>
        <row r="6440">
          <cell r="C6440">
            <v>0</v>
          </cell>
          <cell r="D6440" t="e">
            <v>#DIV/0!</v>
          </cell>
          <cell r="E6440" t="b">
            <v>0</v>
          </cell>
          <cell r="F6440" t="b">
            <v>0</v>
          </cell>
          <cell r="BH6440">
            <v>0</v>
          </cell>
        </row>
        <row r="6441">
          <cell r="C6441">
            <v>0</v>
          </cell>
          <cell r="D6441" t="e">
            <v>#DIV/0!</v>
          </cell>
          <cell r="E6441" t="b">
            <v>0</v>
          </cell>
          <cell r="F6441" t="b">
            <v>0</v>
          </cell>
          <cell r="BH6441">
            <v>0</v>
          </cell>
        </row>
        <row r="6442">
          <cell r="C6442">
            <v>0</v>
          </cell>
          <cell r="D6442" t="e">
            <v>#DIV/0!</v>
          </cell>
          <cell r="E6442" t="b">
            <v>0</v>
          </cell>
          <cell r="F6442" t="b">
            <v>0</v>
          </cell>
          <cell r="BH6442">
            <v>0</v>
          </cell>
        </row>
        <row r="6443">
          <cell r="C6443">
            <v>0</v>
          </cell>
          <cell r="D6443" t="e">
            <v>#DIV/0!</v>
          </cell>
          <cell r="E6443" t="b">
            <v>0</v>
          </cell>
          <cell r="F6443" t="b">
            <v>0</v>
          </cell>
          <cell r="BH6443">
            <v>0</v>
          </cell>
        </row>
        <row r="6444">
          <cell r="C6444">
            <v>0</v>
          </cell>
          <cell r="D6444" t="e">
            <v>#DIV/0!</v>
          </cell>
          <cell r="E6444" t="b">
            <v>0</v>
          </cell>
          <cell r="F6444" t="b">
            <v>0</v>
          </cell>
          <cell r="BH6444">
            <v>0</v>
          </cell>
        </row>
        <row r="6445">
          <cell r="C6445">
            <v>0</v>
          </cell>
          <cell r="D6445" t="e">
            <v>#DIV/0!</v>
          </cell>
          <cell r="E6445" t="b">
            <v>0</v>
          </cell>
          <cell r="F6445" t="b">
            <v>0</v>
          </cell>
          <cell r="BH6445">
            <v>0</v>
          </cell>
        </row>
        <row r="6446">
          <cell r="C6446">
            <v>0</v>
          </cell>
          <cell r="D6446" t="e">
            <v>#DIV/0!</v>
          </cell>
          <cell r="E6446" t="b">
            <v>0</v>
          </cell>
          <cell r="F6446" t="b">
            <v>0</v>
          </cell>
          <cell r="BH6446">
            <v>0</v>
          </cell>
        </row>
        <row r="6447">
          <cell r="C6447">
            <v>0</v>
          </cell>
          <cell r="D6447" t="e">
            <v>#DIV/0!</v>
          </cell>
          <cell r="E6447" t="b">
            <v>0</v>
          </cell>
          <cell r="F6447" t="b">
            <v>0</v>
          </cell>
          <cell r="BH6447">
            <v>0</v>
          </cell>
        </row>
        <row r="6448">
          <cell r="C6448">
            <v>0</v>
          </cell>
          <cell r="D6448" t="e">
            <v>#DIV/0!</v>
          </cell>
          <cell r="E6448" t="b">
            <v>0</v>
          </cell>
          <cell r="F6448" t="b">
            <v>0</v>
          </cell>
          <cell r="BH6448">
            <v>0</v>
          </cell>
        </row>
        <row r="6449">
          <cell r="C6449">
            <v>0</v>
          </cell>
          <cell r="D6449" t="e">
            <v>#DIV/0!</v>
          </cell>
          <cell r="E6449" t="b">
            <v>0</v>
          </cell>
          <cell r="F6449" t="b">
            <v>0</v>
          </cell>
          <cell r="BH6449">
            <v>0</v>
          </cell>
        </row>
        <row r="6450">
          <cell r="C6450">
            <v>0</v>
          </cell>
          <cell r="D6450" t="e">
            <v>#DIV/0!</v>
          </cell>
          <cell r="E6450" t="b">
            <v>0</v>
          </cell>
          <cell r="F6450" t="b">
            <v>0</v>
          </cell>
          <cell r="BH6450">
            <v>0</v>
          </cell>
        </row>
        <row r="6451">
          <cell r="C6451">
            <v>0</v>
          </cell>
          <cell r="D6451" t="e">
            <v>#DIV/0!</v>
          </cell>
          <cell r="E6451" t="b">
            <v>0</v>
          </cell>
          <cell r="F6451" t="b">
            <v>0</v>
          </cell>
          <cell r="BH6451">
            <v>0</v>
          </cell>
        </row>
        <row r="6452">
          <cell r="C6452">
            <v>0</v>
          </cell>
          <cell r="D6452" t="e">
            <v>#DIV/0!</v>
          </cell>
          <cell r="E6452" t="b">
            <v>0</v>
          </cell>
          <cell r="F6452" t="b">
            <v>0</v>
          </cell>
          <cell r="BH6452">
            <v>0</v>
          </cell>
        </row>
        <row r="6453">
          <cell r="C6453">
            <v>0</v>
          </cell>
          <cell r="D6453" t="e">
            <v>#DIV/0!</v>
          </cell>
          <cell r="E6453" t="b">
            <v>0</v>
          </cell>
          <cell r="F6453" t="b">
            <v>0</v>
          </cell>
          <cell r="BH6453">
            <v>0</v>
          </cell>
        </row>
        <row r="6454">
          <cell r="C6454">
            <v>0</v>
          </cell>
          <cell r="D6454" t="e">
            <v>#DIV/0!</v>
          </cell>
          <cell r="E6454" t="b">
            <v>0</v>
          </cell>
          <cell r="F6454" t="b">
            <v>0</v>
          </cell>
          <cell r="BH6454">
            <v>0</v>
          </cell>
        </row>
        <row r="6455">
          <cell r="C6455">
            <v>0</v>
          </cell>
          <cell r="D6455" t="e">
            <v>#DIV/0!</v>
          </cell>
          <cell r="E6455" t="b">
            <v>0</v>
          </cell>
          <cell r="F6455" t="b">
            <v>0</v>
          </cell>
          <cell r="BH6455">
            <v>0</v>
          </cell>
        </row>
        <row r="6456">
          <cell r="C6456">
            <v>0</v>
          </cell>
          <cell r="D6456" t="e">
            <v>#DIV/0!</v>
          </cell>
          <cell r="E6456" t="b">
            <v>0</v>
          </cell>
          <cell r="F6456" t="b">
            <v>0</v>
          </cell>
          <cell r="BH6456">
            <v>0</v>
          </cell>
        </row>
        <row r="6457">
          <cell r="C6457">
            <v>0</v>
          </cell>
          <cell r="D6457" t="e">
            <v>#DIV/0!</v>
          </cell>
          <cell r="E6457" t="b">
            <v>0</v>
          </cell>
          <cell r="F6457" t="b">
            <v>0</v>
          </cell>
          <cell r="BH6457">
            <v>0</v>
          </cell>
        </row>
        <row r="6458">
          <cell r="C6458">
            <v>0</v>
          </cell>
          <cell r="D6458" t="e">
            <v>#DIV/0!</v>
          </cell>
          <cell r="E6458" t="b">
            <v>0</v>
          </cell>
          <cell r="F6458" t="b">
            <v>0</v>
          </cell>
          <cell r="BH6458">
            <v>0</v>
          </cell>
        </row>
        <row r="6459">
          <cell r="C6459">
            <v>0</v>
          </cell>
          <cell r="D6459" t="e">
            <v>#DIV/0!</v>
          </cell>
          <cell r="E6459" t="b">
            <v>0</v>
          </cell>
          <cell r="F6459" t="b">
            <v>0</v>
          </cell>
          <cell r="BH6459">
            <v>0</v>
          </cell>
        </row>
        <row r="6460">
          <cell r="C6460">
            <v>0</v>
          </cell>
          <cell r="D6460" t="e">
            <v>#DIV/0!</v>
          </cell>
          <cell r="E6460" t="b">
            <v>0</v>
          </cell>
          <cell r="F6460" t="b">
            <v>0</v>
          </cell>
          <cell r="BH6460">
            <v>0</v>
          </cell>
        </row>
        <row r="6461">
          <cell r="C6461">
            <v>0</v>
          </cell>
          <cell r="D6461" t="e">
            <v>#DIV/0!</v>
          </cell>
          <cell r="E6461" t="b">
            <v>0</v>
          </cell>
          <cell r="F6461" t="b">
            <v>0</v>
          </cell>
          <cell r="BH6461">
            <v>0</v>
          </cell>
        </row>
        <row r="6462">
          <cell r="C6462">
            <v>0</v>
          </cell>
          <cell r="D6462" t="e">
            <v>#DIV/0!</v>
          </cell>
          <cell r="E6462" t="b">
            <v>0</v>
          </cell>
          <cell r="F6462" t="b">
            <v>0</v>
          </cell>
          <cell r="BH6462">
            <v>0</v>
          </cell>
        </row>
        <row r="6463">
          <cell r="C6463">
            <v>0</v>
          </cell>
          <cell r="D6463" t="e">
            <v>#DIV/0!</v>
          </cell>
          <cell r="E6463" t="b">
            <v>0</v>
          </cell>
          <cell r="F6463" t="b">
            <v>0</v>
          </cell>
          <cell r="BH6463">
            <v>0</v>
          </cell>
        </row>
        <row r="6464">
          <cell r="C6464">
            <v>0</v>
          </cell>
          <cell r="D6464" t="e">
            <v>#DIV/0!</v>
          </cell>
          <cell r="E6464" t="b">
            <v>0</v>
          </cell>
          <cell r="F6464" t="b">
            <v>0</v>
          </cell>
          <cell r="BH6464">
            <v>0</v>
          </cell>
        </row>
        <row r="6465">
          <cell r="C6465">
            <v>0</v>
          </cell>
          <cell r="D6465" t="e">
            <v>#DIV/0!</v>
          </cell>
          <cell r="E6465" t="b">
            <v>0</v>
          </cell>
          <cell r="F6465" t="b">
            <v>0</v>
          </cell>
          <cell r="BH6465">
            <v>0</v>
          </cell>
        </row>
        <row r="6466">
          <cell r="C6466">
            <v>0</v>
          </cell>
          <cell r="D6466" t="e">
            <v>#DIV/0!</v>
          </cell>
          <cell r="E6466" t="b">
            <v>0</v>
          </cell>
          <cell r="F6466" t="b">
            <v>0</v>
          </cell>
          <cell r="BH6466">
            <v>0</v>
          </cell>
        </row>
        <row r="6467">
          <cell r="C6467">
            <v>0</v>
          </cell>
          <cell r="D6467" t="e">
            <v>#DIV/0!</v>
          </cell>
          <cell r="E6467" t="b">
            <v>0</v>
          </cell>
          <cell r="F6467" t="b">
            <v>0</v>
          </cell>
          <cell r="BH6467">
            <v>0</v>
          </cell>
        </row>
        <row r="6468">
          <cell r="C6468">
            <v>0</v>
          </cell>
          <cell r="D6468" t="e">
            <v>#DIV/0!</v>
          </cell>
          <cell r="E6468" t="b">
            <v>0</v>
          </cell>
          <cell r="F6468" t="b">
            <v>0</v>
          </cell>
          <cell r="BH6468">
            <v>0</v>
          </cell>
        </row>
        <row r="6469">
          <cell r="C6469">
            <v>0</v>
          </cell>
          <cell r="D6469" t="e">
            <v>#DIV/0!</v>
          </cell>
          <cell r="E6469" t="b">
            <v>0</v>
          </cell>
          <cell r="F6469" t="b">
            <v>0</v>
          </cell>
          <cell r="BH6469">
            <v>0</v>
          </cell>
        </row>
        <row r="6470">
          <cell r="C6470">
            <v>0</v>
          </cell>
          <cell r="D6470" t="e">
            <v>#DIV/0!</v>
          </cell>
          <cell r="E6470" t="b">
            <v>0</v>
          </cell>
          <cell r="F6470" t="b">
            <v>0</v>
          </cell>
          <cell r="BH6470">
            <v>0</v>
          </cell>
        </row>
        <row r="6471">
          <cell r="C6471">
            <v>0</v>
          </cell>
          <cell r="D6471" t="e">
            <v>#DIV/0!</v>
          </cell>
          <cell r="E6471" t="b">
            <v>0</v>
          </cell>
          <cell r="F6471" t="b">
            <v>0</v>
          </cell>
          <cell r="BH6471">
            <v>0</v>
          </cell>
        </row>
        <row r="6472">
          <cell r="C6472">
            <v>0</v>
          </cell>
          <cell r="D6472" t="e">
            <v>#DIV/0!</v>
          </cell>
          <cell r="E6472" t="b">
            <v>0</v>
          </cell>
          <cell r="F6472" t="b">
            <v>0</v>
          </cell>
          <cell r="BH6472">
            <v>0</v>
          </cell>
        </row>
        <row r="6473">
          <cell r="C6473">
            <v>0</v>
          </cell>
          <cell r="D6473" t="e">
            <v>#DIV/0!</v>
          </cell>
          <cell r="E6473" t="b">
            <v>0</v>
          </cell>
          <cell r="F6473" t="b">
            <v>0</v>
          </cell>
          <cell r="BH6473">
            <v>0</v>
          </cell>
        </row>
        <row r="6474">
          <cell r="C6474">
            <v>0</v>
          </cell>
          <cell r="D6474" t="e">
            <v>#DIV/0!</v>
          </cell>
          <cell r="E6474" t="b">
            <v>0</v>
          </cell>
          <cell r="F6474" t="b">
            <v>0</v>
          </cell>
          <cell r="BH6474">
            <v>0</v>
          </cell>
        </row>
        <row r="6475">
          <cell r="C6475">
            <v>0</v>
          </cell>
          <cell r="D6475" t="e">
            <v>#DIV/0!</v>
          </cell>
          <cell r="E6475" t="b">
            <v>0</v>
          </cell>
          <cell r="F6475" t="b">
            <v>0</v>
          </cell>
          <cell r="BH6475">
            <v>0</v>
          </cell>
        </row>
        <row r="6476">
          <cell r="C6476">
            <v>0</v>
          </cell>
          <cell r="D6476" t="e">
            <v>#DIV/0!</v>
          </cell>
          <cell r="E6476" t="b">
            <v>0</v>
          </cell>
          <cell r="F6476" t="b">
            <v>0</v>
          </cell>
          <cell r="BH6476">
            <v>0</v>
          </cell>
        </row>
        <row r="6477">
          <cell r="C6477">
            <v>0</v>
          </cell>
          <cell r="D6477" t="e">
            <v>#DIV/0!</v>
          </cell>
          <cell r="E6477" t="b">
            <v>0</v>
          </cell>
          <cell r="F6477" t="b">
            <v>0</v>
          </cell>
          <cell r="BH6477">
            <v>0</v>
          </cell>
        </row>
        <row r="6478">
          <cell r="C6478">
            <v>0</v>
          </cell>
          <cell r="D6478" t="e">
            <v>#DIV/0!</v>
          </cell>
          <cell r="E6478" t="b">
            <v>0</v>
          </cell>
          <cell r="F6478" t="b">
            <v>0</v>
          </cell>
          <cell r="BH6478">
            <v>0</v>
          </cell>
        </row>
        <row r="6479">
          <cell r="C6479">
            <v>0</v>
          </cell>
          <cell r="D6479" t="e">
            <v>#DIV/0!</v>
          </cell>
          <cell r="E6479" t="b">
            <v>0</v>
          </cell>
          <cell r="F6479" t="b">
            <v>0</v>
          </cell>
          <cell r="BH6479">
            <v>0</v>
          </cell>
        </row>
        <row r="6480">
          <cell r="C6480">
            <v>0</v>
          </cell>
          <cell r="D6480" t="e">
            <v>#DIV/0!</v>
          </cell>
          <cell r="E6480" t="b">
            <v>0</v>
          </cell>
          <cell r="F6480" t="b">
            <v>0</v>
          </cell>
          <cell r="BH6480">
            <v>0</v>
          </cell>
        </row>
        <row r="6481">
          <cell r="C6481">
            <v>0</v>
          </cell>
          <cell r="D6481" t="e">
            <v>#DIV/0!</v>
          </cell>
          <cell r="E6481" t="b">
            <v>0</v>
          </cell>
          <cell r="F6481" t="b">
            <v>0</v>
          </cell>
          <cell r="BH6481">
            <v>0</v>
          </cell>
        </row>
        <row r="6482">
          <cell r="C6482">
            <v>0</v>
          </cell>
          <cell r="D6482" t="e">
            <v>#DIV/0!</v>
          </cell>
          <cell r="E6482" t="b">
            <v>0</v>
          </cell>
          <cell r="F6482" t="b">
            <v>0</v>
          </cell>
          <cell r="BH6482">
            <v>0</v>
          </cell>
        </row>
        <row r="6483">
          <cell r="C6483">
            <v>0</v>
          </cell>
          <cell r="D6483" t="e">
            <v>#DIV/0!</v>
          </cell>
          <cell r="E6483" t="b">
            <v>0</v>
          </cell>
          <cell r="F6483" t="b">
            <v>0</v>
          </cell>
          <cell r="BH6483">
            <v>0</v>
          </cell>
        </row>
        <row r="6484">
          <cell r="C6484">
            <v>0</v>
          </cell>
          <cell r="D6484" t="e">
            <v>#DIV/0!</v>
          </cell>
          <cell r="E6484" t="b">
            <v>0</v>
          </cell>
          <cell r="F6484" t="b">
            <v>0</v>
          </cell>
          <cell r="BH6484">
            <v>0</v>
          </cell>
        </row>
        <row r="6485">
          <cell r="C6485">
            <v>0</v>
          </cell>
          <cell r="D6485" t="e">
            <v>#DIV/0!</v>
          </cell>
          <cell r="E6485" t="b">
            <v>0</v>
          </cell>
          <cell r="F6485" t="b">
            <v>0</v>
          </cell>
          <cell r="BH6485">
            <v>0</v>
          </cell>
        </row>
        <row r="6486">
          <cell r="C6486">
            <v>0</v>
          </cell>
          <cell r="D6486" t="e">
            <v>#DIV/0!</v>
          </cell>
          <cell r="E6486" t="b">
            <v>0</v>
          </cell>
          <cell r="F6486" t="b">
            <v>0</v>
          </cell>
          <cell r="BH6486">
            <v>0</v>
          </cell>
        </row>
        <row r="6487">
          <cell r="C6487">
            <v>0</v>
          </cell>
          <cell r="D6487" t="e">
            <v>#DIV/0!</v>
          </cell>
          <cell r="E6487" t="b">
            <v>0</v>
          </cell>
          <cell r="F6487" t="b">
            <v>0</v>
          </cell>
          <cell r="BH6487">
            <v>0</v>
          </cell>
        </row>
        <row r="6488">
          <cell r="C6488">
            <v>0</v>
          </cell>
          <cell r="D6488" t="e">
            <v>#DIV/0!</v>
          </cell>
          <cell r="E6488" t="b">
            <v>0</v>
          </cell>
          <cell r="F6488" t="b">
            <v>0</v>
          </cell>
          <cell r="BH6488">
            <v>0</v>
          </cell>
        </row>
        <row r="6489">
          <cell r="C6489">
            <v>0</v>
          </cell>
          <cell r="D6489" t="e">
            <v>#DIV/0!</v>
          </cell>
          <cell r="E6489" t="b">
            <v>0</v>
          </cell>
          <cell r="F6489" t="b">
            <v>0</v>
          </cell>
          <cell r="BH6489">
            <v>0</v>
          </cell>
        </row>
        <row r="6490">
          <cell r="C6490">
            <v>0</v>
          </cell>
          <cell r="D6490" t="e">
            <v>#DIV/0!</v>
          </cell>
          <cell r="E6490" t="b">
            <v>0</v>
          </cell>
          <cell r="F6490" t="b">
            <v>0</v>
          </cell>
          <cell r="BH6490">
            <v>0</v>
          </cell>
        </row>
        <row r="6491">
          <cell r="C6491">
            <v>0</v>
          </cell>
          <cell r="D6491" t="e">
            <v>#DIV/0!</v>
          </cell>
          <cell r="E6491" t="b">
            <v>0</v>
          </cell>
          <cell r="F6491" t="b">
            <v>0</v>
          </cell>
          <cell r="BH6491">
            <v>0</v>
          </cell>
        </row>
        <row r="6492">
          <cell r="C6492">
            <v>0</v>
          </cell>
          <cell r="D6492" t="e">
            <v>#DIV/0!</v>
          </cell>
          <cell r="E6492" t="b">
            <v>0</v>
          </cell>
          <cell r="F6492" t="b">
            <v>0</v>
          </cell>
          <cell r="BH6492">
            <v>0</v>
          </cell>
        </row>
        <row r="6493">
          <cell r="C6493">
            <v>0</v>
          </cell>
          <cell r="D6493" t="e">
            <v>#DIV/0!</v>
          </cell>
          <cell r="E6493" t="b">
            <v>0</v>
          </cell>
          <cell r="F6493" t="b">
            <v>0</v>
          </cell>
          <cell r="BH6493">
            <v>0</v>
          </cell>
        </row>
        <row r="6494">
          <cell r="C6494">
            <v>0</v>
          </cell>
          <cell r="D6494" t="e">
            <v>#DIV/0!</v>
          </cell>
          <cell r="E6494" t="b">
            <v>0</v>
          </cell>
          <cell r="F6494" t="b">
            <v>0</v>
          </cell>
          <cell r="BH6494">
            <v>0</v>
          </cell>
        </row>
        <row r="6495">
          <cell r="C6495">
            <v>0</v>
          </cell>
          <cell r="D6495" t="e">
            <v>#DIV/0!</v>
          </cell>
          <cell r="E6495" t="b">
            <v>0</v>
          </cell>
          <cell r="F6495" t="b">
            <v>0</v>
          </cell>
          <cell r="BH6495">
            <v>0</v>
          </cell>
        </row>
        <row r="6496">
          <cell r="C6496">
            <v>0</v>
          </cell>
          <cell r="D6496" t="e">
            <v>#DIV/0!</v>
          </cell>
          <cell r="E6496" t="b">
            <v>0</v>
          </cell>
          <cell r="F6496" t="b">
            <v>0</v>
          </cell>
          <cell r="BH6496">
            <v>0</v>
          </cell>
        </row>
        <row r="6497">
          <cell r="C6497">
            <v>0</v>
          </cell>
          <cell r="D6497" t="e">
            <v>#DIV/0!</v>
          </cell>
          <cell r="E6497" t="b">
            <v>0</v>
          </cell>
          <cell r="F6497" t="b">
            <v>0</v>
          </cell>
          <cell r="BH6497">
            <v>0</v>
          </cell>
        </row>
        <row r="6498">
          <cell r="C6498">
            <v>0</v>
          </cell>
          <cell r="D6498" t="e">
            <v>#DIV/0!</v>
          </cell>
          <cell r="E6498" t="b">
            <v>0</v>
          </cell>
          <cell r="F6498" t="b">
            <v>0</v>
          </cell>
          <cell r="BH6498">
            <v>0</v>
          </cell>
        </row>
        <row r="6499">
          <cell r="C6499">
            <v>0</v>
          </cell>
          <cell r="D6499" t="e">
            <v>#DIV/0!</v>
          </cell>
          <cell r="E6499" t="b">
            <v>0</v>
          </cell>
          <cell r="F6499" t="b">
            <v>0</v>
          </cell>
          <cell r="BH6499">
            <v>0</v>
          </cell>
        </row>
        <row r="6500">
          <cell r="C6500">
            <v>0</v>
          </cell>
          <cell r="D6500" t="e">
            <v>#DIV/0!</v>
          </cell>
          <cell r="E6500" t="b">
            <v>0</v>
          </cell>
          <cell r="F6500" t="b">
            <v>0</v>
          </cell>
          <cell r="BH6500">
            <v>0</v>
          </cell>
        </row>
        <row r="6501">
          <cell r="C6501">
            <v>0</v>
          </cell>
          <cell r="D6501" t="e">
            <v>#DIV/0!</v>
          </cell>
          <cell r="E6501" t="b">
            <v>0</v>
          </cell>
          <cell r="F6501" t="b">
            <v>0</v>
          </cell>
          <cell r="BH6501">
            <v>0</v>
          </cell>
        </row>
        <row r="6502">
          <cell r="C6502">
            <v>0</v>
          </cell>
          <cell r="D6502" t="e">
            <v>#DIV/0!</v>
          </cell>
          <cell r="E6502" t="b">
            <v>0</v>
          </cell>
          <cell r="F6502" t="b">
            <v>0</v>
          </cell>
          <cell r="BH6502">
            <v>0</v>
          </cell>
        </row>
        <row r="6503">
          <cell r="C6503">
            <v>0</v>
          </cell>
          <cell r="D6503" t="e">
            <v>#DIV/0!</v>
          </cell>
          <cell r="E6503" t="b">
            <v>0</v>
          </cell>
          <cell r="F6503" t="b">
            <v>0</v>
          </cell>
          <cell r="BH6503">
            <v>0</v>
          </cell>
        </row>
        <row r="6504">
          <cell r="C6504">
            <v>0</v>
          </cell>
          <cell r="D6504" t="e">
            <v>#DIV/0!</v>
          </cell>
          <cell r="E6504" t="b">
            <v>0</v>
          </cell>
          <cell r="F6504" t="b">
            <v>0</v>
          </cell>
          <cell r="BH6504">
            <v>0</v>
          </cell>
        </row>
        <row r="6505">
          <cell r="C6505">
            <v>0</v>
          </cell>
          <cell r="D6505" t="e">
            <v>#DIV/0!</v>
          </cell>
          <cell r="E6505" t="b">
            <v>0</v>
          </cell>
          <cell r="F6505" t="b">
            <v>0</v>
          </cell>
          <cell r="BH6505">
            <v>0</v>
          </cell>
        </row>
        <row r="6506">
          <cell r="C6506">
            <v>0</v>
          </cell>
          <cell r="D6506" t="e">
            <v>#DIV/0!</v>
          </cell>
          <cell r="E6506" t="b">
            <v>0</v>
          </cell>
          <cell r="F6506" t="b">
            <v>0</v>
          </cell>
          <cell r="BH6506">
            <v>0</v>
          </cell>
        </row>
        <row r="6507">
          <cell r="C6507">
            <v>0</v>
          </cell>
          <cell r="D6507" t="e">
            <v>#DIV/0!</v>
          </cell>
          <cell r="E6507" t="b">
            <v>0</v>
          </cell>
          <cell r="F6507" t="b">
            <v>0</v>
          </cell>
          <cell r="BH6507">
            <v>0</v>
          </cell>
        </row>
        <row r="6508">
          <cell r="C6508">
            <v>0</v>
          </cell>
          <cell r="D6508" t="e">
            <v>#DIV/0!</v>
          </cell>
          <cell r="E6508" t="b">
            <v>0</v>
          </cell>
          <cell r="F6508" t="b">
            <v>0</v>
          </cell>
          <cell r="BH6508">
            <v>0</v>
          </cell>
        </row>
        <row r="6509">
          <cell r="C6509">
            <v>0</v>
          </cell>
          <cell r="D6509" t="e">
            <v>#DIV/0!</v>
          </cell>
          <cell r="E6509" t="b">
            <v>0</v>
          </cell>
          <cell r="F6509" t="b">
            <v>0</v>
          </cell>
          <cell r="BH6509">
            <v>0</v>
          </cell>
        </row>
        <row r="6510">
          <cell r="C6510">
            <v>0</v>
          </cell>
          <cell r="D6510" t="e">
            <v>#DIV/0!</v>
          </cell>
          <cell r="E6510" t="b">
            <v>0</v>
          </cell>
          <cell r="F6510" t="b">
            <v>0</v>
          </cell>
          <cell r="BH6510">
            <v>0</v>
          </cell>
        </row>
        <row r="6511">
          <cell r="C6511">
            <v>0</v>
          </cell>
          <cell r="D6511" t="e">
            <v>#DIV/0!</v>
          </cell>
          <cell r="E6511" t="b">
            <v>0</v>
          </cell>
          <cell r="F6511" t="b">
            <v>0</v>
          </cell>
          <cell r="BH6511">
            <v>0</v>
          </cell>
        </row>
        <row r="6512">
          <cell r="C6512">
            <v>0</v>
          </cell>
          <cell r="D6512" t="e">
            <v>#DIV/0!</v>
          </cell>
          <cell r="E6512" t="b">
            <v>0</v>
          </cell>
          <cell r="F6512" t="b">
            <v>0</v>
          </cell>
          <cell r="BH6512">
            <v>0</v>
          </cell>
        </row>
        <row r="6513">
          <cell r="C6513">
            <v>0</v>
          </cell>
          <cell r="D6513" t="e">
            <v>#DIV/0!</v>
          </cell>
          <cell r="E6513" t="b">
            <v>0</v>
          </cell>
          <cell r="F6513" t="b">
            <v>0</v>
          </cell>
          <cell r="BH6513">
            <v>0</v>
          </cell>
        </row>
        <row r="6514">
          <cell r="C6514">
            <v>0</v>
          </cell>
          <cell r="D6514" t="e">
            <v>#DIV/0!</v>
          </cell>
          <cell r="E6514" t="b">
            <v>0</v>
          </cell>
          <cell r="F6514" t="b">
            <v>0</v>
          </cell>
          <cell r="BH6514">
            <v>0</v>
          </cell>
        </row>
        <row r="6515">
          <cell r="C6515">
            <v>0</v>
          </cell>
          <cell r="D6515" t="e">
            <v>#DIV/0!</v>
          </cell>
          <cell r="E6515" t="b">
            <v>0</v>
          </cell>
          <cell r="F6515" t="b">
            <v>0</v>
          </cell>
          <cell r="BH6515">
            <v>0</v>
          </cell>
        </row>
        <row r="6516">
          <cell r="C6516">
            <v>0</v>
          </cell>
          <cell r="D6516" t="e">
            <v>#DIV/0!</v>
          </cell>
          <cell r="E6516" t="b">
            <v>0</v>
          </cell>
          <cell r="F6516" t="b">
            <v>0</v>
          </cell>
          <cell r="BH6516">
            <v>0</v>
          </cell>
        </row>
        <row r="6517">
          <cell r="C6517">
            <v>0</v>
          </cell>
          <cell r="D6517" t="e">
            <v>#DIV/0!</v>
          </cell>
          <cell r="E6517" t="b">
            <v>0</v>
          </cell>
          <cell r="F6517" t="b">
            <v>0</v>
          </cell>
          <cell r="BH6517">
            <v>0</v>
          </cell>
        </row>
        <row r="6518">
          <cell r="C6518">
            <v>0</v>
          </cell>
          <cell r="D6518" t="e">
            <v>#DIV/0!</v>
          </cell>
          <cell r="E6518" t="b">
            <v>0</v>
          </cell>
          <cell r="F6518" t="b">
            <v>0</v>
          </cell>
          <cell r="BH6518">
            <v>0</v>
          </cell>
        </row>
        <row r="6519">
          <cell r="C6519">
            <v>0</v>
          </cell>
          <cell r="D6519" t="e">
            <v>#DIV/0!</v>
          </cell>
          <cell r="E6519" t="b">
            <v>0</v>
          </cell>
          <cell r="F6519" t="b">
            <v>0</v>
          </cell>
          <cell r="BH6519">
            <v>0</v>
          </cell>
        </row>
        <row r="6520">
          <cell r="C6520">
            <v>0</v>
          </cell>
          <cell r="D6520" t="e">
            <v>#DIV/0!</v>
          </cell>
          <cell r="E6520" t="b">
            <v>0</v>
          </cell>
          <cell r="F6520" t="b">
            <v>0</v>
          </cell>
          <cell r="BH6520">
            <v>0</v>
          </cell>
        </row>
        <row r="6521">
          <cell r="C6521">
            <v>0</v>
          </cell>
          <cell r="D6521" t="e">
            <v>#DIV/0!</v>
          </cell>
          <cell r="E6521" t="b">
            <v>0</v>
          </cell>
          <cell r="F6521" t="b">
            <v>0</v>
          </cell>
          <cell r="BH6521">
            <v>0</v>
          </cell>
        </row>
        <row r="6522">
          <cell r="C6522">
            <v>0</v>
          </cell>
          <cell r="D6522" t="e">
            <v>#DIV/0!</v>
          </cell>
          <cell r="E6522" t="b">
            <v>0</v>
          </cell>
          <cell r="F6522" t="b">
            <v>0</v>
          </cell>
          <cell r="BH6522">
            <v>0</v>
          </cell>
        </row>
        <row r="6523">
          <cell r="C6523">
            <v>0</v>
          </cell>
          <cell r="D6523" t="e">
            <v>#DIV/0!</v>
          </cell>
          <cell r="E6523" t="b">
            <v>0</v>
          </cell>
          <cell r="F6523" t="b">
            <v>0</v>
          </cell>
          <cell r="BH6523">
            <v>0</v>
          </cell>
        </row>
        <row r="6524">
          <cell r="C6524">
            <v>0</v>
          </cell>
          <cell r="D6524" t="e">
            <v>#DIV/0!</v>
          </cell>
          <cell r="E6524" t="b">
            <v>0</v>
          </cell>
          <cell r="F6524" t="b">
            <v>0</v>
          </cell>
          <cell r="BH6524">
            <v>0</v>
          </cell>
        </row>
        <row r="6525">
          <cell r="C6525">
            <v>0</v>
          </cell>
          <cell r="D6525" t="e">
            <v>#DIV/0!</v>
          </cell>
          <cell r="E6525" t="b">
            <v>0</v>
          </cell>
          <cell r="F6525" t="b">
            <v>0</v>
          </cell>
          <cell r="BH6525">
            <v>0</v>
          </cell>
        </row>
        <row r="6526">
          <cell r="C6526">
            <v>0</v>
          </cell>
          <cell r="D6526" t="e">
            <v>#DIV/0!</v>
          </cell>
          <cell r="E6526" t="b">
            <v>0</v>
          </cell>
          <cell r="F6526" t="b">
            <v>0</v>
          </cell>
          <cell r="BH6526">
            <v>0</v>
          </cell>
        </row>
        <row r="6527">
          <cell r="C6527">
            <v>0</v>
          </cell>
          <cell r="D6527" t="e">
            <v>#DIV/0!</v>
          </cell>
          <cell r="E6527" t="b">
            <v>0</v>
          </cell>
          <cell r="F6527" t="b">
            <v>0</v>
          </cell>
          <cell r="BH6527">
            <v>0</v>
          </cell>
        </row>
        <row r="6528">
          <cell r="C6528">
            <v>0</v>
          </cell>
          <cell r="D6528" t="e">
            <v>#DIV/0!</v>
          </cell>
          <cell r="E6528" t="b">
            <v>0</v>
          </cell>
          <cell r="F6528" t="b">
            <v>0</v>
          </cell>
          <cell r="BH6528">
            <v>0</v>
          </cell>
        </row>
        <row r="6529">
          <cell r="C6529">
            <v>0</v>
          </cell>
          <cell r="D6529" t="e">
            <v>#DIV/0!</v>
          </cell>
          <cell r="E6529" t="b">
            <v>0</v>
          </cell>
          <cell r="F6529" t="b">
            <v>0</v>
          </cell>
          <cell r="BH6529">
            <v>0</v>
          </cell>
        </row>
        <row r="6530">
          <cell r="C6530">
            <v>0</v>
          </cell>
          <cell r="D6530" t="e">
            <v>#DIV/0!</v>
          </cell>
          <cell r="E6530" t="b">
            <v>0</v>
          </cell>
          <cell r="F6530" t="b">
            <v>0</v>
          </cell>
          <cell r="BH6530">
            <v>0</v>
          </cell>
        </row>
        <row r="6531">
          <cell r="C6531">
            <v>0</v>
          </cell>
          <cell r="D6531" t="e">
            <v>#DIV/0!</v>
          </cell>
          <cell r="E6531" t="b">
            <v>0</v>
          </cell>
          <cell r="F6531" t="b">
            <v>0</v>
          </cell>
          <cell r="BH6531">
            <v>0</v>
          </cell>
        </row>
        <row r="6532">
          <cell r="C6532">
            <v>0</v>
          </cell>
          <cell r="D6532" t="e">
            <v>#DIV/0!</v>
          </cell>
          <cell r="E6532" t="b">
            <v>0</v>
          </cell>
          <cell r="F6532" t="b">
            <v>0</v>
          </cell>
          <cell r="BH6532">
            <v>0</v>
          </cell>
        </row>
        <row r="6533">
          <cell r="C6533">
            <v>0</v>
          </cell>
          <cell r="D6533" t="e">
            <v>#DIV/0!</v>
          </cell>
          <cell r="E6533" t="b">
            <v>0</v>
          </cell>
          <cell r="F6533" t="b">
            <v>0</v>
          </cell>
          <cell r="BH6533">
            <v>0</v>
          </cell>
        </row>
        <row r="6534">
          <cell r="C6534">
            <v>0</v>
          </cell>
          <cell r="D6534" t="e">
            <v>#DIV/0!</v>
          </cell>
          <cell r="E6534" t="b">
            <v>0</v>
          </cell>
          <cell r="F6534" t="b">
            <v>0</v>
          </cell>
          <cell r="BH6534">
            <v>0</v>
          </cell>
        </row>
        <row r="6535">
          <cell r="C6535">
            <v>0</v>
          </cell>
          <cell r="D6535" t="e">
            <v>#DIV/0!</v>
          </cell>
          <cell r="E6535" t="b">
            <v>0</v>
          </cell>
          <cell r="F6535" t="b">
            <v>0</v>
          </cell>
          <cell r="BH6535">
            <v>0</v>
          </cell>
        </row>
        <row r="6536">
          <cell r="C6536">
            <v>0</v>
          </cell>
          <cell r="D6536" t="e">
            <v>#DIV/0!</v>
          </cell>
          <cell r="E6536" t="b">
            <v>0</v>
          </cell>
          <cell r="F6536" t="b">
            <v>0</v>
          </cell>
          <cell r="BH6536">
            <v>0</v>
          </cell>
        </row>
        <row r="6537">
          <cell r="C6537">
            <v>0</v>
          </cell>
          <cell r="D6537" t="e">
            <v>#DIV/0!</v>
          </cell>
          <cell r="E6537" t="b">
            <v>0</v>
          </cell>
          <cell r="F6537" t="b">
            <v>0</v>
          </cell>
          <cell r="BH6537">
            <v>0</v>
          </cell>
        </row>
        <row r="6538">
          <cell r="C6538">
            <v>0</v>
          </cell>
          <cell r="D6538" t="e">
            <v>#DIV/0!</v>
          </cell>
          <cell r="E6538" t="b">
            <v>0</v>
          </cell>
          <cell r="F6538" t="b">
            <v>0</v>
          </cell>
          <cell r="BH6538">
            <v>0</v>
          </cell>
        </row>
        <row r="6539">
          <cell r="C6539">
            <v>0</v>
          </cell>
          <cell r="D6539" t="e">
            <v>#DIV/0!</v>
          </cell>
          <cell r="E6539" t="b">
            <v>0</v>
          </cell>
          <cell r="F6539" t="b">
            <v>0</v>
          </cell>
          <cell r="BH6539">
            <v>0</v>
          </cell>
        </row>
        <row r="6540">
          <cell r="C6540">
            <v>0</v>
          </cell>
          <cell r="D6540" t="e">
            <v>#DIV/0!</v>
          </cell>
          <cell r="E6540" t="b">
            <v>0</v>
          </cell>
          <cell r="F6540" t="b">
            <v>0</v>
          </cell>
          <cell r="BH6540">
            <v>0</v>
          </cell>
        </row>
        <row r="6541">
          <cell r="C6541">
            <v>0</v>
          </cell>
          <cell r="D6541" t="e">
            <v>#DIV/0!</v>
          </cell>
          <cell r="E6541" t="b">
            <v>0</v>
          </cell>
          <cell r="F6541" t="b">
            <v>0</v>
          </cell>
          <cell r="BH6541">
            <v>0</v>
          </cell>
        </row>
        <row r="6542">
          <cell r="C6542">
            <v>0</v>
          </cell>
          <cell r="D6542" t="e">
            <v>#DIV/0!</v>
          </cell>
          <cell r="E6542" t="b">
            <v>0</v>
          </cell>
          <cell r="F6542" t="b">
            <v>0</v>
          </cell>
          <cell r="BH6542">
            <v>0</v>
          </cell>
        </row>
        <row r="6543">
          <cell r="C6543">
            <v>0</v>
          </cell>
          <cell r="D6543" t="e">
            <v>#DIV/0!</v>
          </cell>
          <cell r="E6543" t="b">
            <v>0</v>
          </cell>
          <cell r="F6543" t="b">
            <v>0</v>
          </cell>
          <cell r="BH6543">
            <v>0</v>
          </cell>
        </row>
        <row r="6544">
          <cell r="C6544">
            <v>0</v>
          </cell>
          <cell r="D6544" t="e">
            <v>#DIV/0!</v>
          </cell>
          <cell r="E6544" t="b">
            <v>0</v>
          </cell>
          <cell r="F6544" t="b">
            <v>0</v>
          </cell>
          <cell r="BH6544">
            <v>0</v>
          </cell>
        </row>
        <row r="6545">
          <cell r="C6545">
            <v>0</v>
          </cell>
          <cell r="D6545" t="e">
            <v>#DIV/0!</v>
          </cell>
          <cell r="E6545" t="b">
            <v>0</v>
          </cell>
          <cell r="F6545" t="b">
            <v>0</v>
          </cell>
          <cell r="BH6545">
            <v>0</v>
          </cell>
        </row>
        <row r="6546">
          <cell r="C6546">
            <v>0</v>
          </cell>
          <cell r="D6546" t="e">
            <v>#DIV/0!</v>
          </cell>
          <cell r="E6546" t="b">
            <v>0</v>
          </cell>
          <cell r="F6546" t="b">
            <v>0</v>
          </cell>
          <cell r="BH6546">
            <v>0</v>
          </cell>
        </row>
        <row r="6547">
          <cell r="C6547">
            <v>0</v>
          </cell>
          <cell r="D6547" t="e">
            <v>#DIV/0!</v>
          </cell>
          <cell r="E6547" t="b">
            <v>0</v>
          </cell>
          <cell r="F6547" t="b">
            <v>0</v>
          </cell>
          <cell r="BH6547">
            <v>0</v>
          </cell>
        </row>
        <row r="6548">
          <cell r="C6548">
            <v>0</v>
          </cell>
          <cell r="D6548" t="e">
            <v>#DIV/0!</v>
          </cell>
          <cell r="E6548" t="b">
            <v>0</v>
          </cell>
          <cell r="F6548" t="b">
            <v>0</v>
          </cell>
          <cell r="BH6548">
            <v>0</v>
          </cell>
        </row>
        <row r="6549">
          <cell r="C6549">
            <v>0</v>
          </cell>
          <cell r="D6549" t="e">
            <v>#DIV/0!</v>
          </cell>
          <cell r="E6549" t="b">
            <v>0</v>
          </cell>
          <cell r="F6549" t="b">
            <v>0</v>
          </cell>
          <cell r="BH6549">
            <v>0</v>
          </cell>
        </row>
        <row r="6550">
          <cell r="C6550">
            <v>0</v>
          </cell>
          <cell r="D6550" t="e">
            <v>#DIV/0!</v>
          </cell>
          <cell r="E6550" t="b">
            <v>0</v>
          </cell>
          <cell r="F6550" t="b">
            <v>0</v>
          </cell>
          <cell r="BH6550">
            <v>0</v>
          </cell>
        </row>
        <row r="6551">
          <cell r="C6551">
            <v>0</v>
          </cell>
          <cell r="D6551" t="e">
            <v>#DIV/0!</v>
          </cell>
          <cell r="E6551" t="b">
            <v>0</v>
          </cell>
          <cell r="F6551" t="b">
            <v>0</v>
          </cell>
          <cell r="BH6551">
            <v>0</v>
          </cell>
        </row>
        <row r="6552">
          <cell r="C6552">
            <v>0</v>
          </cell>
          <cell r="D6552" t="e">
            <v>#DIV/0!</v>
          </cell>
          <cell r="E6552" t="b">
            <v>0</v>
          </cell>
          <cell r="F6552" t="b">
            <v>0</v>
          </cell>
          <cell r="BH6552">
            <v>0</v>
          </cell>
        </row>
        <row r="6553">
          <cell r="C6553">
            <v>0</v>
          </cell>
          <cell r="D6553" t="e">
            <v>#DIV/0!</v>
          </cell>
          <cell r="E6553" t="b">
            <v>0</v>
          </cell>
          <cell r="F6553" t="b">
            <v>0</v>
          </cell>
          <cell r="BH6553">
            <v>0</v>
          </cell>
        </row>
        <row r="6554">
          <cell r="C6554">
            <v>0</v>
          </cell>
          <cell r="D6554" t="e">
            <v>#DIV/0!</v>
          </cell>
          <cell r="E6554" t="b">
            <v>0</v>
          </cell>
          <cell r="F6554" t="b">
            <v>0</v>
          </cell>
          <cell r="BH6554">
            <v>0</v>
          </cell>
        </row>
        <row r="6555">
          <cell r="C6555">
            <v>0</v>
          </cell>
          <cell r="D6555" t="e">
            <v>#DIV/0!</v>
          </cell>
          <cell r="E6555" t="b">
            <v>0</v>
          </cell>
          <cell r="F6555" t="b">
            <v>0</v>
          </cell>
          <cell r="BH6555">
            <v>0</v>
          </cell>
        </row>
        <row r="6556">
          <cell r="C6556">
            <v>0</v>
          </cell>
          <cell r="D6556" t="e">
            <v>#DIV/0!</v>
          </cell>
          <cell r="E6556" t="b">
            <v>0</v>
          </cell>
          <cell r="F6556" t="b">
            <v>0</v>
          </cell>
          <cell r="BH6556">
            <v>0</v>
          </cell>
        </row>
        <row r="6557">
          <cell r="C6557">
            <v>0</v>
          </cell>
          <cell r="D6557" t="e">
            <v>#DIV/0!</v>
          </cell>
          <cell r="E6557" t="b">
            <v>0</v>
          </cell>
          <cell r="F6557" t="b">
            <v>0</v>
          </cell>
          <cell r="BH6557">
            <v>0</v>
          </cell>
        </row>
        <row r="6558">
          <cell r="C6558">
            <v>0</v>
          </cell>
          <cell r="D6558" t="e">
            <v>#DIV/0!</v>
          </cell>
          <cell r="E6558" t="b">
            <v>0</v>
          </cell>
          <cell r="F6558" t="b">
            <v>0</v>
          </cell>
          <cell r="BH6558">
            <v>0</v>
          </cell>
        </row>
        <row r="6559">
          <cell r="C6559">
            <v>0</v>
          </cell>
          <cell r="D6559" t="e">
            <v>#DIV/0!</v>
          </cell>
          <cell r="E6559" t="b">
            <v>0</v>
          </cell>
          <cell r="F6559" t="b">
            <v>0</v>
          </cell>
          <cell r="BH6559">
            <v>0</v>
          </cell>
        </row>
        <row r="6560">
          <cell r="C6560">
            <v>0</v>
          </cell>
          <cell r="D6560" t="e">
            <v>#DIV/0!</v>
          </cell>
          <cell r="E6560" t="b">
            <v>0</v>
          </cell>
          <cell r="F6560" t="b">
            <v>0</v>
          </cell>
          <cell r="BH6560">
            <v>0</v>
          </cell>
        </row>
        <row r="6561">
          <cell r="C6561">
            <v>0</v>
          </cell>
          <cell r="D6561" t="e">
            <v>#DIV/0!</v>
          </cell>
          <cell r="E6561" t="b">
            <v>0</v>
          </cell>
          <cell r="F6561" t="b">
            <v>0</v>
          </cell>
          <cell r="BH6561">
            <v>0</v>
          </cell>
        </row>
        <row r="6562">
          <cell r="C6562">
            <v>0</v>
          </cell>
          <cell r="D6562" t="e">
            <v>#DIV/0!</v>
          </cell>
          <cell r="E6562" t="b">
            <v>0</v>
          </cell>
          <cell r="F6562" t="b">
            <v>0</v>
          </cell>
          <cell r="BH6562">
            <v>0</v>
          </cell>
        </row>
        <row r="6563">
          <cell r="C6563">
            <v>0</v>
          </cell>
          <cell r="D6563" t="e">
            <v>#DIV/0!</v>
          </cell>
          <cell r="E6563" t="b">
            <v>0</v>
          </cell>
          <cell r="F6563" t="b">
            <v>0</v>
          </cell>
          <cell r="BH6563">
            <v>0</v>
          </cell>
        </row>
        <row r="6564">
          <cell r="C6564">
            <v>0</v>
          </cell>
          <cell r="D6564" t="e">
            <v>#DIV/0!</v>
          </cell>
          <cell r="E6564" t="b">
            <v>0</v>
          </cell>
          <cell r="F6564" t="b">
            <v>0</v>
          </cell>
          <cell r="BH6564">
            <v>0</v>
          </cell>
        </row>
        <row r="6565">
          <cell r="C6565">
            <v>0</v>
          </cell>
          <cell r="D6565" t="e">
            <v>#DIV/0!</v>
          </cell>
          <cell r="E6565" t="b">
            <v>0</v>
          </cell>
          <cell r="F6565" t="b">
            <v>0</v>
          </cell>
          <cell r="BH6565">
            <v>0</v>
          </cell>
        </row>
        <row r="6566">
          <cell r="C6566">
            <v>0</v>
          </cell>
          <cell r="D6566" t="e">
            <v>#DIV/0!</v>
          </cell>
          <cell r="E6566" t="b">
            <v>0</v>
          </cell>
          <cell r="F6566" t="b">
            <v>0</v>
          </cell>
          <cell r="BH6566">
            <v>0</v>
          </cell>
        </row>
        <row r="6567">
          <cell r="C6567">
            <v>0</v>
          </cell>
          <cell r="D6567" t="e">
            <v>#DIV/0!</v>
          </cell>
          <cell r="E6567" t="b">
            <v>0</v>
          </cell>
          <cell r="F6567" t="b">
            <v>0</v>
          </cell>
          <cell r="BH6567">
            <v>0</v>
          </cell>
        </row>
        <row r="6568">
          <cell r="C6568">
            <v>0</v>
          </cell>
          <cell r="D6568" t="e">
            <v>#DIV/0!</v>
          </cell>
          <cell r="E6568" t="b">
            <v>0</v>
          </cell>
          <cell r="F6568" t="b">
            <v>0</v>
          </cell>
          <cell r="BH6568">
            <v>0</v>
          </cell>
        </row>
        <row r="6569">
          <cell r="C6569">
            <v>0</v>
          </cell>
          <cell r="D6569" t="e">
            <v>#DIV/0!</v>
          </cell>
          <cell r="E6569" t="b">
            <v>0</v>
          </cell>
          <cell r="F6569" t="b">
            <v>0</v>
          </cell>
          <cell r="BH6569">
            <v>0</v>
          </cell>
        </row>
        <row r="6570">
          <cell r="C6570">
            <v>0</v>
          </cell>
          <cell r="D6570" t="e">
            <v>#DIV/0!</v>
          </cell>
          <cell r="E6570" t="b">
            <v>0</v>
          </cell>
          <cell r="F6570" t="b">
            <v>0</v>
          </cell>
          <cell r="BH6570">
            <v>0</v>
          </cell>
        </row>
        <row r="6571">
          <cell r="C6571">
            <v>0</v>
          </cell>
          <cell r="D6571" t="e">
            <v>#DIV/0!</v>
          </cell>
          <cell r="E6571" t="b">
            <v>0</v>
          </cell>
          <cell r="F6571" t="b">
            <v>0</v>
          </cell>
          <cell r="BH6571">
            <v>0</v>
          </cell>
        </row>
        <row r="6572">
          <cell r="C6572">
            <v>0</v>
          </cell>
          <cell r="D6572" t="e">
            <v>#DIV/0!</v>
          </cell>
          <cell r="E6572" t="b">
            <v>0</v>
          </cell>
          <cell r="F6572" t="b">
            <v>0</v>
          </cell>
          <cell r="BH6572">
            <v>0</v>
          </cell>
        </row>
        <row r="6573">
          <cell r="C6573">
            <v>0</v>
          </cell>
          <cell r="D6573" t="e">
            <v>#DIV/0!</v>
          </cell>
          <cell r="E6573" t="b">
            <v>0</v>
          </cell>
          <cell r="F6573" t="b">
            <v>0</v>
          </cell>
          <cell r="BH6573">
            <v>0</v>
          </cell>
        </row>
        <row r="6574">
          <cell r="C6574">
            <v>0</v>
          </cell>
          <cell r="D6574" t="e">
            <v>#DIV/0!</v>
          </cell>
          <cell r="E6574" t="b">
            <v>0</v>
          </cell>
          <cell r="F6574" t="b">
            <v>0</v>
          </cell>
          <cell r="BH6574">
            <v>0</v>
          </cell>
        </row>
        <row r="6575">
          <cell r="C6575">
            <v>0</v>
          </cell>
          <cell r="D6575" t="e">
            <v>#DIV/0!</v>
          </cell>
          <cell r="E6575" t="b">
            <v>0</v>
          </cell>
          <cell r="F6575" t="b">
            <v>0</v>
          </cell>
          <cell r="BH6575">
            <v>0</v>
          </cell>
        </row>
        <row r="6576">
          <cell r="C6576">
            <v>0</v>
          </cell>
          <cell r="D6576" t="e">
            <v>#DIV/0!</v>
          </cell>
          <cell r="E6576" t="b">
            <v>0</v>
          </cell>
          <cell r="F6576" t="b">
            <v>0</v>
          </cell>
          <cell r="BH6576">
            <v>0</v>
          </cell>
        </row>
        <row r="6577">
          <cell r="C6577">
            <v>0</v>
          </cell>
          <cell r="D6577" t="e">
            <v>#DIV/0!</v>
          </cell>
          <cell r="E6577" t="b">
            <v>0</v>
          </cell>
          <cell r="F6577" t="b">
            <v>0</v>
          </cell>
          <cell r="BH6577">
            <v>0</v>
          </cell>
        </row>
        <row r="6578">
          <cell r="C6578">
            <v>0</v>
          </cell>
          <cell r="D6578" t="e">
            <v>#DIV/0!</v>
          </cell>
          <cell r="E6578" t="b">
            <v>0</v>
          </cell>
          <cell r="F6578" t="b">
            <v>0</v>
          </cell>
          <cell r="BH6578">
            <v>0</v>
          </cell>
        </row>
        <row r="6579">
          <cell r="C6579">
            <v>0</v>
          </cell>
          <cell r="D6579" t="e">
            <v>#DIV/0!</v>
          </cell>
          <cell r="E6579" t="b">
            <v>0</v>
          </cell>
          <cell r="F6579" t="b">
            <v>0</v>
          </cell>
          <cell r="BH6579">
            <v>0</v>
          </cell>
        </row>
        <row r="6580">
          <cell r="C6580">
            <v>0</v>
          </cell>
          <cell r="D6580" t="e">
            <v>#DIV/0!</v>
          </cell>
          <cell r="E6580" t="b">
            <v>0</v>
          </cell>
          <cell r="F6580" t="b">
            <v>0</v>
          </cell>
          <cell r="BH6580">
            <v>0</v>
          </cell>
        </row>
        <row r="6581">
          <cell r="C6581">
            <v>0</v>
          </cell>
          <cell r="D6581" t="e">
            <v>#DIV/0!</v>
          </cell>
          <cell r="E6581" t="b">
            <v>0</v>
          </cell>
          <cell r="F6581" t="b">
            <v>0</v>
          </cell>
          <cell r="BH6581">
            <v>0</v>
          </cell>
        </row>
        <row r="6582">
          <cell r="C6582">
            <v>0</v>
          </cell>
          <cell r="D6582" t="e">
            <v>#DIV/0!</v>
          </cell>
          <cell r="E6582" t="b">
            <v>0</v>
          </cell>
          <cell r="F6582" t="b">
            <v>0</v>
          </cell>
          <cell r="BH6582">
            <v>0</v>
          </cell>
        </row>
        <row r="6583">
          <cell r="C6583">
            <v>0</v>
          </cell>
          <cell r="D6583" t="e">
            <v>#DIV/0!</v>
          </cell>
          <cell r="E6583" t="b">
            <v>0</v>
          </cell>
          <cell r="F6583" t="b">
            <v>0</v>
          </cell>
          <cell r="BH6583">
            <v>0</v>
          </cell>
        </row>
        <row r="6584">
          <cell r="C6584">
            <v>0</v>
          </cell>
          <cell r="D6584" t="e">
            <v>#DIV/0!</v>
          </cell>
          <cell r="E6584" t="b">
            <v>0</v>
          </cell>
          <cell r="F6584" t="b">
            <v>0</v>
          </cell>
          <cell r="BH6584">
            <v>0</v>
          </cell>
        </row>
        <row r="6585">
          <cell r="C6585">
            <v>0</v>
          </cell>
          <cell r="D6585" t="e">
            <v>#DIV/0!</v>
          </cell>
          <cell r="E6585" t="b">
            <v>0</v>
          </cell>
          <cell r="F6585" t="b">
            <v>0</v>
          </cell>
          <cell r="BH6585">
            <v>0</v>
          </cell>
        </row>
        <row r="6586">
          <cell r="C6586">
            <v>0</v>
          </cell>
          <cell r="D6586" t="e">
            <v>#DIV/0!</v>
          </cell>
          <cell r="E6586" t="b">
            <v>0</v>
          </cell>
          <cell r="F6586" t="b">
            <v>0</v>
          </cell>
          <cell r="BH6586">
            <v>0</v>
          </cell>
        </row>
        <row r="6587">
          <cell r="C6587">
            <v>0</v>
          </cell>
          <cell r="D6587" t="e">
            <v>#DIV/0!</v>
          </cell>
          <cell r="E6587" t="b">
            <v>0</v>
          </cell>
          <cell r="F6587" t="b">
            <v>0</v>
          </cell>
          <cell r="BH6587">
            <v>0</v>
          </cell>
        </row>
        <row r="6588">
          <cell r="C6588">
            <v>0</v>
          </cell>
          <cell r="D6588" t="e">
            <v>#DIV/0!</v>
          </cell>
          <cell r="E6588" t="b">
            <v>0</v>
          </cell>
          <cell r="F6588" t="b">
            <v>0</v>
          </cell>
          <cell r="BH6588">
            <v>0</v>
          </cell>
        </row>
        <row r="6589">
          <cell r="C6589">
            <v>0</v>
          </cell>
          <cell r="D6589" t="e">
            <v>#DIV/0!</v>
          </cell>
          <cell r="E6589" t="b">
            <v>0</v>
          </cell>
          <cell r="F6589" t="b">
            <v>0</v>
          </cell>
          <cell r="BH6589">
            <v>0</v>
          </cell>
        </row>
        <row r="6590">
          <cell r="C6590">
            <v>0</v>
          </cell>
          <cell r="D6590" t="e">
            <v>#DIV/0!</v>
          </cell>
          <cell r="E6590" t="b">
            <v>0</v>
          </cell>
          <cell r="F6590" t="b">
            <v>0</v>
          </cell>
          <cell r="BH6590">
            <v>0</v>
          </cell>
        </row>
        <row r="6591">
          <cell r="C6591">
            <v>0</v>
          </cell>
          <cell r="D6591" t="e">
            <v>#DIV/0!</v>
          </cell>
          <cell r="E6591" t="b">
            <v>0</v>
          </cell>
          <cell r="F6591" t="b">
            <v>0</v>
          </cell>
          <cell r="BH6591">
            <v>0</v>
          </cell>
        </row>
        <row r="6592">
          <cell r="C6592">
            <v>0</v>
          </cell>
          <cell r="D6592" t="e">
            <v>#DIV/0!</v>
          </cell>
          <cell r="E6592" t="b">
            <v>0</v>
          </cell>
          <cell r="F6592" t="b">
            <v>0</v>
          </cell>
          <cell r="BH6592">
            <v>0</v>
          </cell>
        </row>
        <row r="6593">
          <cell r="C6593">
            <v>0</v>
          </cell>
          <cell r="D6593" t="e">
            <v>#DIV/0!</v>
          </cell>
          <cell r="E6593" t="b">
            <v>0</v>
          </cell>
          <cell r="F6593" t="b">
            <v>0</v>
          </cell>
          <cell r="BH6593">
            <v>0</v>
          </cell>
        </row>
        <row r="6594">
          <cell r="C6594">
            <v>0</v>
          </cell>
          <cell r="D6594" t="e">
            <v>#DIV/0!</v>
          </cell>
          <cell r="E6594" t="b">
            <v>0</v>
          </cell>
          <cell r="F6594" t="b">
            <v>0</v>
          </cell>
          <cell r="BH6594">
            <v>0</v>
          </cell>
        </row>
        <row r="6595">
          <cell r="C6595">
            <v>0</v>
          </cell>
          <cell r="D6595" t="e">
            <v>#DIV/0!</v>
          </cell>
          <cell r="E6595" t="b">
            <v>0</v>
          </cell>
          <cell r="F6595" t="b">
            <v>0</v>
          </cell>
          <cell r="BH6595">
            <v>0</v>
          </cell>
        </row>
        <row r="6596">
          <cell r="C6596">
            <v>0</v>
          </cell>
          <cell r="D6596" t="e">
            <v>#DIV/0!</v>
          </cell>
          <cell r="E6596" t="b">
            <v>0</v>
          </cell>
          <cell r="F6596" t="b">
            <v>0</v>
          </cell>
          <cell r="BH6596">
            <v>0</v>
          </cell>
        </row>
        <row r="6597">
          <cell r="C6597">
            <v>0</v>
          </cell>
          <cell r="D6597" t="e">
            <v>#DIV/0!</v>
          </cell>
          <cell r="E6597" t="b">
            <v>0</v>
          </cell>
          <cell r="F6597" t="b">
            <v>0</v>
          </cell>
          <cell r="BH6597">
            <v>0</v>
          </cell>
        </row>
        <row r="6598">
          <cell r="C6598">
            <v>0</v>
          </cell>
          <cell r="D6598" t="e">
            <v>#DIV/0!</v>
          </cell>
          <cell r="E6598" t="b">
            <v>0</v>
          </cell>
          <cell r="F6598" t="b">
            <v>0</v>
          </cell>
          <cell r="BH6598">
            <v>0</v>
          </cell>
        </row>
        <row r="6599">
          <cell r="C6599">
            <v>0</v>
          </cell>
          <cell r="D6599" t="e">
            <v>#DIV/0!</v>
          </cell>
          <cell r="E6599" t="b">
            <v>0</v>
          </cell>
          <cell r="F6599" t="b">
            <v>0</v>
          </cell>
          <cell r="BH6599">
            <v>0</v>
          </cell>
        </row>
        <row r="6600">
          <cell r="C6600">
            <v>0</v>
          </cell>
          <cell r="D6600" t="e">
            <v>#DIV/0!</v>
          </cell>
          <cell r="E6600" t="b">
            <v>0</v>
          </cell>
          <cell r="F6600" t="b">
            <v>0</v>
          </cell>
          <cell r="BH6600">
            <v>0</v>
          </cell>
        </row>
        <row r="6601">
          <cell r="C6601">
            <v>0</v>
          </cell>
          <cell r="D6601" t="e">
            <v>#DIV/0!</v>
          </cell>
          <cell r="E6601" t="b">
            <v>0</v>
          </cell>
          <cell r="F6601" t="b">
            <v>0</v>
          </cell>
          <cell r="BH6601">
            <v>0</v>
          </cell>
        </row>
        <row r="6602">
          <cell r="C6602">
            <v>0</v>
          </cell>
          <cell r="D6602" t="e">
            <v>#DIV/0!</v>
          </cell>
          <cell r="E6602" t="b">
            <v>0</v>
          </cell>
          <cell r="F6602" t="b">
            <v>0</v>
          </cell>
          <cell r="BH6602">
            <v>0</v>
          </cell>
        </row>
        <row r="6603">
          <cell r="C6603">
            <v>0</v>
          </cell>
          <cell r="D6603" t="e">
            <v>#DIV/0!</v>
          </cell>
          <cell r="E6603" t="b">
            <v>0</v>
          </cell>
          <cell r="F6603" t="b">
            <v>0</v>
          </cell>
          <cell r="BH6603">
            <v>0</v>
          </cell>
        </row>
        <row r="6604">
          <cell r="C6604">
            <v>0</v>
          </cell>
          <cell r="D6604" t="e">
            <v>#DIV/0!</v>
          </cell>
          <cell r="E6604" t="b">
            <v>0</v>
          </cell>
          <cell r="F6604" t="b">
            <v>0</v>
          </cell>
          <cell r="BH6604">
            <v>0</v>
          </cell>
        </row>
        <row r="6605">
          <cell r="C6605">
            <v>0</v>
          </cell>
          <cell r="D6605" t="e">
            <v>#DIV/0!</v>
          </cell>
          <cell r="E6605" t="b">
            <v>0</v>
          </cell>
          <cell r="F6605" t="b">
            <v>0</v>
          </cell>
          <cell r="BH6605">
            <v>0</v>
          </cell>
        </row>
        <row r="6606">
          <cell r="C6606">
            <v>0</v>
          </cell>
          <cell r="D6606" t="e">
            <v>#DIV/0!</v>
          </cell>
          <cell r="E6606" t="b">
            <v>0</v>
          </cell>
          <cell r="F6606" t="b">
            <v>0</v>
          </cell>
          <cell r="BH6606">
            <v>0</v>
          </cell>
        </row>
        <row r="6607">
          <cell r="C6607">
            <v>0</v>
          </cell>
          <cell r="D6607" t="e">
            <v>#DIV/0!</v>
          </cell>
          <cell r="E6607" t="b">
            <v>0</v>
          </cell>
          <cell r="F6607" t="b">
            <v>0</v>
          </cell>
          <cell r="BH6607">
            <v>0</v>
          </cell>
        </row>
        <row r="6608">
          <cell r="C6608">
            <v>0</v>
          </cell>
          <cell r="D6608" t="e">
            <v>#DIV/0!</v>
          </cell>
          <cell r="E6608" t="b">
            <v>0</v>
          </cell>
          <cell r="F6608" t="b">
            <v>0</v>
          </cell>
          <cell r="BH6608">
            <v>0</v>
          </cell>
        </row>
        <row r="6609">
          <cell r="C6609">
            <v>0</v>
          </cell>
          <cell r="D6609" t="e">
            <v>#DIV/0!</v>
          </cell>
          <cell r="E6609" t="b">
            <v>0</v>
          </cell>
          <cell r="F6609" t="b">
            <v>0</v>
          </cell>
          <cell r="BH6609">
            <v>0</v>
          </cell>
        </row>
        <row r="6610">
          <cell r="C6610">
            <v>0</v>
          </cell>
          <cell r="D6610" t="e">
            <v>#DIV/0!</v>
          </cell>
          <cell r="E6610" t="b">
            <v>0</v>
          </cell>
          <cell r="F6610" t="b">
            <v>0</v>
          </cell>
          <cell r="BH6610">
            <v>0</v>
          </cell>
        </row>
        <row r="6611">
          <cell r="C6611">
            <v>0</v>
          </cell>
          <cell r="D6611" t="e">
            <v>#DIV/0!</v>
          </cell>
          <cell r="E6611" t="b">
            <v>0</v>
          </cell>
          <cell r="F6611" t="b">
            <v>0</v>
          </cell>
          <cell r="BH6611">
            <v>0</v>
          </cell>
        </row>
        <row r="6612">
          <cell r="C6612">
            <v>0</v>
          </cell>
          <cell r="D6612" t="e">
            <v>#DIV/0!</v>
          </cell>
          <cell r="E6612" t="b">
            <v>0</v>
          </cell>
          <cell r="F6612" t="b">
            <v>0</v>
          </cell>
          <cell r="BH6612">
            <v>0</v>
          </cell>
        </row>
        <row r="6613">
          <cell r="C6613">
            <v>0</v>
          </cell>
          <cell r="D6613" t="e">
            <v>#DIV/0!</v>
          </cell>
          <cell r="E6613" t="b">
            <v>0</v>
          </cell>
          <cell r="F6613" t="b">
            <v>0</v>
          </cell>
          <cell r="BH6613">
            <v>0</v>
          </cell>
        </row>
        <row r="6614">
          <cell r="C6614">
            <v>0</v>
          </cell>
          <cell r="D6614" t="e">
            <v>#DIV/0!</v>
          </cell>
          <cell r="E6614" t="b">
            <v>0</v>
          </cell>
          <cell r="F6614" t="b">
            <v>0</v>
          </cell>
          <cell r="BH6614">
            <v>0</v>
          </cell>
        </row>
        <row r="6615">
          <cell r="C6615">
            <v>0</v>
          </cell>
          <cell r="D6615" t="e">
            <v>#DIV/0!</v>
          </cell>
          <cell r="E6615" t="b">
            <v>0</v>
          </cell>
          <cell r="F6615" t="b">
            <v>0</v>
          </cell>
          <cell r="BH6615">
            <v>0</v>
          </cell>
        </row>
        <row r="6616">
          <cell r="C6616">
            <v>0</v>
          </cell>
          <cell r="D6616" t="e">
            <v>#DIV/0!</v>
          </cell>
          <cell r="E6616" t="b">
            <v>0</v>
          </cell>
          <cell r="F6616" t="b">
            <v>0</v>
          </cell>
          <cell r="BH6616">
            <v>0</v>
          </cell>
        </row>
        <row r="6617">
          <cell r="C6617">
            <v>0</v>
          </cell>
          <cell r="D6617" t="e">
            <v>#DIV/0!</v>
          </cell>
          <cell r="E6617" t="b">
            <v>0</v>
          </cell>
          <cell r="F6617" t="b">
            <v>0</v>
          </cell>
          <cell r="BH6617">
            <v>0</v>
          </cell>
        </row>
        <row r="6618">
          <cell r="C6618">
            <v>0</v>
          </cell>
          <cell r="D6618" t="e">
            <v>#DIV/0!</v>
          </cell>
          <cell r="E6618" t="b">
            <v>0</v>
          </cell>
          <cell r="F6618" t="b">
            <v>0</v>
          </cell>
          <cell r="BH6618">
            <v>0</v>
          </cell>
        </row>
        <row r="6619">
          <cell r="C6619">
            <v>0</v>
          </cell>
          <cell r="D6619" t="e">
            <v>#DIV/0!</v>
          </cell>
          <cell r="E6619" t="b">
            <v>0</v>
          </cell>
          <cell r="F6619" t="b">
            <v>0</v>
          </cell>
          <cell r="BH6619">
            <v>0</v>
          </cell>
        </row>
        <row r="6620">
          <cell r="C6620">
            <v>0</v>
          </cell>
          <cell r="D6620" t="e">
            <v>#DIV/0!</v>
          </cell>
          <cell r="E6620" t="b">
            <v>0</v>
          </cell>
          <cell r="F6620" t="b">
            <v>0</v>
          </cell>
          <cell r="BH6620">
            <v>0</v>
          </cell>
        </row>
        <row r="6621">
          <cell r="C6621">
            <v>0</v>
          </cell>
          <cell r="D6621" t="e">
            <v>#DIV/0!</v>
          </cell>
          <cell r="E6621" t="b">
            <v>0</v>
          </cell>
          <cell r="F6621" t="b">
            <v>0</v>
          </cell>
          <cell r="BH6621">
            <v>0</v>
          </cell>
        </row>
        <row r="6622">
          <cell r="C6622">
            <v>0</v>
          </cell>
          <cell r="D6622" t="e">
            <v>#DIV/0!</v>
          </cell>
          <cell r="E6622" t="b">
            <v>0</v>
          </cell>
          <cell r="F6622" t="b">
            <v>0</v>
          </cell>
          <cell r="BH6622">
            <v>0</v>
          </cell>
        </row>
        <row r="6623">
          <cell r="C6623">
            <v>0</v>
          </cell>
          <cell r="D6623" t="e">
            <v>#DIV/0!</v>
          </cell>
          <cell r="E6623" t="b">
            <v>0</v>
          </cell>
          <cell r="F6623" t="b">
            <v>0</v>
          </cell>
          <cell r="BH6623">
            <v>0</v>
          </cell>
        </row>
        <row r="6624">
          <cell r="C6624">
            <v>0</v>
          </cell>
          <cell r="D6624" t="e">
            <v>#DIV/0!</v>
          </cell>
          <cell r="E6624" t="b">
            <v>0</v>
          </cell>
          <cell r="F6624" t="b">
            <v>0</v>
          </cell>
          <cell r="BH6624">
            <v>0</v>
          </cell>
        </row>
        <row r="6625">
          <cell r="C6625">
            <v>0</v>
          </cell>
          <cell r="D6625" t="e">
            <v>#DIV/0!</v>
          </cell>
          <cell r="E6625" t="b">
            <v>0</v>
          </cell>
          <cell r="F6625" t="b">
            <v>0</v>
          </cell>
          <cell r="BH6625">
            <v>0</v>
          </cell>
        </row>
        <row r="6626">
          <cell r="C6626">
            <v>0</v>
          </cell>
          <cell r="D6626" t="e">
            <v>#DIV/0!</v>
          </cell>
          <cell r="E6626" t="b">
            <v>0</v>
          </cell>
          <cell r="F6626" t="b">
            <v>0</v>
          </cell>
          <cell r="BH6626">
            <v>0</v>
          </cell>
        </row>
        <row r="6627">
          <cell r="C6627">
            <v>0</v>
          </cell>
          <cell r="D6627" t="e">
            <v>#DIV/0!</v>
          </cell>
          <cell r="E6627" t="b">
            <v>0</v>
          </cell>
          <cell r="F6627" t="b">
            <v>0</v>
          </cell>
          <cell r="BH6627">
            <v>0</v>
          </cell>
        </row>
        <row r="6628">
          <cell r="C6628">
            <v>0</v>
          </cell>
          <cell r="D6628" t="e">
            <v>#DIV/0!</v>
          </cell>
          <cell r="E6628" t="b">
            <v>0</v>
          </cell>
          <cell r="F6628" t="b">
            <v>0</v>
          </cell>
          <cell r="BH6628">
            <v>0</v>
          </cell>
        </row>
        <row r="6629">
          <cell r="C6629">
            <v>0</v>
          </cell>
          <cell r="D6629" t="e">
            <v>#DIV/0!</v>
          </cell>
          <cell r="E6629" t="b">
            <v>0</v>
          </cell>
          <cell r="F6629" t="b">
            <v>0</v>
          </cell>
          <cell r="BH6629">
            <v>0</v>
          </cell>
        </row>
        <row r="6630">
          <cell r="C6630">
            <v>0</v>
          </cell>
          <cell r="D6630" t="e">
            <v>#DIV/0!</v>
          </cell>
          <cell r="E6630" t="b">
            <v>0</v>
          </cell>
          <cell r="F6630" t="b">
            <v>0</v>
          </cell>
          <cell r="BH6630">
            <v>0</v>
          </cell>
        </row>
        <row r="6631">
          <cell r="C6631">
            <v>0</v>
          </cell>
          <cell r="D6631" t="e">
            <v>#DIV/0!</v>
          </cell>
          <cell r="E6631" t="b">
            <v>0</v>
          </cell>
          <cell r="F6631" t="b">
            <v>0</v>
          </cell>
          <cell r="BH6631">
            <v>0</v>
          </cell>
        </row>
        <row r="6632">
          <cell r="C6632">
            <v>0</v>
          </cell>
          <cell r="D6632" t="e">
            <v>#DIV/0!</v>
          </cell>
          <cell r="E6632" t="b">
            <v>0</v>
          </cell>
          <cell r="F6632" t="b">
            <v>0</v>
          </cell>
          <cell r="BH6632">
            <v>0</v>
          </cell>
        </row>
        <row r="6633">
          <cell r="C6633">
            <v>0</v>
          </cell>
          <cell r="D6633" t="e">
            <v>#DIV/0!</v>
          </cell>
          <cell r="E6633" t="b">
            <v>0</v>
          </cell>
          <cell r="F6633" t="b">
            <v>0</v>
          </cell>
          <cell r="BH6633">
            <v>0</v>
          </cell>
        </row>
        <row r="6634">
          <cell r="C6634">
            <v>0</v>
          </cell>
          <cell r="D6634" t="e">
            <v>#DIV/0!</v>
          </cell>
          <cell r="E6634" t="b">
            <v>0</v>
          </cell>
          <cell r="F6634" t="b">
            <v>0</v>
          </cell>
          <cell r="BH6634">
            <v>0</v>
          </cell>
        </row>
        <row r="6635">
          <cell r="C6635">
            <v>0</v>
          </cell>
          <cell r="D6635" t="e">
            <v>#DIV/0!</v>
          </cell>
          <cell r="E6635" t="b">
            <v>0</v>
          </cell>
          <cell r="F6635" t="b">
            <v>0</v>
          </cell>
          <cell r="BH6635">
            <v>0</v>
          </cell>
        </row>
        <row r="6636">
          <cell r="C6636">
            <v>0</v>
          </cell>
          <cell r="D6636" t="e">
            <v>#DIV/0!</v>
          </cell>
          <cell r="E6636" t="b">
            <v>0</v>
          </cell>
          <cell r="F6636" t="b">
            <v>0</v>
          </cell>
          <cell r="BH6636">
            <v>0</v>
          </cell>
        </row>
        <row r="6637">
          <cell r="C6637">
            <v>0</v>
          </cell>
          <cell r="D6637" t="e">
            <v>#DIV/0!</v>
          </cell>
          <cell r="E6637" t="b">
            <v>0</v>
          </cell>
          <cell r="F6637" t="b">
            <v>0</v>
          </cell>
          <cell r="BH6637">
            <v>0</v>
          </cell>
        </row>
        <row r="6638">
          <cell r="C6638">
            <v>0</v>
          </cell>
          <cell r="D6638" t="e">
            <v>#DIV/0!</v>
          </cell>
          <cell r="E6638" t="b">
            <v>0</v>
          </cell>
          <cell r="F6638" t="b">
            <v>0</v>
          </cell>
          <cell r="BH6638">
            <v>0</v>
          </cell>
        </row>
        <row r="6639">
          <cell r="C6639">
            <v>0</v>
          </cell>
          <cell r="D6639" t="e">
            <v>#DIV/0!</v>
          </cell>
          <cell r="E6639" t="b">
            <v>0</v>
          </cell>
          <cell r="F6639" t="b">
            <v>0</v>
          </cell>
          <cell r="BH6639">
            <v>0</v>
          </cell>
        </row>
        <row r="6640">
          <cell r="C6640">
            <v>0</v>
          </cell>
          <cell r="D6640" t="e">
            <v>#DIV/0!</v>
          </cell>
          <cell r="E6640" t="b">
            <v>0</v>
          </cell>
          <cell r="F6640" t="b">
            <v>0</v>
          </cell>
          <cell r="BH6640">
            <v>0</v>
          </cell>
        </row>
        <row r="6641">
          <cell r="C6641">
            <v>0</v>
          </cell>
          <cell r="D6641" t="e">
            <v>#DIV/0!</v>
          </cell>
          <cell r="E6641" t="b">
            <v>0</v>
          </cell>
          <cell r="F6641" t="b">
            <v>0</v>
          </cell>
          <cell r="BH6641">
            <v>0</v>
          </cell>
        </row>
        <row r="6642">
          <cell r="C6642">
            <v>0</v>
          </cell>
          <cell r="D6642" t="e">
            <v>#DIV/0!</v>
          </cell>
          <cell r="E6642" t="b">
            <v>0</v>
          </cell>
          <cell r="F6642" t="b">
            <v>0</v>
          </cell>
          <cell r="BH6642">
            <v>0</v>
          </cell>
        </row>
        <row r="6643">
          <cell r="C6643">
            <v>0</v>
          </cell>
          <cell r="D6643" t="e">
            <v>#DIV/0!</v>
          </cell>
          <cell r="E6643" t="b">
            <v>0</v>
          </cell>
          <cell r="F6643" t="b">
            <v>0</v>
          </cell>
          <cell r="BH6643">
            <v>0</v>
          </cell>
        </row>
        <row r="6644">
          <cell r="C6644">
            <v>0</v>
          </cell>
          <cell r="D6644" t="e">
            <v>#DIV/0!</v>
          </cell>
          <cell r="E6644" t="b">
            <v>0</v>
          </cell>
          <cell r="F6644" t="b">
            <v>0</v>
          </cell>
          <cell r="BH6644">
            <v>0</v>
          </cell>
        </row>
        <row r="6645">
          <cell r="C6645">
            <v>0</v>
          </cell>
          <cell r="D6645" t="e">
            <v>#DIV/0!</v>
          </cell>
          <cell r="E6645" t="b">
            <v>0</v>
          </cell>
          <cell r="F6645" t="b">
            <v>0</v>
          </cell>
          <cell r="BH6645">
            <v>0</v>
          </cell>
        </row>
        <row r="6646">
          <cell r="C6646">
            <v>0</v>
          </cell>
          <cell r="D6646" t="e">
            <v>#DIV/0!</v>
          </cell>
          <cell r="E6646" t="b">
            <v>0</v>
          </cell>
          <cell r="F6646" t="b">
            <v>0</v>
          </cell>
          <cell r="BH6646">
            <v>0</v>
          </cell>
        </row>
        <row r="6647">
          <cell r="C6647">
            <v>0</v>
          </cell>
          <cell r="D6647" t="e">
            <v>#DIV/0!</v>
          </cell>
          <cell r="E6647" t="b">
            <v>0</v>
          </cell>
          <cell r="F6647" t="b">
            <v>0</v>
          </cell>
          <cell r="BH6647">
            <v>0</v>
          </cell>
        </row>
        <row r="6648">
          <cell r="C6648">
            <v>0</v>
          </cell>
          <cell r="D6648" t="e">
            <v>#DIV/0!</v>
          </cell>
          <cell r="E6648" t="b">
            <v>0</v>
          </cell>
          <cell r="F6648" t="b">
            <v>0</v>
          </cell>
          <cell r="BH6648">
            <v>0</v>
          </cell>
        </row>
        <row r="6649">
          <cell r="C6649">
            <v>0</v>
          </cell>
          <cell r="D6649" t="e">
            <v>#DIV/0!</v>
          </cell>
          <cell r="E6649" t="b">
            <v>0</v>
          </cell>
          <cell r="F6649" t="b">
            <v>0</v>
          </cell>
          <cell r="BH6649">
            <v>0</v>
          </cell>
        </row>
        <row r="6650">
          <cell r="C6650">
            <v>0</v>
          </cell>
          <cell r="D6650" t="e">
            <v>#DIV/0!</v>
          </cell>
          <cell r="E6650" t="b">
            <v>0</v>
          </cell>
          <cell r="F6650" t="b">
            <v>0</v>
          </cell>
          <cell r="BH6650">
            <v>0</v>
          </cell>
        </row>
        <row r="6651">
          <cell r="C6651">
            <v>0</v>
          </cell>
          <cell r="D6651" t="e">
            <v>#DIV/0!</v>
          </cell>
          <cell r="E6651" t="b">
            <v>0</v>
          </cell>
          <cell r="F6651" t="b">
            <v>0</v>
          </cell>
          <cell r="BH6651">
            <v>0</v>
          </cell>
        </row>
        <row r="6652">
          <cell r="C6652">
            <v>0</v>
          </cell>
          <cell r="D6652" t="e">
            <v>#DIV/0!</v>
          </cell>
          <cell r="E6652" t="b">
            <v>0</v>
          </cell>
          <cell r="F6652" t="b">
            <v>0</v>
          </cell>
          <cell r="BH6652">
            <v>0</v>
          </cell>
        </row>
        <row r="6653">
          <cell r="C6653">
            <v>0</v>
          </cell>
          <cell r="D6653" t="e">
            <v>#DIV/0!</v>
          </cell>
          <cell r="E6653" t="b">
            <v>0</v>
          </cell>
          <cell r="F6653" t="b">
            <v>0</v>
          </cell>
          <cell r="BH6653">
            <v>0</v>
          </cell>
        </row>
        <row r="6654">
          <cell r="C6654">
            <v>0</v>
          </cell>
          <cell r="D6654" t="e">
            <v>#DIV/0!</v>
          </cell>
          <cell r="E6654" t="b">
            <v>0</v>
          </cell>
          <cell r="F6654" t="b">
            <v>0</v>
          </cell>
          <cell r="BH6654">
            <v>0</v>
          </cell>
        </row>
        <row r="6655">
          <cell r="C6655">
            <v>0</v>
          </cell>
          <cell r="D6655" t="e">
            <v>#DIV/0!</v>
          </cell>
          <cell r="E6655" t="b">
            <v>0</v>
          </cell>
          <cell r="F6655" t="b">
            <v>0</v>
          </cell>
          <cell r="BH6655">
            <v>0</v>
          </cell>
        </row>
        <row r="6656">
          <cell r="C6656">
            <v>0</v>
          </cell>
          <cell r="D6656" t="e">
            <v>#DIV/0!</v>
          </cell>
          <cell r="E6656" t="b">
            <v>0</v>
          </cell>
          <cell r="F6656" t="b">
            <v>0</v>
          </cell>
          <cell r="BH6656">
            <v>0</v>
          </cell>
        </row>
        <row r="6657">
          <cell r="C6657">
            <v>0</v>
          </cell>
          <cell r="D6657" t="e">
            <v>#DIV/0!</v>
          </cell>
          <cell r="E6657" t="b">
            <v>0</v>
          </cell>
          <cell r="F6657" t="b">
            <v>0</v>
          </cell>
          <cell r="BH6657">
            <v>0</v>
          </cell>
        </row>
        <row r="6658">
          <cell r="C6658">
            <v>0</v>
          </cell>
          <cell r="D6658" t="e">
            <v>#DIV/0!</v>
          </cell>
          <cell r="E6658" t="b">
            <v>0</v>
          </cell>
          <cell r="F6658" t="b">
            <v>0</v>
          </cell>
          <cell r="BH6658">
            <v>0</v>
          </cell>
        </row>
        <row r="6659">
          <cell r="C6659">
            <v>0</v>
          </cell>
          <cell r="D6659" t="e">
            <v>#DIV/0!</v>
          </cell>
          <cell r="E6659" t="b">
            <v>0</v>
          </cell>
          <cell r="F6659" t="b">
            <v>0</v>
          </cell>
          <cell r="BH6659">
            <v>0</v>
          </cell>
        </row>
        <row r="6660">
          <cell r="C6660">
            <v>0</v>
          </cell>
          <cell r="D6660" t="e">
            <v>#DIV/0!</v>
          </cell>
          <cell r="E6660" t="b">
            <v>0</v>
          </cell>
          <cell r="F6660" t="b">
            <v>0</v>
          </cell>
          <cell r="BH6660">
            <v>0</v>
          </cell>
        </row>
        <row r="6661">
          <cell r="C6661">
            <v>0</v>
          </cell>
          <cell r="D6661" t="e">
            <v>#DIV/0!</v>
          </cell>
          <cell r="E6661" t="b">
            <v>0</v>
          </cell>
          <cell r="F6661" t="b">
            <v>0</v>
          </cell>
          <cell r="BH6661">
            <v>0</v>
          </cell>
        </row>
        <row r="6662">
          <cell r="C6662">
            <v>0</v>
          </cell>
          <cell r="D6662" t="e">
            <v>#DIV/0!</v>
          </cell>
          <cell r="E6662" t="b">
            <v>0</v>
          </cell>
          <cell r="F6662" t="b">
            <v>0</v>
          </cell>
          <cell r="BH6662">
            <v>0</v>
          </cell>
        </row>
        <row r="6663">
          <cell r="C6663">
            <v>0</v>
          </cell>
          <cell r="D6663" t="e">
            <v>#DIV/0!</v>
          </cell>
          <cell r="E6663" t="b">
            <v>0</v>
          </cell>
          <cell r="F6663" t="b">
            <v>0</v>
          </cell>
          <cell r="BH6663">
            <v>0</v>
          </cell>
        </row>
        <row r="6664">
          <cell r="C6664">
            <v>0</v>
          </cell>
          <cell r="D6664" t="e">
            <v>#DIV/0!</v>
          </cell>
          <cell r="E6664" t="b">
            <v>0</v>
          </cell>
          <cell r="F6664" t="b">
            <v>0</v>
          </cell>
          <cell r="BH6664">
            <v>0</v>
          </cell>
        </row>
        <row r="6665">
          <cell r="C6665">
            <v>0</v>
          </cell>
          <cell r="D6665" t="e">
            <v>#DIV/0!</v>
          </cell>
          <cell r="E6665" t="b">
            <v>0</v>
          </cell>
          <cell r="F6665" t="b">
            <v>0</v>
          </cell>
          <cell r="BH6665">
            <v>0</v>
          </cell>
        </row>
        <row r="6666">
          <cell r="C6666">
            <v>0</v>
          </cell>
          <cell r="D6666" t="e">
            <v>#DIV/0!</v>
          </cell>
          <cell r="E6666" t="b">
            <v>0</v>
          </cell>
          <cell r="F6666" t="b">
            <v>0</v>
          </cell>
          <cell r="BH6666">
            <v>0</v>
          </cell>
        </row>
        <row r="6667">
          <cell r="C6667">
            <v>0</v>
          </cell>
          <cell r="D6667" t="e">
            <v>#DIV/0!</v>
          </cell>
          <cell r="E6667" t="b">
            <v>0</v>
          </cell>
          <cell r="F6667" t="b">
            <v>0</v>
          </cell>
          <cell r="BH6667">
            <v>0</v>
          </cell>
        </row>
        <row r="6668">
          <cell r="C6668">
            <v>0</v>
          </cell>
          <cell r="D6668" t="e">
            <v>#DIV/0!</v>
          </cell>
          <cell r="E6668" t="b">
            <v>0</v>
          </cell>
          <cell r="F6668" t="b">
            <v>0</v>
          </cell>
          <cell r="BH6668">
            <v>0</v>
          </cell>
        </row>
        <row r="6669">
          <cell r="C6669">
            <v>0</v>
          </cell>
          <cell r="D6669" t="e">
            <v>#DIV/0!</v>
          </cell>
          <cell r="E6669" t="b">
            <v>0</v>
          </cell>
          <cell r="F6669" t="b">
            <v>0</v>
          </cell>
          <cell r="BH6669">
            <v>0</v>
          </cell>
        </row>
        <row r="6670">
          <cell r="C6670">
            <v>0</v>
          </cell>
          <cell r="D6670" t="e">
            <v>#DIV/0!</v>
          </cell>
          <cell r="E6670" t="b">
            <v>0</v>
          </cell>
          <cell r="F6670" t="b">
            <v>0</v>
          </cell>
          <cell r="BH6670">
            <v>0</v>
          </cell>
        </row>
        <row r="6671">
          <cell r="C6671">
            <v>0</v>
          </cell>
          <cell r="D6671" t="e">
            <v>#DIV/0!</v>
          </cell>
          <cell r="E6671" t="b">
            <v>0</v>
          </cell>
          <cell r="F6671" t="b">
            <v>0</v>
          </cell>
          <cell r="BH6671">
            <v>0</v>
          </cell>
        </row>
        <row r="6672">
          <cell r="C6672">
            <v>0</v>
          </cell>
          <cell r="D6672" t="e">
            <v>#DIV/0!</v>
          </cell>
          <cell r="E6672" t="b">
            <v>0</v>
          </cell>
          <cell r="F6672" t="b">
            <v>0</v>
          </cell>
          <cell r="BH6672">
            <v>0</v>
          </cell>
        </row>
        <row r="6673">
          <cell r="C6673">
            <v>0</v>
          </cell>
          <cell r="D6673" t="e">
            <v>#DIV/0!</v>
          </cell>
          <cell r="E6673" t="b">
            <v>0</v>
          </cell>
          <cell r="F6673" t="b">
            <v>0</v>
          </cell>
          <cell r="BH6673">
            <v>0</v>
          </cell>
        </row>
        <row r="6674">
          <cell r="C6674">
            <v>0</v>
          </cell>
          <cell r="D6674" t="e">
            <v>#DIV/0!</v>
          </cell>
          <cell r="E6674" t="b">
            <v>0</v>
          </cell>
          <cell r="F6674" t="b">
            <v>0</v>
          </cell>
          <cell r="BH6674">
            <v>0</v>
          </cell>
        </row>
        <row r="6675">
          <cell r="C6675">
            <v>0</v>
          </cell>
          <cell r="D6675" t="e">
            <v>#DIV/0!</v>
          </cell>
          <cell r="E6675" t="b">
            <v>0</v>
          </cell>
          <cell r="F6675" t="b">
            <v>0</v>
          </cell>
          <cell r="BH6675">
            <v>0</v>
          </cell>
        </row>
        <row r="6676">
          <cell r="C6676">
            <v>0</v>
          </cell>
          <cell r="D6676" t="e">
            <v>#DIV/0!</v>
          </cell>
          <cell r="E6676" t="b">
            <v>0</v>
          </cell>
          <cell r="F6676" t="b">
            <v>0</v>
          </cell>
          <cell r="BH6676">
            <v>0</v>
          </cell>
        </row>
        <row r="6677">
          <cell r="C6677">
            <v>0</v>
          </cell>
          <cell r="D6677" t="e">
            <v>#DIV/0!</v>
          </cell>
          <cell r="E6677" t="b">
            <v>0</v>
          </cell>
          <cell r="F6677" t="b">
            <v>0</v>
          </cell>
          <cell r="BH6677">
            <v>0</v>
          </cell>
        </row>
        <row r="6678">
          <cell r="C6678">
            <v>0</v>
          </cell>
          <cell r="D6678" t="e">
            <v>#DIV/0!</v>
          </cell>
          <cell r="E6678" t="b">
            <v>0</v>
          </cell>
          <cell r="F6678" t="b">
            <v>0</v>
          </cell>
          <cell r="BH6678">
            <v>0</v>
          </cell>
        </row>
        <row r="6679">
          <cell r="C6679">
            <v>0</v>
          </cell>
          <cell r="D6679" t="e">
            <v>#DIV/0!</v>
          </cell>
          <cell r="E6679" t="b">
            <v>0</v>
          </cell>
          <cell r="F6679" t="b">
            <v>0</v>
          </cell>
          <cell r="BH6679">
            <v>0</v>
          </cell>
        </row>
        <row r="6680">
          <cell r="C6680">
            <v>0</v>
          </cell>
          <cell r="D6680" t="e">
            <v>#DIV/0!</v>
          </cell>
          <cell r="E6680" t="b">
            <v>0</v>
          </cell>
          <cell r="F6680" t="b">
            <v>0</v>
          </cell>
          <cell r="BH6680">
            <v>0</v>
          </cell>
        </row>
        <row r="6681">
          <cell r="C6681">
            <v>0</v>
          </cell>
          <cell r="D6681" t="e">
            <v>#DIV/0!</v>
          </cell>
          <cell r="E6681" t="b">
            <v>0</v>
          </cell>
          <cell r="F6681" t="b">
            <v>0</v>
          </cell>
          <cell r="BH6681">
            <v>0</v>
          </cell>
        </row>
        <row r="6682">
          <cell r="C6682">
            <v>0</v>
          </cell>
          <cell r="D6682" t="e">
            <v>#DIV/0!</v>
          </cell>
          <cell r="E6682" t="b">
            <v>0</v>
          </cell>
          <cell r="F6682" t="b">
            <v>0</v>
          </cell>
          <cell r="BH6682">
            <v>0</v>
          </cell>
        </row>
        <row r="6683">
          <cell r="C6683">
            <v>0</v>
          </cell>
          <cell r="D6683" t="e">
            <v>#DIV/0!</v>
          </cell>
          <cell r="E6683" t="b">
            <v>0</v>
          </cell>
          <cell r="F6683" t="b">
            <v>0</v>
          </cell>
          <cell r="BH6683">
            <v>0</v>
          </cell>
        </row>
        <row r="6684">
          <cell r="C6684">
            <v>0</v>
          </cell>
          <cell r="D6684" t="e">
            <v>#DIV/0!</v>
          </cell>
          <cell r="E6684" t="b">
            <v>0</v>
          </cell>
          <cell r="F6684" t="b">
            <v>0</v>
          </cell>
          <cell r="BH6684">
            <v>0</v>
          </cell>
        </row>
        <row r="6685">
          <cell r="C6685">
            <v>0</v>
          </cell>
          <cell r="D6685" t="e">
            <v>#DIV/0!</v>
          </cell>
          <cell r="E6685" t="b">
            <v>0</v>
          </cell>
          <cell r="F6685" t="b">
            <v>0</v>
          </cell>
          <cell r="BH6685">
            <v>0</v>
          </cell>
        </row>
        <row r="6686">
          <cell r="C6686">
            <v>0</v>
          </cell>
          <cell r="D6686" t="e">
            <v>#DIV/0!</v>
          </cell>
          <cell r="E6686" t="b">
            <v>0</v>
          </cell>
          <cell r="F6686" t="b">
            <v>0</v>
          </cell>
          <cell r="BH6686">
            <v>0</v>
          </cell>
        </row>
        <row r="6687">
          <cell r="C6687">
            <v>0</v>
          </cell>
          <cell r="D6687" t="e">
            <v>#DIV/0!</v>
          </cell>
          <cell r="E6687" t="b">
            <v>0</v>
          </cell>
          <cell r="F6687" t="b">
            <v>0</v>
          </cell>
          <cell r="BH6687">
            <v>0</v>
          </cell>
        </row>
        <row r="6688">
          <cell r="C6688">
            <v>0</v>
          </cell>
          <cell r="D6688" t="e">
            <v>#DIV/0!</v>
          </cell>
          <cell r="E6688" t="b">
            <v>0</v>
          </cell>
          <cell r="F6688" t="b">
            <v>0</v>
          </cell>
          <cell r="BH6688">
            <v>0</v>
          </cell>
        </row>
        <row r="6689">
          <cell r="C6689">
            <v>0</v>
          </cell>
          <cell r="D6689" t="e">
            <v>#DIV/0!</v>
          </cell>
          <cell r="E6689" t="b">
            <v>0</v>
          </cell>
          <cell r="F6689" t="b">
            <v>0</v>
          </cell>
          <cell r="BH6689">
            <v>0</v>
          </cell>
        </row>
        <row r="6690">
          <cell r="C6690">
            <v>0</v>
          </cell>
          <cell r="D6690" t="e">
            <v>#DIV/0!</v>
          </cell>
          <cell r="E6690" t="b">
            <v>0</v>
          </cell>
          <cell r="F6690" t="b">
            <v>0</v>
          </cell>
          <cell r="BH6690">
            <v>0</v>
          </cell>
        </row>
        <row r="6691">
          <cell r="C6691">
            <v>0</v>
          </cell>
          <cell r="D6691" t="e">
            <v>#DIV/0!</v>
          </cell>
          <cell r="E6691" t="b">
            <v>0</v>
          </cell>
          <cell r="F6691" t="b">
            <v>0</v>
          </cell>
          <cell r="BH6691">
            <v>0</v>
          </cell>
        </row>
        <row r="6692">
          <cell r="C6692">
            <v>0</v>
          </cell>
          <cell r="D6692" t="e">
            <v>#DIV/0!</v>
          </cell>
          <cell r="E6692" t="b">
            <v>0</v>
          </cell>
          <cell r="F6692" t="b">
            <v>0</v>
          </cell>
          <cell r="BH6692">
            <v>0</v>
          </cell>
        </row>
        <row r="6693">
          <cell r="C6693">
            <v>0</v>
          </cell>
          <cell r="D6693" t="e">
            <v>#DIV/0!</v>
          </cell>
          <cell r="E6693" t="b">
            <v>0</v>
          </cell>
          <cell r="F6693" t="b">
            <v>0</v>
          </cell>
          <cell r="BH6693">
            <v>0</v>
          </cell>
        </row>
        <row r="6694">
          <cell r="C6694">
            <v>0</v>
          </cell>
          <cell r="D6694" t="e">
            <v>#DIV/0!</v>
          </cell>
          <cell r="E6694" t="b">
            <v>0</v>
          </cell>
          <cell r="F6694" t="b">
            <v>0</v>
          </cell>
          <cell r="BH6694">
            <v>0</v>
          </cell>
        </row>
        <row r="6695">
          <cell r="C6695">
            <v>0</v>
          </cell>
          <cell r="D6695" t="e">
            <v>#DIV/0!</v>
          </cell>
          <cell r="E6695" t="b">
            <v>0</v>
          </cell>
          <cell r="F6695" t="b">
            <v>0</v>
          </cell>
          <cell r="BH6695">
            <v>0</v>
          </cell>
        </row>
        <row r="6696">
          <cell r="C6696">
            <v>0</v>
          </cell>
          <cell r="D6696" t="e">
            <v>#DIV/0!</v>
          </cell>
          <cell r="E6696" t="b">
            <v>0</v>
          </cell>
          <cell r="F6696" t="b">
            <v>0</v>
          </cell>
          <cell r="BH6696">
            <v>0</v>
          </cell>
        </row>
        <row r="6697">
          <cell r="C6697">
            <v>0</v>
          </cell>
          <cell r="D6697" t="e">
            <v>#DIV/0!</v>
          </cell>
          <cell r="E6697" t="b">
            <v>0</v>
          </cell>
          <cell r="F6697" t="b">
            <v>0</v>
          </cell>
          <cell r="BH6697">
            <v>0</v>
          </cell>
        </row>
        <row r="6698">
          <cell r="C6698">
            <v>0</v>
          </cell>
          <cell r="D6698" t="e">
            <v>#DIV/0!</v>
          </cell>
          <cell r="E6698" t="b">
            <v>0</v>
          </cell>
          <cell r="F6698" t="b">
            <v>0</v>
          </cell>
          <cell r="BH6698">
            <v>0</v>
          </cell>
        </row>
        <row r="6699">
          <cell r="C6699">
            <v>0</v>
          </cell>
          <cell r="D6699" t="e">
            <v>#DIV/0!</v>
          </cell>
          <cell r="E6699" t="b">
            <v>0</v>
          </cell>
          <cell r="F6699" t="b">
            <v>0</v>
          </cell>
          <cell r="BH6699">
            <v>0</v>
          </cell>
        </row>
        <row r="6700">
          <cell r="C6700">
            <v>0</v>
          </cell>
          <cell r="D6700" t="e">
            <v>#DIV/0!</v>
          </cell>
          <cell r="E6700" t="b">
            <v>0</v>
          </cell>
          <cell r="F6700" t="b">
            <v>0</v>
          </cell>
          <cell r="BH6700">
            <v>0</v>
          </cell>
        </row>
        <row r="6701">
          <cell r="C6701">
            <v>0</v>
          </cell>
          <cell r="D6701" t="e">
            <v>#DIV/0!</v>
          </cell>
          <cell r="E6701" t="b">
            <v>0</v>
          </cell>
          <cell r="F6701" t="b">
            <v>0</v>
          </cell>
          <cell r="BH6701">
            <v>0</v>
          </cell>
        </row>
        <row r="6702">
          <cell r="C6702">
            <v>0</v>
          </cell>
          <cell r="D6702" t="e">
            <v>#DIV/0!</v>
          </cell>
          <cell r="E6702" t="b">
            <v>0</v>
          </cell>
          <cell r="F6702" t="b">
            <v>0</v>
          </cell>
          <cell r="BH6702">
            <v>0</v>
          </cell>
        </row>
        <row r="6703">
          <cell r="C6703">
            <v>0</v>
          </cell>
          <cell r="D6703" t="e">
            <v>#DIV/0!</v>
          </cell>
          <cell r="E6703" t="b">
            <v>0</v>
          </cell>
          <cell r="F6703" t="b">
            <v>0</v>
          </cell>
          <cell r="BH6703">
            <v>0</v>
          </cell>
        </row>
        <row r="6704">
          <cell r="C6704">
            <v>0</v>
          </cell>
          <cell r="D6704" t="e">
            <v>#DIV/0!</v>
          </cell>
          <cell r="E6704" t="b">
            <v>0</v>
          </cell>
          <cell r="F6704" t="b">
            <v>0</v>
          </cell>
          <cell r="BH6704">
            <v>0</v>
          </cell>
        </row>
        <row r="6705">
          <cell r="C6705">
            <v>0</v>
          </cell>
          <cell r="D6705" t="e">
            <v>#DIV/0!</v>
          </cell>
          <cell r="E6705" t="b">
            <v>0</v>
          </cell>
          <cell r="F6705" t="b">
            <v>0</v>
          </cell>
          <cell r="BH6705">
            <v>0</v>
          </cell>
        </row>
        <row r="6706">
          <cell r="C6706">
            <v>0</v>
          </cell>
          <cell r="D6706" t="e">
            <v>#DIV/0!</v>
          </cell>
          <cell r="E6706" t="b">
            <v>0</v>
          </cell>
          <cell r="F6706" t="b">
            <v>0</v>
          </cell>
          <cell r="BH6706">
            <v>0</v>
          </cell>
        </row>
        <row r="6707">
          <cell r="C6707">
            <v>0</v>
          </cell>
          <cell r="D6707" t="e">
            <v>#DIV/0!</v>
          </cell>
          <cell r="E6707" t="b">
            <v>0</v>
          </cell>
          <cell r="F6707" t="b">
            <v>0</v>
          </cell>
          <cell r="BH6707">
            <v>0</v>
          </cell>
        </row>
        <row r="6708">
          <cell r="C6708">
            <v>0</v>
          </cell>
          <cell r="D6708" t="e">
            <v>#DIV/0!</v>
          </cell>
          <cell r="E6708" t="b">
            <v>0</v>
          </cell>
          <cell r="F6708" t="b">
            <v>0</v>
          </cell>
          <cell r="BH6708">
            <v>0</v>
          </cell>
        </row>
        <row r="6709">
          <cell r="C6709">
            <v>0</v>
          </cell>
          <cell r="D6709" t="e">
            <v>#DIV/0!</v>
          </cell>
          <cell r="E6709" t="b">
            <v>0</v>
          </cell>
          <cell r="F6709" t="b">
            <v>0</v>
          </cell>
          <cell r="BH6709">
            <v>0</v>
          </cell>
        </row>
        <row r="6710">
          <cell r="C6710">
            <v>0</v>
          </cell>
          <cell r="D6710" t="e">
            <v>#DIV/0!</v>
          </cell>
          <cell r="E6710" t="b">
            <v>0</v>
          </cell>
          <cell r="F6710" t="b">
            <v>0</v>
          </cell>
          <cell r="BH6710">
            <v>0</v>
          </cell>
        </row>
        <row r="6711">
          <cell r="C6711">
            <v>0</v>
          </cell>
          <cell r="D6711" t="e">
            <v>#DIV/0!</v>
          </cell>
          <cell r="E6711" t="b">
            <v>0</v>
          </cell>
          <cell r="F6711" t="b">
            <v>0</v>
          </cell>
          <cell r="BH6711">
            <v>0</v>
          </cell>
        </row>
        <row r="6712">
          <cell r="C6712">
            <v>0</v>
          </cell>
          <cell r="D6712" t="e">
            <v>#DIV/0!</v>
          </cell>
          <cell r="E6712" t="b">
            <v>0</v>
          </cell>
          <cell r="F6712" t="b">
            <v>0</v>
          </cell>
          <cell r="BH6712">
            <v>0</v>
          </cell>
        </row>
        <row r="6713">
          <cell r="C6713">
            <v>0</v>
          </cell>
          <cell r="D6713" t="e">
            <v>#DIV/0!</v>
          </cell>
          <cell r="E6713" t="b">
            <v>0</v>
          </cell>
          <cell r="F6713" t="b">
            <v>0</v>
          </cell>
          <cell r="BH6713">
            <v>0</v>
          </cell>
        </row>
        <row r="6714">
          <cell r="C6714">
            <v>0</v>
          </cell>
          <cell r="D6714" t="e">
            <v>#DIV/0!</v>
          </cell>
          <cell r="E6714" t="b">
            <v>0</v>
          </cell>
          <cell r="F6714" t="b">
            <v>0</v>
          </cell>
          <cell r="BH6714">
            <v>0</v>
          </cell>
        </row>
        <row r="6715">
          <cell r="C6715">
            <v>0</v>
          </cell>
          <cell r="D6715" t="e">
            <v>#DIV/0!</v>
          </cell>
          <cell r="E6715" t="b">
            <v>0</v>
          </cell>
          <cell r="F6715" t="b">
            <v>0</v>
          </cell>
          <cell r="BH6715">
            <v>0</v>
          </cell>
        </row>
        <row r="6716">
          <cell r="C6716">
            <v>0</v>
          </cell>
          <cell r="D6716" t="e">
            <v>#DIV/0!</v>
          </cell>
          <cell r="E6716" t="b">
            <v>0</v>
          </cell>
          <cell r="F6716" t="b">
            <v>0</v>
          </cell>
          <cell r="BH6716">
            <v>0</v>
          </cell>
        </row>
        <row r="6717">
          <cell r="C6717">
            <v>0</v>
          </cell>
          <cell r="D6717" t="e">
            <v>#DIV/0!</v>
          </cell>
          <cell r="E6717" t="b">
            <v>0</v>
          </cell>
          <cell r="F6717" t="b">
            <v>0</v>
          </cell>
          <cell r="BH6717">
            <v>0</v>
          </cell>
        </row>
        <row r="6718">
          <cell r="C6718">
            <v>0</v>
          </cell>
          <cell r="D6718" t="e">
            <v>#DIV/0!</v>
          </cell>
          <cell r="E6718" t="b">
            <v>0</v>
          </cell>
          <cell r="F6718" t="b">
            <v>0</v>
          </cell>
          <cell r="BH6718">
            <v>0</v>
          </cell>
        </row>
        <row r="6719">
          <cell r="C6719">
            <v>0</v>
          </cell>
          <cell r="D6719" t="e">
            <v>#DIV/0!</v>
          </cell>
          <cell r="E6719" t="b">
            <v>0</v>
          </cell>
          <cell r="F6719" t="b">
            <v>0</v>
          </cell>
          <cell r="BH6719">
            <v>0</v>
          </cell>
        </row>
        <row r="6720">
          <cell r="C6720">
            <v>0</v>
          </cell>
          <cell r="D6720" t="e">
            <v>#DIV/0!</v>
          </cell>
          <cell r="E6720" t="b">
            <v>0</v>
          </cell>
          <cell r="F6720" t="b">
            <v>0</v>
          </cell>
          <cell r="BH6720">
            <v>0</v>
          </cell>
        </row>
        <row r="6721">
          <cell r="C6721">
            <v>0</v>
          </cell>
          <cell r="D6721" t="e">
            <v>#DIV/0!</v>
          </cell>
          <cell r="E6721" t="b">
            <v>0</v>
          </cell>
          <cell r="F6721" t="b">
            <v>0</v>
          </cell>
          <cell r="BH6721">
            <v>0</v>
          </cell>
        </row>
        <row r="6722">
          <cell r="C6722">
            <v>0</v>
          </cell>
          <cell r="D6722" t="e">
            <v>#DIV/0!</v>
          </cell>
          <cell r="E6722" t="b">
            <v>0</v>
          </cell>
          <cell r="F6722" t="b">
            <v>0</v>
          </cell>
          <cell r="BH6722">
            <v>0</v>
          </cell>
        </row>
        <row r="6723">
          <cell r="C6723">
            <v>0</v>
          </cell>
          <cell r="D6723" t="e">
            <v>#DIV/0!</v>
          </cell>
          <cell r="E6723" t="b">
            <v>0</v>
          </cell>
          <cell r="F6723" t="b">
            <v>0</v>
          </cell>
          <cell r="BH6723">
            <v>0</v>
          </cell>
        </row>
        <row r="6724">
          <cell r="C6724">
            <v>0</v>
          </cell>
          <cell r="D6724" t="e">
            <v>#DIV/0!</v>
          </cell>
          <cell r="E6724" t="b">
            <v>0</v>
          </cell>
          <cell r="F6724" t="b">
            <v>0</v>
          </cell>
          <cell r="BH6724">
            <v>0</v>
          </cell>
        </row>
        <row r="6725">
          <cell r="C6725">
            <v>0</v>
          </cell>
          <cell r="D6725" t="e">
            <v>#DIV/0!</v>
          </cell>
          <cell r="E6725" t="b">
            <v>0</v>
          </cell>
          <cell r="F6725" t="b">
            <v>0</v>
          </cell>
          <cell r="BH6725">
            <v>0</v>
          </cell>
        </row>
        <row r="6726">
          <cell r="C6726">
            <v>0</v>
          </cell>
          <cell r="D6726" t="e">
            <v>#DIV/0!</v>
          </cell>
          <cell r="E6726" t="b">
            <v>0</v>
          </cell>
          <cell r="F6726" t="b">
            <v>0</v>
          </cell>
          <cell r="BH6726">
            <v>0</v>
          </cell>
        </row>
        <row r="6727">
          <cell r="C6727">
            <v>0</v>
          </cell>
          <cell r="D6727" t="e">
            <v>#DIV/0!</v>
          </cell>
          <cell r="E6727" t="b">
            <v>0</v>
          </cell>
          <cell r="F6727" t="b">
            <v>0</v>
          </cell>
          <cell r="BH6727">
            <v>0</v>
          </cell>
        </row>
        <row r="6728">
          <cell r="C6728">
            <v>0</v>
          </cell>
          <cell r="D6728" t="e">
            <v>#DIV/0!</v>
          </cell>
          <cell r="E6728" t="b">
            <v>0</v>
          </cell>
          <cell r="F6728" t="b">
            <v>0</v>
          </cell>
          <cell r="BH6728">
            <v>0</v>
          </cell>
        </row>
        <row r="6729">
          <cell r="C6729">
            <v>0</v>
          </cell>
          <cell r="D6729" t="e">
            <v>#DIV/0!</v>
          </cell>
          <cell r="E6729" t="b">
            <v>0</v>
          </cell>
          <cell r="F6729" t="b">
            <v>0</v>
          </cell>
          <cell r="BH6729">
            <v>0</v>
          </cell>
        </row>
        <row r="6730">
          <cell r="C6730">
            <v>0</v>
          </cell>
          <cell r="D6730" t="e">
            <v>#DIV/0!</v>
          </cell>
          <cell r="E6730" t="b">
            <v>0</v>
          </cell>
          <cell r="F6730" t="b">
            <v>0</v>
          </cell>
          <cell r="BH6730">
            <v>0</v>
          </cell>
        </row>
        <row r="6731">
          <cell r="C6731">
            <v>0</v>
          </cell>
          <cell r="D6731" t="e">
            <v>#DIV/0!</v>
          </cell>
          <cell r="E6731" t="b">
            <v>0</v>
          </cell>
          <cell r="F6731" t="b">
            <v>0</v>
          </cell>
          <cell r="BH6731">
            <v>0</v>
          </cell>
        </row>
        <row r="6732">
          <cell r="C6732">
            <v>0</v>
          </cell>
          <cell r="D6732" t="e">
            <v>#DIV/0!</v>
          </cell>
          <cell r="E6732" t="b">
            <v>0</v>
          </cell>
          <cell r="F6732" t="b">
            <v>0</v>
          </cell>
          <cell r="BH6732">
            <v>0</v>
          </cell>
        </row>
        <row r="6733">
          <cell r="C6733">
            <v>0</v>
          </cell>
          <cell r="D6733" t="e">
            <v>#DIV/0!</v>
          </cell>
          <cell r="E6733" t="b">
            <v>0</v>
          </cell>
          <cell r="F6733" t="b">
            <v>0</v>
          </cell>
          <cell r="BH6733">
            <v>0</v>
          </cell>
        </row>
        <row r="6734">
          <cell r="C6734">
            <v>0</v>
          </cell>
          <cell r="D6734" t="e">
            <v>#DIV/0!</v>
          </cell>
          <cell r="E6734" t="b">
            <v>0</v>
          </cell>
          <cell r="F6734" t="b">
            <v>0</v>
          </cell>
          <cell r="BH6734">
            <v>0</v>
          </cell>
        </row>
        <row r="6735">
          <cell r="C6735">
            <v>0</v>
          </cell>
          <cell r="D6735" t="e">
            <v>#DIV/0!</v>
          </cell>
          <cell r="E6735" t="b">
            <v>0</v>
          </cell>
          <cell r="F6735" t="b">
            <v>0</v>
          </cell>
          <cell r="BH6735">
            <v>0</v>
          </cell>
        </row>
        <row r="6736">
          <cell r="C6736">
            <v>0</v>
          </cell>
          <cell r="D6736" t="e">
            <v>#DIV/0!</v>
          </cell>
          <cell r="E6736" t="b">
            <v>0</v>
          </cell>
          <cell r="F6736" t="b">
            <v>0</v>
          </cell>
          <cell r="BH6736">
            <v>0</v>
          </cell>
        </row>
        <row r="6737">
          <cell r="C6737">
            <v>0</v>
          </cell>
          <cell r="D6737" t="e">
            <v>#DIV/0!</v>
          </cell>
          <cell r="E6737" t="b">
            <v>0</v>
          </cell>
          <cell r="F6737" t="b">
            <v>0</v>
          </cell>
          <cell r="BH6737">
            <v>0</v>
          </cell>
        </row>
        <row r="6738">
          <cell r="C6738">
            <v>0</v>
          </cell>
          <cell r="D6738" t="e">
            <v>#DIV/0!</v>
          </cell>
          <cell r="E6738" t="b">
            <v>0</v>
          </cell>
          <cell r="F6738" t="b">
            <v>0</v>
          </cell>
          <cell r="BH6738">
            <v>0</v>
          </cell>
        </row>
        <row r="6739">
          <cell r="C6739">
            <v>0</v>
          </cell>
          <cell r="D6739" t="e">
            <v>#DIV/0!</v>
          </cell>
          <cell r="E6739" t="b">
            <v>0</v>
          </cell>
          <cell r="F6739" t="b">
            <v>0</v>
          </cell>
          <cell r="BH6739">
            <v>0</v>
          </cell>
        </row>
        <row r="6740">
          <cell r="C6740">
            <v>0</v>
          </cell>
          <cell r="D6740" t="e">
            <v>#DIV/0!</v>
          </cell>
          <cell r="E6740" t="b">
            <v>0</v>
          </cell>
          <cell r="F6740" t="b">
            <v>0</v>
          </cell>
          <cell r="BH6740">
            <v>0</v>
          </cell>
        </row>
        <row r="6741">
          <cell r="C6741">
            <v>0</v>
          </cell>
          <cell r="D6741" t="e">
            <v>#DIV/0!</v>
          </cell>
          <cell r="E6741" t="b">
            <v>0</v>
          </cell>
          <cell r="F6741" t="b">
            <v>0</v>
          </cell>
          <cell r="BH6741">
            <v>0</v>
          </cell>
        </row>
        <row r="6742">
          <cell r="C6742">
            <v>0</v>
          </cell>
          <cell r="D6742" t="e">
            <v>#DIV/0!</v>
          </cell>
          <cell r="E6742" t="b">
            <v>0</v>
          </cell>
          <cell r="F6742" t="b">
            <v>0</v>
          </cell>
          <cell r="BH6742">
            <v>0</v>
          </cell>
        </row>
        <row r="6743">
          <cell r="C6743">
            <v>0</v>
          </cell>
          <cell r="D6743" t="e">
            <v>#DIV/0!</v>
          </cell>
          <cell r="E6743" t="b">
            <v>0</v>
          </cell>
          <cell r="F6743" t="b">
            <v>0</v>
          </cell>
          <cell r="BH6743">
            <v>0</v>
          </cell>
        </row>
        <row r="6744">
          <cell r="C6744">
            <v>0</v>
          </cell>
          <cell r="D6744" t="e">
            <v>#DIV/0!</v>
          </cell>
          <cell r="E6744" t="b">
            <v>0</v>
          </cell>
          <cell r="F6744" t="b">
            <v>0</v>
          </cell>
          <cell r="BH6744">
            <v>0</v>
          </cell>
        </row>
        <row r="6745">
          <cell r="C6745">
            <v>0</v>
          </cell>
          <cell r="D6745" t="e">
            <v>#DIV/0!</v>
          </cell>
          <cell r="E6745" t="b">
            <v>0</v>
          </cell>
          <cell r="F6745" t="b">
            <v>0</v>
          </cell>
          <cell r="BH6745">
            <v>0</v>
          </cell>
        </row>
        <row r="6746">
          <cell r="C6746">
            <v>0</v>
          </cell>
          <cell r="D6746" t="e">
            <v>#DIV/0!</v>
          </cell>
          <cell r="E6746" t="b">
            <v>0</v>
          </cell>
          <cell r="F6746" t="b">
            <v>0</v>
          </cell>
          <cell r="BH6746">
            <v>0</v>
          </cell>
        </row>
        <row r="6747">
          <cell r="C6747">
            <v>0</v>
          </cell>
          <cell r="D6747" t="e">
            <v>#DIV/0!</v>
          </cell>
          <cell r="E6747" t="b">
            <v>0</v>
          </cell>
          <cell r="F6747" t="b">
            <v>0</v>
          </cell>
          <cell r="BH6747">
            <v>0</v>
          </cell>
        </row>
        <row r="6748">
          <cell r="C6748">
            <v>0</v>
          </cell>
          <cell r="D6748" t="e">
            <v>#DIV/0!</v>
          </cell>
          <cell r="E6748" t="b">
            <v>0</v>
          </cell>
          <cell r="F6748" t="b">
            <v>0</v>
          </cell>
          <cell r="BH6748">
            <v>0</v>
          </cell>
        </row>
        <row r="6749">
          <cell r="C6749">
            <v>0</v>
          </cell>
          <cell r="D6749" t="e">
            <v>#DIV/0!</v>
          </cell>
          <cell r="E6749" t="b">
            <v>0</v>
          </cell>
          <cell r="F6749" t="b">
            <v>0</v>
          </cell>
          <cell r="BH6749">
            <v>0</v>
          </cell>
        </row>
        <row r="6750">
          <cell r="C6750">
            <v>0</v>
          </cell>
          <cell r="D6750" t="e">
            <v>#DIV/0!</v>
          </cell>
          <cell r="E6750" t="b">
            <v>0</v>
          </cell>
          <cell r="F6750" t="b">
            <v>0</v>
          </cell>
          <cell r="BH6750">
            <v>0</v>
          </cell>
        </row>
        <row r="6751">
          <cell r="C6751">
            <v>0</v>
          </cell>
          <cell r="D6751" t="e">
            <v>#DIV/0!</v>
          </cell>
          <cell r="E6751" t="b">
            <v>0</v>
          </cell>
          <cell r="F6751" t="b">
            <v>0</v>
          </cell>
          <cell r="BH6751">
            <v>0</v>
          </cell>
        </row>
        <row r="6752">
          <cell r="C6752">
            <v>0</v>
          </cell>
          <cell r="D6752" t="e">
            <v>#DIV/0!</v>
          </cell>
          <cell r="E6752" t="b">
            <v>0</v>
          </cell>
          <cell r="F6752" t="b">
            <v>0</v>
          </cell>
          <cell r="BH6752">
            <v>0</v>
          </cell>
        </row>
        <row r="6753">
          <cell r="C6753">
            <v>0</v>
          </cell>
          <cell r="D6753" t="e">
            <v>#DIV/0!</v>
          </cell>
          <cell r="E6753" t="b">
            <v>0</v>
          </cell>
          <cell r="F6753" t="b">
            <v>0</v>
          </cell>
          <cell r="BH6753">
            <v>0</v>
          </cell>
        </row>
        <row r="6754">
          <cell r="C6754">
            <v>0</v>
          </cell>
          <cell r="D6754" t="e">
            <v>#DIV/0!</v>
          </cell>
          <cell r="E6754" t="b">
            <v>0</v>
          </cell>
          <cell r="F6754" t="b">
            <v>0</v>
          </cell>
          <cell r="BH6754">
            <v>0</v>
          </cell>
        </row>
        <row r="6755">
          <cell r="C6755">
            <v>0</v>
          </cell>
          <cell r="D6755" t="e">
            <v>#DIV/0!</v>
          </cell>
          <cell r="E6755" t="b">
            <v>0</v>
          </cell>
          <cell r="F6755" t="b">
            <v>0</v>
          </cell>
          <cell r="BH6755">
            <v>0</v>
          </cell>
        </row>
        <row r="6756">
          <cell r="C6756">
            <v>0</v>
          </cell>
          <cell r="D6756" t="e">
            <v>#DIV/0!</v>
          </cell>
          <cell r="E6756" t="b">
            <v>0</v>
          </cell>
          <cell r="F6756" t="b">
            <v>0</v>
          </cell>
          <cell r="BH6756">
            <v>0</v>
          </cell>
        </row>
        <row r="6757">
          <cell r="C6757">
            <v>0</v>
          </cell>
          <cell r="D6757" t="e">
            <v>#DIV/0!</v>
          </cell>
          <cell r="E6757" t="b">
            <v>0</v>
          </cell>
          <cell r="F6757" t="b">
            <v>0</v>
          </cell>
          <cell r="BH6757">
            <v>0</v>
          </cell>
        </row>
        <row r="6758">
          <cell r="C6758">
            <v>0</v>
          </cell>
          <cell r="D6758" t="e">
            <v>#DIV/0!</v>
          </cell>
          <cell r="E6758" t="b">
            <v>0</v>
          </cell>
          <cell r="F6758" t="b">
            <v>0</v>
          </cell>
          <cell r="BH6758">
            <v>0</v>
          </cell>
        </row>
        <row r="6759">
          <cell r="C6759">
            <v>0</v>
          </cell>
          <cell r="D6759" t="e">
            <v>#DIV/0!</v>
          </cell>
          <cell r="E6759" t="b">
            <v>0</v>
          </cell>
          <cell r="F6759" t="b">
            <v>0</v>
          </cell>
          <cell r="BH6759">
            <v>0</v>
          </cell>
        </row>
        <row r="6760">
          <cell r="C6760">
            <v>0</v>
          </cell>
          <cell r="D6760" t="e">
            <v>#DIV/0!</v>
          </cell>
          <cell r="E6760" t="b">
            <v>0</v>
          </cell>
          <cell r="F6760" t="b">
            <v>0</v>
          </cell>
          <cell r="BH6760">
            <v>0</v>
          </cell>
        </row>
        <row r="6761">
          <cell r="C6761">
            <v>0</v>
          </cell>
          <cell r="D6761" t="e">
            <v>#DIV/0!</v>
          </cell>
          <cell r="E6761" t="b">
            <v>0</v>
          </cell>
          <cell r="F6761" t="b">
            <v>0</v>
          </cell>
          <cell r="BH6761">
            <v>0</v>
          </cell>
        </row>
        <row r="6762">
          <cell r="C6762">
            <v>0</v>
          </cell>
          <cell r="D6762" t="e">
            <v>#DIV/0!</v>
          </cell>
          <cell r="E6762" t="b">
            <v>0</v>
          </cell>
          <cell r="F6762" t="b">
            <v>0</v>
          </cell>
          <cell r="BH6762">
            <v>0</v>
          </cell>
        </row>
        <row r="6763">
          <cell r="C6763">
            <v>0</v>
          </cell>
          <cell r="D6763" t="e">
            <v>#DIV/0!</v>
          </cell>
          <cell r="E6763" t="b">
            <v>0</v>
          </cell>
          <cell r="F6763" t="b">
            <v>0</v>
          </cell>
          <cell r="BH6763">
            <v>0</v>
          </cell>
        </row>
        <row r="6764">
          <cell r="C6764">
            <v>0</v>
          </cell>
          <cell r="D6764" t="e">
            <v>#DIV/0!</v>
          </cell>
          <cell r="E6764" t="b">
            <v>0</v>
          </cell>
          <cell r="F6764" t="b">
            <v>0</v>
          </cell>
          <cell r="BH6764">
            <v>0</v>
          </cell>
        </row>
        <row r="6765">
          <cell r="C6765">
            <v>0</v>
          </cell>
          <cell r="D6765" t="e">
            <v>#DIV/0!</v>
          </cell>
          <cell r="E6765" t="b">
            <v>0</v>
          </cell>
          <cell r="F6765" t="b">
            <v>0</v>
          </cell>
          <cell r="BH6765">
            <v>0</v>
          </cell>
        </row>
        <row r="6766">
          <cell r="C6766">
            <v>0</v>
          </cell>
          <cell r="D6766" t="e">
            <v>#DIV/0!</v>
          </cell>
          <cell r="E6766" t="b">
            <v>0</v>
          </cell>
          <cell r="F6766" t="b">
            <v>0</v>
          </cell>
          <cell r="BH6766">
            <v>0</v>
          </cell>
        </row>
        <row r="6767">
          <cell r="C6767">
            <v>0</v>
          </cell>
          <cell r="D6767" t="e">
            <v>#DIV/0!</v>
          </cell>
          <cell r="E6767" t="b">
            <v>0</v>
          </cell>
          <cell r="F6767" t="b">
            <v>0</v>
          </cell>
          <cell r="BH6767">
            <v>0</v>
          </cell>
        </row>
        <row r="6768">
          <cell r="C6768">
            <v>0</v>
          </cell>
          <cell r="D6768" t="e">
            <v>#DIV/0!</v>
          </cell>
          <cell r="E6768" t="b">
            <v>0</v>
          </cell>
          <cell r="F6768" t="b">
            <v>0</v>
          </cell>
          <cell r="BH6768">
            <v>0</v>
          </cell>
        </row>
        <row r="6769">
          <cell r="C6769">
            <v>0</v>
          </cell>
          <cell r="D6769" t="e">
            <v>#DIV/0!</v>
          </cell>
          <cell r="E6769" t="b">
            <v>0</v>
          </cell>
          <cell r="F6769" t="b">
            <v>0</v>
          </cell>
          <cell r="BH6769">
            <v>0</v>
          </cell>
        </row>
        <row r="6770">
          <cell r="C6770">
            <v>0</v>
          </cell>
          <cell r="D6770" t="e">
            <v>#DIV/0!</v>
          </cell>
          <cell r="E6770" t="b">
            <v>0</v>
          </cell>
          <cell r="F6770" t="b">
            <v>0</v>
          </cell>
          <cell r="BH6770">
            <v>0</v>
          </cell>
        </row>
        <row r="6771">
          <cell r="C6771">
            <v>0</v>
          </cell>
          <cell r="D6771" t="e">
            <v>#DIV/0!</v>
          </cell>
          <cell r="E6771" t="b">
            <v>0</v>
          </cell>
          <cell r="F6771" t="b">
            <v>0</v>
          </cell>
          <cell r="BH6771">
            <v>0</v>
          </cell>
        </row>
        <row r="6772">
          <cell r="C6772">
            <v>0</v>
          </cell>
          <cell r="D6772" t="e">
            <v>#DIV/0!</v>
          </cell>
          <cell r="E6772" t="b">
            <v>0</v>
          </cell>
          <cell r="F6772" t="b">
            <v>0</v>
          </cell>
          <cell r="BH6772">
            <v>0</v>
          </cell>
        </row>
        <row r="6773">
          <cell r="C6773">
            <v>0</v>
          </cell>
          <cell r="D6773" t="e">
            <v>#DIV/0!</v>
          </cell>
          <cell r="E6773" t="b">
            <v>0</v>
          </cell>
          <cell r="F6773" t="b">
            <v>0</v>
          </cell>
          <cell r="BH6773">
            <v>0</v>
          </cell>
        </row>
        <row r="6774">
          <cell r="C6774">
            <v>0</v>
          </cell>
          <cell r="D6774" t="e">
            <v>#DIV/0!</v>
          </cell>
          <cell r="E6774" t="b">
            <v>0</v>
          </cell>
          <cell r="F6774" t="b">
            <v>0</v>
          </cell>
          <cell r="BH6774">
            <v>0</v>
          </cell>
        </row>
        <row r="6775">
          <cell r="C6775">
            <v>0</v>
          </cell>
          <cell r="D6775" t="e">
            <v>#DIV/0!</v>
          </cell>
          <cell r="E6775" t="b">
            <v>0</v>
          </cell>
          <cell r="F6775" t="b">
            <v>0</v>
          </cell>
          <cell r="BH6775">
            <v>0</v>
          </cell>
        </row>
        <row r="6776">
          <cell r="C6776">
            <v>0</v>
          </cell>
          <cell r="D6776" t="e">
            <v>#DIV/0!</v>
          </cell>
          <cell r="E6776" t="b">
            <v>0</v>
          </cell>
          <cell r="F6776" t="b">
            <v>0</v>
          </cell>
          <cell r="BH6776">
            <v>0</v>
          </cell>
        </row>
        <row r="6777">
          <cell r="C6777">
            <v>0</v>
          </cell>
          <cell r="D6777" t="e">
            <v>#DIV/0!</v>
          </cell>
          <cell r="E6777" t="b">
            <v>0</v>
          </cell>
          <cell r="F6777" t="b">
            <v>0</v>
          </cell>
          <cell r="BH6777">
            <v>0</v>
          </cell>
        </row>
        <row r="6778">
          <cell r="C6778">
            <v>0</v>
          </cell>
          <cell r="D6778" t="e">
            <v>#DIV/0!</v>
          </cell>
          <cell r="E6778" t="b">
            <v>0</v>
          </cell>
          <cell r="F6778" t="b">
            <v>0</v>
          </cell>
          <cell r="BH6778">
            <v>0</v>
          </cell>
        </row>
        <row r="6779">
          <cell r="C6779">
            <v>0</v>
          </cell>
          <cell r="D6779" t="e">
            <v>#DIV/0!</v>
          </cell>
          <cell r="E6779" t="b">
            <v>0</v>
          </cell>
          <cell r="F6779" t="b">
            <v>0</v>
          </cell>
          <cell r="BH6779">
            <v>0</v>
          </cell>
        </row>
        <row r="6780">
          <cell r="C6780">
            <v>0</v>
          </cell>
          <cell r="D6780" t="e">
            <v>#DIV/0!</v>
          </cell>
          <cell r="E6780" t="b">
            <v>0</v>
          </cell>
          <cell r="F6780" t="b">
            <v>0</v>
          </cell>
          <cell r="BH6780">
            <v>0</v>
          </cell>
        </row>
        <row r="6781">
          <cell r="C6781">
            <v>0</v>
          </cell>
          <cell r="D6781" t="e">
            <v>#DIV/0!</v>
          </cell>
          <cell r="E6781" t="b">
            <v>0</v>
          </cell>
          <cell r="F6781" t="b">
            <v>0</v>
          </cell>
          <cell r="BH6781">
            <v>0</v>
          </cell>
        </row>
        <row r="6782">
          <cell r="C6782">
            <v>0</v>
          </cell>
          <cell r="D6782" t="e">
            <v>#DIV/0!</v>
          </cell>
          <cell r="E6782" t="b">
            <v>0</v>
          </cell>
          <cell r="F6782" t="b">
            <v>0</v>
          </cell>
          <cell r="BH6782">
            <v>0</v>
          </cell>
        </row>
        <row r="6783">
          <cell r="C6783">
            <v>0</v>
          </cell>
          <cell r="D6783" t="e">
            <v>#DIV/0!</v>
          </cell>
          <cell r="E6783" t="b">
            <v>0</v>
          </cell>
          <cell r="F6783" t="b">
            <v>0</v>
          </cell>
          <cell r="BH6783">
            <v>0</v>
          </cell>
        </row>
        <row r="6784">
          <cell r="C6784">
            <v>0</v>
          </cell>
          <cell r="D6784" t="e">
            <v>#DIV/0!</v>
          </cell>
          <cell r="E6784" t="b">
            <v>0</v>
          </cell>
          <cell r="F6784" t="b">
            <v>0</v>
          </cell>
          <cell r="BH6784">
            <v>0</v>
          </cell>
        </row>
        <row r="6785">
          <cell r="C6785">
            <v>0</v>
          </cell>
          <cell r="D6785" t="e">
            <v>#DIV/0!</v>
          </cell>
          <cell r="E6785" t="b">
            <v>0</v>
          </cell>
          <cell r="F6785" t="b">
            <v>0</v>
          </cell>
          <cell r="BH6785">
            <v>0</v>
          </cell>
        </row>
        <row r="6786">
          <cell r="C6786">
            <v>0</v>
          </cell>
          <cell r="D6786" t="e">
            <v>#DIV/0!</v>
          </cell>
          <cell r="E6786" t="b">
            <v>0</v>
          </cell>
          <cell r="F6786" t="b">
            <v>0</v>
          </cell>
          <cell r="BH6786">
            <v>0</v>
          </cell>
        </row>
        <row r="6787">
          <cell r="C6787">
            <v>0</v>
          </cell>
          <cell r="D6787" t="e">
            <v>#DIV/0!</v>
          </cell>
          <cell r="E6787" t="b">
            <v>0</v>
          </cell>
          <cell r="F6787" t="b">
            <v>0</v>
          </cell>
          <cell r="BH6787">
            <v>0</v>
          </cell>
        </row>
        <row r="6788">
          <cell r="C6788">
            <v>0</v>
          </cell>
          <cell r="D6788" t="e">
            <v>#DIV/0!</v>
          </cell>
          <cell r="E6788" t="b">
            <v>0</v>
          </cell>
          <cell r="F6788" t="b">
            <v>0</v>
          </cell>
          <cell r="BH6788">
            <v>0</v>
          </cell>
        </row>
        <row r="6789">
          <cell r="C6789">
            <v>0</v>
          </cell>
          <cell r="D6789" t="e">
            <v>#DIV/0!</v>
          </cell>
          <cell r="E6789" t="b">
            <v>0</v>
          </cell>
          <cell r="F6789" t="b">
            <v>0</v>
          </cell>
          <cell r="BH6789">
            <v>0</v>
          </cell>
        </row>
        <row r="6790">
          <cell r="C6790">
            <v>0</v>
          </cell>
          <cell r="D6790" t="e">
            <v>#DIV/0!</v>
          </cell>
          <cell r="E6790" t="b">
            <v>0</v>
          </cell>
          <cell r="F6790" t="b">
            <v>0</v>
          </cell>
          <cell r="BH6790">
            <v>0</v>
          </cell>
        </row>
        <row r="6791">
          <cell r="C6791">
            <v>0</v>
          </cell>
          <cell r="D6791" t="e">
            <v>#DIV/0!</v>
          </cell>
          <cell r="E6791" t="b">
            <v>0</v>
          </cell>
          <cell r="F6791" t="b">
            <v>0</v>
          </cell>
          <cell r="BH6791">
            <v>0</v>
          </cell>
        </row>
        <row r="6792">
          <cell r="C6792">
            <v>0</v>
          </cell>
          <cell r="D6792" t="e">
            <v>#DIV/0!</v>
          </cell>
          <cell r="E6792" t="b">
            <v>0</v>
          </cell>
          <cell r="F6792" t="b">
            <v>0</v>
          </cell>
          <cell r="BH6792">
            <v>0</v>
          </cell>
        </row>
        <row r="6793">
          <cell r="C6793">
            <v>0</v>
          </cell>
          <cell r="D6793" t="e">
            <v>#DIV/0!</v>
          </cell>
          <cell r="E6793" t="b">
            <v>0</v>
          </cell>
          <cell r="F6793" t="b">
            <v>0</v>
          </cell>
          <cell r="BH6793">
            <v>0</v>
          </cell>
        </row>
        <row r="6794">
          <cell r="C6794">
            <v>0</v>
          </cell>
          <cell r="D6794" t="e">
            <v>#DIV/0!</v>
          </cell>
          <cell r="E6794" t="b">
            <v>0</v>
          </cell>
          <cell r="F6794" t="b">
            <v>0</v>
          </cell>
          <cell r="BH6794">
            <v>0</v>
          </cell>
        </row>
        <row r="6795">
          <cell r="C6795">
            <v>0</v>
          </cell>
          <cell r="D6795" t="e">
            <v>#DIV/0!</v>
          </cell>
          <cell r="E6795" t="b">
            <v>0</v>
          </cell>
          <cell r="F6795" t="b">
            <v>0</v>
          </cell>
          <cell r="BH6795">
            <v>0</v>
          </cell>
        </row>
        <row r="6796">
          <cell r="C6796">
            <v>0</v>
          </cell>
          <cell r="D6796" t="e">
            <v>#DIV/0!</v>
          </cell>
          <cell r="E6796" t="b">
            <v>0</v>
          </cell>
          <cell r="F6796" t="b">
            <v>0</v>
          </cell>
          <cell r="BH6796">
            <v>0</v>
          </cell>
        </row>
        <row r="6797">
          <cell r="C6797">
            <v>0</v>
          </cell>
          <cell r="D6797" t="e">
            <v>#DIV/0!</v>
          </cell>
          <cell r="E6797" t="b">
            <v>0</v>
          </cell>
          <cell r="F6797" t="b">
            <v>0</v>
          </cell>
          <cell r="BH6797">
            <v>0</v>
          </cell>
        </row>
        <row r="6798">
          <cell r="C6798">
            <v>0</v>
          </cell>
          <cell r="D6798" t="e">
            <v>#DIV/0!</v>
          </cell>
          <cell r="E6798" t="b">
            <v>0</v>
          </cell>
          <cell r="F6798" t="b">
            <v>0</v>
          </cell>
          <cell r="BH6798">
            <v>0</v>
          </cell>
        </row>
        <row r="6799">
          <cell r="C6799">
            <v>0</v>
          </cell>
          <cell r="D6799" t="e">
            <v>#DIV/0!</v>
          </cell>
          <cell r="E6799" t="b">
            <v>0</v>
          </cell>
          <cell r="F6799" t="b">
            <v>0</v>
          </cell>
          <cell r="BH6799">
            <v>0</v>
          </cell>
        </row>
        <row r="6800">
          <cell r="C6800">
            <v>0</v>
          </cell>
          <cell r="D6800" t="e">
            <v>#DIV/0!</v>
          </cell>
          <cell r="E6800" t="b">
            <v>0</v>
          </cell>
          <cell r="F6800" t="b">
            <v>0</v>
          </cell>
          <cell r="BH6800">
            <v>0</v>
          </cell>
        </row>
        <row r="6801">
          <cell r="C6801">
            <v>0</v>
          </cell>
          <cell r="D6801" t="e">
            <v>#DIV/0!</v>
          </cell>
          <cell r="E6801" t="b">
            <v>0</v>
          </cell>
          <cell r="F6801" t="b">
            <v>0</v>
          </cell>
          <cell r="BH6801">
            <v>0</v>
          </cell>
        </row>
        <row r="6802">
          <cell r="C6802">
            <v>0</v>
          </cell>
          <cell r="D6802" t="e">
            <v>#DIV/0!</v>
          </cell>
          <cell r="E6802" t="b">
            <v>0</v>
          </cell>
          <cell r="F6802" t="b">
            <v>0</v>
          </cell>
          <cell r="BH6802">
            <v>0</v>
          </cell>
        </row>
        <row r="6803">
          <cell r="C6803">
            <v>0</v>
          </cell>
          <cell r="D6803" t="e">
            <v>#DIV/0!</v>
          </cell>
          <cell r="E6803" t="b">
            <v>0</v>
          </cell>
          <cell r="F6803" t="b">
            <v>0</v>
          </cell>
          <cell r="BH6803">
            <v>0</v>
          </cell>
        </row>
        <row r="6804">
          <cell r="C6804">
            <v>0</v>
          </cell>
          <cell r="D6804" t="e">
            <v>#DIV/0!</v>
          </cell>
          <cell r="E6804" t="b">
            <v>0</v>
          </cell>
          <cell r="F6804" t="b">
            <v>0</v>
          </cell>
          <cell r="BH6804">
            <v>0</v>
          </cell>
        </row>
        <row r="6805">
          <cell r="C6805">
            <v>0</v>
          </cell>
          <cell r="D6805" t="e">
            <v>#DIV/0!</v>
          </cell>
          <cell r="E6805" t="b">
            <v>0</v>
          </cell>
          <cell r="F6805" t="b">
            <v>0</v>
          </cell>
          <cell r="BH6805">
            <v>0</v>
          </cell>
        </row>
        <row r="6806">
          <cell r="C6806">
            <v>0</v>
          </cell>
          <cell r="D6806" t="e">
            <v>#DIV/0!</v>
          </cell>
          <cell r="E6806" t="b">
            <v>0</v>
          </cell>
          <cell r="F6806" t="b">
            <v>0</v>
          </cell>
          <cell r="BH6806">
            <v>0</v>
          </cell>
        </row>
        <row r="6807">
          <cell r="C6807">
            <v>0</v>
          </cell>
          <cell r="D6807" t="e">
            <v>#DIV/0!</v>
          </cell>
          <cell r="E6807" t="b">
            <v>0</v>
          </cell>
          <cell r="F6807" t="b">
            <v>0</v>
          </cell>
          <cell r="BH6807">
            <v>0</v>
          </cell>
        </row>
        <row r="6808">
          <cell r="C6808">
            <v>0</v>
          </cell>
          <cell r="D6808" t="e">
            <v>#DIV/0!</v>
          </cell>
          <cell r="E6808" t="b">
            <v>0</v>
          </cell>
          <cell r="F6808" t="b">
            <v>0</v>
          </cell>
          <cell r="BH6808">
            <v>0</v>
          </cell>
        </row>
        <row r="6809">
          <cell r="C6809">
            <v>0</v>
          </cell>
          <cell r="D6809" t="e">
            <v>#DIV/0!</v>
          </cell>
          <cell r="E6809" t="b">
            <v>0</v>
          </cell>
          <cell r="F6809" t="b">
            <v>0</v>
          </cell>
          <cell r="BH6809">
            <v>0</v>
          </cell>
        </row>
        <row r="6810">
          <cell r="C6810">
            <v>0</v>
          </cell>
          <cell r="D6810" t="e">
            <v>#DIV/0!</v>
          </cell>
          <cell r="E6810" t="b">
            <v>0</v>
          </cell>
          <cell r="F6810" t="b">
            <v>0</v>
          </cell>
          <cell r="BH6810">
            <v>0</v>
          </cell>
        </row>
        <row r="6811">
          <cell r="C6811">
            <v>0</v>
          </cell>
          <cell r="D6811" t="e">
            <v>#DIV/0!</v>
          </cell>
          <cell r="E6811" t="b">
            <v>0</v>
          </cell>
          <cell r="F6811" t="b">
            <v>0</v>
          </cell>
          <cell r="BH6811">
            <v>0</v>
          </cell>
        </row>
        <row r="6812">
          <cell r="C6812">
            <v>0</v>
          </cell>
          <cell r="D6812" t="e">
            <v>#DIV/0!</v>
          </cell>
          <cell r="E6812" t="b">
            <v>0</v>
          </cell>
          <cell r="F6812" t="b">
            <v>0</v>
          </cell>
          <cell r="BH6812">
            <v>0</v>
          </cell>
        </row>
        <row r="6813">
          <cell r="C6813">
            <v>0</v>
          </cell>
          <cell r="D6813" t="e">
            <v>#DIV/0!</v>
          </cell>
          <cell r="E6813" t="b">
            <v>0</v>
          </cell>
          <cell r="F6813" t="b">
            <v>0</v>
          </cell>
          <cell r="BH6813">
            <v>0</v>
          </cell>
        </row>
        <row r="6814">
          <cell r="C6814">
            <v>0</v>
          </cell>
          <cell r="D6814" t="e">
            <v>#DIV/0!</v>
          </cell>
          <cell r="E6814" t="b">
            <v>0</v>
          </cell>
          <cell r="F6814" t="b">
            <v>0</v>
          </cell>
          <cell r="BH6814">
            <v>0</v>
          </cell>
        </row>
        <row r="6815">
          <cell r="C6815">
            <v>0</v>
          </cell>
          <cell r="D6815" t="e">
            <v>#DIV/0!</v>
          </cell>
          <cell r="E6815" t="b">
            <v>0</v>
          </cell>
          <cell r="F6815" t="b">
            <v>0</v>
          </cell>
          <cell r="BH6815">
            <v>0</v>
          </cell>
        </row>
        <row r="6816">
          <cell r="C6816">
            <v>0</v>
          </cell>
          <cell r="D6816" t="e">
            <v>#DIV/0!</v>
          </cell>
          <cell r="E6816" t="b">
            <v>0</v>
          </cell>
          <cell r="F6816" t="b">
            <v>0</v>
          </cell>
          <cell r="BH6816">
            <v>0</v>
          </cell>
        </row>
        <row r="6817">
          <cell r="C6817">
            <v>0</v>
          </cell>
          <cell r="D6817" t="e">
            <v>#DIV/0!</v>
          </cell>
          <cell r="E6817" t="b">
            <v>0</v>
          </cell>
          <cell r="F6817" t="b">
            <v>0</v>
          </cell>
          <cell r="BH6817">
            <v>0</v>
          </cell>
        </row>
        <row r="6818">
          <cell r="C6818">
            <v>0</v>
          </cell>
          <cell r="D6818" t="e">
            <v>#DIV/0!</v>
          </cell>
          <cell r="E6818" t="b">
            <v>0</v>
          </cell>
          <cell r="F6818" t="b">
            <v>0</v>
          </cell>
          <cell r="BH6818">
            <v>0</v>
          </cell>
        </row>
        <row r="6819">
          <cell r="C6819">
            <v>0</v>
          </cell>
          <cell r="D6819" t="e">
            <v>#DIV/0!</v>
          </cell>
          <cell r="E6819" t="b">
            <v>0</v>
          </cell>
          <cell r="F6819" t="b">
            <v>0</v>
          </cell>
          <cell r="BH6819">
            <v>0</v>
          </cell>
        </row>
        <row r="6820">
          <cell r="C6820">
            <v>0</v>
          </cell>
          <cell r="D6820" t="e">
            <v>#DIV/0!</v>
          </cell>
          <cell r="E6820" t="b">
            <v>0</v>
          </cell>
          <cell r="F6820" t="b">
            <v>0</v>
          </cell>
          <cell r="BH6820">
            <v>0</v>
          </cell>
        </row>
        <row r="6821">
          <cell r="C6821">
            <v>0</v>
          </cell>
          <cell r="D6821" t="e">
            <v>#DIV/0!</v>
          </cell>
          <cell r="E6821" t="b">
            <v>0</v>
          </cell>
          <cell r="F6821" t="b">
            <v>0</v>
          </cell>
          <cell r="BH6821">
            <v>0</v>
          </cell>
        </row>
        <row r="6822">
          <cell r="C6822">
            <v>0</v>
          </cell>
          <cell r="D6822" t="e">
            <v>#DIV/0!</v>
          </cell>
          <cell r="E6822" t="b">
            <v>0</v>
          </cell>
          <cell r="F6822" t="b">
            <v>0</v>
          </cell>
          <cell r="BH6822">
            <v>0</v>
          </cell>
        </row>
        <row r="6823">
          <cell r="C6823">
            <v>0</v>
          </cell>
          <cell r="D6823" t="e">
            <v>#DIV/0!</v>
          </cell>
          <cell r="E6823" t="b">
            <v>0</v>
          </cell>
          <cell r="F6823" t="b">
            <v>0</v>
          </cell>
          <cell r="BH6823">
            <v>0</v>
          </cell>
        </row>
        <row r="6824">
          <cell r="C6824">
            <v>0</v>
          </cell>
          <cell r="D6824" t="e">
            <v>#DIV/0!</v>
          </cell>
          <cell r="E6824" t="b">
            <v>0</v>
          </cell>
          <cell r="F6824" t="b">
            <v>0</v>
          </cell>
          <cell r="BH6824">
            <v>0</v>
          </cell>
        </row>
        <row r="6825">
          <cell r="C6825">
            <v>0</v>
          </cell>
          <cell r="D6825" t="e">
            <v>#DIV/0!</v>
          </cell>
          <cell r="E6825" t="b">
            <v>0</v>
          </cell>
          <cell r="F6825" t="b">
            <v>0</v>
          </cell>
          <cell r="BH6825">
            <v>0</v>
          </cell>
        </row>
        <row r="6826">
          <cell r="C6826">
            <v>0</v>
          </cell>
          <cell r="D6826" t="e">
            <v>#DIV/0!</v>
          </cell>
          <cell r="E6826" t="b">
            <v>0</v>
          </cell>
          <cell r="F6826" t="b">
            <v>0</v>
          </cell>
          <cell r="BH6826">
            <v>0</v>
          </cell>
        </row>
        <row r="6827">
          <cell r="C6827">
            <v>0</v>
          </cell>
          <cell r="D6827" t="e">
            <v>#DIV/0!</v>
          </cell>
          <cell r="E6827" t="b">
            <v>0</v>
          </cell>
          <cell r="F6827" t="b">
            <v>0</v>
          </cell>
          <cell r="BH6827">
            <v>0</v>
          </cell>
        </row>
        <row r="6828">
          <cell r="C6828">
            <v>0</v>
          </cell>
          <cell r="D6828" t="e">
            <v>#DIV/0!</v>
          </cell>
          <cell r="E6828" t="b">
            <v>0</v>
          </cell>
          <cell r="F6828" t="b">
            <v>0</v>
          </cell>
          <cell r="BH6828">
            <v>0</v>
          </cell>
        </row>
        <row r="6829">
          <cell r="C6829">
            <v>0</v>
          </cell>
          <cell r="D6829" t="e">
            <v>#DIV/0!</v>
          </cell>
          <cell r="E6829" t="b">
            <v>0</v>
          </cell>
          <cell r="F6829" t="b">
            <v>0</v>
          </cell>
          <cell r="BH6829">
            <v>0</v>
          </cell>
        </row>
        <row r="6830">
          <cell r="C6830">
            <v>0</v>
          </cell>
          <cell r="D6830" t="e">
            <v>#DIV/0!</v>
          </cell>
          <cell r="E6830" t="b">
            <v>0</v>
          </cell>
          <cell r="F6830" t="b">
            <v>0</v>
          </cell>
          <cell r="BH6830">
            <v>0</v>
          </cell>
        </row>
        <row r="6831">
          <cell r="C6831">
            <v>0</v>
          </cell>
          <cell r="D6831" t="e">
            <v>#DIV/0!</v>
          </cell>
          <cell r="E6831" t="b">
            <v>0</v>
          </cell>
          <cell r="F6831" t="b">
            <v>0</v>
          </cell>
          <cell r="BH6831">
            <v>0</v>
          </cell>
        </row>
        <row r="6832">
          <cell r="C6832">
            <v>0</v>
          </cell>
          <cell r="D6832" t="e">
            <v>#DIV/0!</v>
          </cell>
          <cell r="E6832" t="b">
            <v>0</v>
          </cell>
          <cell r="F6832" t="b">
            <v>0</v>
          </cell>
          <cell r="BH6832">
            <v>0</v>
          </cell>
        </row>
        <row r="6833">
          <cell r="C6833">
            <v>0</v>
          </cell>
          <cell r="D6833" t="e">
            <v>#DIV/0!</v>
          </cell>
          <cell r="E6833" t="b">
            <v>0</v>
          </cell>
          <cell r="F6833" t="b">
            <v>0</v>
          </cell>
          <cell r="BH6833">
            <v>0</v>
          </cell>
        </row>
        <row r="6834">
          <cell r="C6834">
            <v>0</v>
          </cell>
          <cell r="D6834" t="e">
            <v>#DIV/0!</v>
          </cell>
          <cell r="E6834" t="b">
            <v>0</v>
          </cell>
          <cell r="F6834" t="b">
            <v>0</v>
          </cell>
          <cell r="BH6834">
            <v>0</v>
          </cell>
        </row>
        <row r="6835">
          <cell r="C6835">
            <v>0</v>
          </cell>
          <cell r="D6835" t="e">
            <v>#DIV/0!</v>
          </cell>
          <cell r="E6835" t="b">
            <v>0</v>
          </cell>
          <cell r="F6835" t="b">
            <v>0</v>
          </cell>
          <cell r="BH6835">
            <v>0</v>
          </cell>
        </row>
        <row r="6836">
          <cell r="C6836">
            <v>0</v>
          </cell>
          <cell r="D6836" t="e">
            <v>#DIV/0!</v>
          </cell>
          <cell r="E6836" t="b">
            <v>0</v>
          </cell>
          <cell r="F6836" t="b">
            <v>0</v>
          </cell>
          <cell r="BH6836">
            <v>0</v>
          </cell>
        </row>
        <row r="6837">
          <cell r="C6837">
            <v>0</v>
          </cell>
          <cell r="D6837" t="e">
            <v>#DIV/0!</v>
          </cell>
          <cell r="E6837" t="b">
            <v>0</v>
          </cell>
          <cell r="F6837" t="b">
            <v>0</v>
          </cell>
          <cell r="BH6837">
            <v>0</v>
          </cell>
        </row>
        <row r="6838">
          <cell r="C6838">
            <v>0</v>
          </cell>
          <cell r="D6838" t="e">
            <v>#DIV/0!</v>
          </cell>
          <cell r="E6838" t="b">
            <v>0</v>
          </cell>
          <cell r="F6838" t="b">
            <v>0</v>
          </cell>
          <cell r="BH6838">
            <v>0</v>
          </cell>
        </row>
        <row r="6839">
          <cell r="C6839">
            <v>0</v>
          </cell>
          <cell r="D6839" t="e">
            <v>#DIV/0!</v>
          </cell>
          <cell r="E6839" t="b">
            <v>0</v>
          </cell>
          <cell r="F6839" t="b">
            <v>0</v>
          </cell>
          <cell r="BH6839">
            <v>0</v>
          </cell>
        </row>
        <row r="6840">
          <cell r="C6840">
            <v>0</v>
          </cell>
          <cell r="D6840" t="e">
            <v>#DIV/0!</v>
          </cell>
          <cell r="E6840" t="b">
            <v>0</v>
          </cell>
          <cell r="F6840" t="b">
            <v>0</v>
          </cell>
          <cell r="BH6840">
            <v>0</v>
          </cell>
        </row>
        <row r="6841">
          <cell r="C6841">
            <v>0</v>
          </cell>
          <cell r="D6841" t="e">
            <v>#DIV/0!</v>
          </cell>
          <cell r="E6841" t="b">
            <v>0</v>
          </cell>
          <cell r="F6841" t="b">
            <v>0</v>
          </cell>
          <cell r="BH6841">
            <v>0</v>
          </cell>
        </row>
        <row r="6842">
          <cell r="C6842">
            <v>0</v>
          </cell>
          <cell r="D6842" t="e">
            <v>#DIV/0!</v>
          </cell>
          <cell r="E6842" t="b">
            <v>0</v>
          </cell>
          <cell r="F6842" t="b">
            <v>0</v>
          </cell>
          <cell r="BH6842">
            <v>0</v>
          </cell>
        </row>
        <row r="6843">
          <cell r="C6843">
            <v>0</v>
          </cell>
          <cell r="D6843" t="e">
            <v>#DIV/0!</v>
          </cell>
          <cell r="E6843" t="b">
            <v>0</v>
          </cell>
          <cell r="F6843" t="b">
            <v>0</v>
          </cell>
          <cell r="BH6843">
            <v>0</v>
          </cell>
        </row>
        <row r="6844">
          <cell r="C6844">
            <v>0</v>
          </cell>
          <cell r="D6844" t="e">
            <v>#DIV/0!</v>
          </cell>
          <cell r="E6844" t="b">
            <v>0</v>
          </cell>
          <cell r="F6844" t="b">
            <v>0</v>
          </cell>
          <cell r="BH6844">
            <v>0</v>
          </cell>
        </row>
        <row r="6845">
          <cell r="C6845">
            <v>0</v>
          </cell>
          <cell r="D6845" t="e">
            <v>#DIV/0!</v>
          </cell>
          <cell r="E6845" t="b">
            <v>0</v>
          </cell>
          <cell r="F6845" t="b">
            <v>0</v>
          </cell>
          <cell r="BH6845">
            <v>0</v>
          </cell>
        </row>
        <row r="6846">
          <cell r="C6846">
            <v>0</v>
          </cell>
          <cell r="D6846" t="e">
            <v>#DIV/0!</v>
          </cell>
          <cell r="E6846" t="b">
            <v>0</v>
          </cell>
          <cell r="F6846" t="b">
            <v>0</v>
          </cell>
          <cell r="BH6846">
            <v>0</v>
          </cell>
        </row>
        <row r="6847">
          <cell r="C6847">
            <v>0</v>
          </cell>
          <cell r="D6847" t="e">
            <v>#DIV/0!</v>
          </cell>
          <cell r="E6847" t="b">
            <v>0</v>
          </cell>
          <cell r="F6847" t="b">
            <v>0</v>
          </cell>
          <cell r="BH6847">
            <v>0</v>
          </cell>
        </row>
        <row r="6848">
          <cell r="C6848">
            <v>0</v>
          </cell>
          <cell r="D6848" t="e">
            <v>#DIV/0!</v>
          </cell>
          <cell r="E6848" t="b">
            <v>0</v>
          </cell>
          <cell r="F6848" t="b">
            <v>0</v>
          </cell>
          <cell r="BH6848">
            <v>0</v>
          </cell>
        </row>
        <row r="6849">
          <cell r="C6849">
            <v>0</v>
          </cell>
          <cell r="D6849" t="e">
            <v>#DIV/0!</v>
          </cell>
          <cell r="E6849" t="b">
            <v>0</v>
          </cell>
          <cell r="F6849" t="b">
            <v>0</v>
          </cell>
          <cell r="BH6849">
            <v>0</v>
          </cell>
        </row>
        <row r="6850">
          <cell r="C6850">
            <v>0</v>
          </cell>
          <cell r="D6850" t="e">
            <v>#DIV/0!</v>
          </cell>
          <cell r="E6850" t="b">
            <v>0</v>
          </cell>
          <cell r="F6850" t="b">
            <v>0</v>
          </cell>
          <cell r="BH6850">
            <v>0</v>
          </cell>
        </row>
        <row r="6851">
          <cell r="C6851">
            <v>0</v>
          </cell>
          <cell r="D6851" t="e">
            <v>#DIV/0!</v>
          </cell>
          <cell r="E6851" t="b">
            <v>0</v>
          </cell>
          <cell r="F6851" t="b">
            <v>0</v>
          </cell>
          <cell r="BH6851">
            <v>0</v>
          </cell>
        </row>
        <row r="6852">
          <cell r="C6852">
            <v>0</v>
          </cell>
          <cell r="D6852" t="e">
            <v>#DIV/0!</v>
          </cell>
          <cell r="E6852" t="b">
            <v>0</v>
          </cell>
          <cell r="F6852" t="b">
            <v>0</v>
          </cell>
          <cell r="BH6852">
            <v>0</v>
          </cell>
        </row>
        <row r="6853">
          <cell r="C6853">
            <v>0</v>
          </cell>
          <cell r="D6853" t="e">
            <v>#DIV/0!</v>
          </cell>
          <cell r="E6853" t="b">
            <v>0</v>
          </cell>
          <cell r="F6853" t="b">
            <v>0</v>
          </cell>
          <cell r="BH6853">
            <v>0</v>
          </cell>
        </row>
        <row r="6854">
          <cell r="C6854">
            <v>0</v>
          </cell>
          <cell r="D6854" t="e">
            <v>#DIV/0!</v>
          </cell>
          <cell r="E6854" t="b">
            <v>0</v>
          </cell>
          <cell r="F6854" t="b">
            <v>0</v>
          </cell>
          <cell r="BH6854">
            <v>0</v>
          </cell>
        </row>
        <row r="6855">
          <cell r="C6855">
            <v>0</v>
          </cell>
          <cell r="D6855" t="e">
            <v>#DIV/0!</v>
          </cell>
          <cell r="E6855" t="b">
            <v>0</v>
          </cell>
          <cell r="F6855" t="b">
            <v>0</v>
          </cell>
          <cell r="BH6855">
            <v>0</v>
          </cell>
        </row>
        <row r="6856">
          <cell r="C6856">
            <v>0</v>
          </cell>
          <cell r="D6856" t="e">
            <v>#DIV/0!</v>
          </cell>
          <cell r="E6856" t="b">
            <v>0</v>
          </cell>
          <cell r="F6856" t="b">
            <v>0</v>
          </cell>
          <cell r="BH6856">
            <v>0</v>
          </cell>
        </row>
        <row r="6857">
          <cell r="C6857">
            <v>0</v>
          </cell>
          <cell r="D6857" t="e">
            <v>#DIV/0!</v>
          </cell>
          <cell r="E6857" t="b">
            <v>0</v>
          </cell>
          <cell r="F6857" t="b">
            <v>0</v>
          </cell>
          <cell r="BH6857">
            <v>0</v>
          </cell>
        </row>
        <row r="6858">
          <cell r="C6858">
            <v>0</v>
          </cell>
          <cell r="D6858" t="e">
            <v>#DIV/0!</v>
          </cell>
          <cell r="E6858" t="b">
            <v>0</v>
          </cell>
          <cell r="F6858" t="b">
            <v>0</v>
          </cell>
          <cell r="BH6858">
            <v>0</v>
          </cell>
        </row>
        <row r="6859">
          <cell r="C6859">
            <v>0</v>
          </cell>
          <cell r="D6859" t="e">
            <v>#DIV/0!</v>
          </cell>
          <cell r="E6859" t="b">
            <v>0</v>
          </cell>
          <cell r="F6859" t="b">
            <v>0</v>
          </cell>
          <cell r="BH6859">
            <v>0</v>
          </cell>
        </row>
        <row r="6860">
          <cell r="C6860">
            <v>0</v>
          </cell>
          <cell r="D6860" t="e">
            <v>#DIV/0!</v>
          </cell>
          <cell r="E6860" t="b">
            <v>0</v>
          </cell>
          <cell r="F6860" t="b">
            <v>0</v>
          </cell>
          <cell r="BH6860">
            <v>0</v>
          </cell>
        </row>
        <row r="6861">
          <cell r="C6861">
            <v>0</v>
          </cell>
          <cell r="D6861" t="e">
            <v>#DIV/0!</v>
          </cell>
          <cell r="E6861" t="b">
            <v>0</v>
          </cell>
          <cell r="F6861" t="b">
            <v>0</v>
          </cell>
          <cell r="BH6861">
            <v>0</v>
          </cell>
        </row>
        <row r="6862">
          <cell r="C6862">
            <v>0</v>
          </cell>
          <cell r="D6862" t="e">
            <v>#DIV/0!</v>
          </cell>
          <cell r="E6862" t="b">
            <v>0</v>
          </cell>
          <cell r="F6862" t="b">
            <v>0</v>
          </cell>
          <cell r="BH6862">
            <v>0</v>
          </cell>
        </row>
        <row r="6863">
          <cell r="C6863">
            <v>0</v>
          </cell>
          <cell r="D6863" t="e">
            <v>#DIV/0!</v>
          </cell>
          <cell r="E6863" t="b">
            <v>0</v>
          </cell>
          <cell r="F6863" t="b">
            <v>0</v>
          </cell>
          <cell r="BH6863">
            <v>0</v>
          </cell>
        </row>
        <row r="6864">
          <cell r="C6864">
            <v>0</v>
          </cell>
          <cell r="D6864" t="e">
            <v>#DIV/0!</v>
          </cell>
          <cell r="E6864" t="b">
            <v>0</v>
          </cell>
          <cell r="F6864" t="b">
            <v>0</v>
          </cell>
          <cell r="BH6864">
            <v>0</v>
          </cell>
        </row>
        <row r="6865">
          <cell r="C6865">
            <v>0</v>
          </cell>
          <cell r="D6865" t="e">
            <v>#DIV/0!</v>
          </cell>
          <cell r="E6865" t="b">
            <v>0</v>
          </cell>
          <cell r="F6865" t="b">
            <v>0</v>
          </cell>
          <cell r="BH6865">
            <v>0</v>
          </cell>
        </row>
        <row r="6866">
          <cell r="C6866">
            <v>0</v>
          </cell>
          <cell r="D6866" t="e">
            <v>#DIV/0!</v>
          </cell>
          <cell r="E6866" t="b">
            <v>0</v>
          </cell>
          <cell r="F6866" t="b">
            <v>0</v>
          </cell>
          <cell r="BH6866">
            <v>0</v>
          </cell>
        </row>
        <row r="6867">
          <cell r="C6867">
            <v>0</v>
          </cell>
          <cell r="D6867" t="e">
            <v>#DIV/0!</v>
          </cell>
          <cell r="E6867" t="b">
            <v>0</v>
          </cell>
          <cell r="F6867" t="b">
            <v>0</v>
          </cell>
          <cell r="BH6867">
            <v>0</v>
          </cell>
        </row>
        <row r="6868">
          <cell r="C6868">
            <v>0</v>
          </cell>
          <cell r="D6868" t="e">
            <v>#DIV/0!</v>
          </cell>
          <cell r="E6868" t="b">
            <v>0</v>
          </cell>
          <cell r="F6868" t="b">
            <v>0</v>
          </cell>
          <cell r="BH6868">
            <v>0</v>
          </cell>
        </row>
        <row r="6869">
          <cell r="C6869">
            <v>0</v>
          </cell>
          <cell r="D6869" t="e">
            <v>#DIV/0!</v>
          </cell>
          <cell r="E6869" t="b">
            <v>0</v>
          </cell>
          <cell r="F6869" t="b">
            <v>0</v>
          </cell>
          <cell r="BH6869">
            <v>0</v>
          </cell>
        </row>
        <row r="6870">
          <cell r="C6870">
            <v>0</v>
          </cell>
          <cell r="D6870" t="e">
            <v>#DIV/0!</v>
          </cell>
          <cell r="E6870" t="b">
            <v>0</v>
          </cell>
          <cell r="F6870" t="b">
            <v>0</v>
          </cell>
          <cell r="BH6870">
            <v>0</v>
          </cell>
        </row>
        <row r="6871">
          <cell r="C6871">
            <v>0</v>
          </cell>
          <cell r="D6871" t="e">
            <v>#DIV/0!</v>
          </cell>
          <cell r="E6871" t="b">
            <v>0</v>
          </cell>
          <cell r="F6871" t="b">
            <v>0</v>
          </cell>
          <cell r="BH6871">
            <v>0</v>
          </cell>
        </row>
        <row r="6872">
          <cell r="C6872">
            <v>0</v>
          </cell>
          <cell r="D6872" t="e">
            <v>#DIV/0!</v>
          </cell>
          <cell r="E6872" t="b">
            <v>0</v>
          </cell>
          <cell r="F6872" t="b">
            <v>0</v>
          </cell>
          <cell r="BH6872">
            <v>0</v>
          </cell>
        </row>
        <row r="6873">
          <cell r="C6873">
            <v>0</v>
          </cell>
          <cell r="D6873" t="e">
            <v>#DIV/0!</v>
          </cell>
          <cell r="E6873" t="b">
            <v>0</v>
          </cell>
          <cell r="F6873" t="b">
            <v>0</v>
          </cell>
          <cell r="BH6873">
            <v>0</v>
          </cell>
        </row>
        <row r="6874">
          <cell r="C6874">
            <v>0</v>
          </cell>
          <cell r="D6874" t="e">
            <v>#DIV/0!</v>
          </cell>
          <cell r="E6874" t="b">
            <v>0</v>
          </cell>
          <cell r="F6874" t="b">
            <v>0</v>
          </cell>
          <cell r="BH6874">
            <v>0</v>
          </cell>
        </row>
        <row r="6875">
          <cell r="C6875">
            <v>0</v>
          </cell>
          <cell r="D6875" t="e">
            <v>#DIV/0!</v>
          </cell>
          <cell r="E6875" t="b">
            <v>0</v>
          </cell>
          <cell r="F6875" t="b">
            <v>0</v>
          </cell>
          <cell r="BH6875">
            <v>0</v>
          </cell>
        </row>
        <row r="6876">
          <cell r="C6876">
            <v>0</v>
          </cell>
          <cell r="D6876" t="e">
            <v>#DIV/0!</v>
          </cell>
          <cell r="E6876" t="b">
            <v>0</v>
          </cell>
          <cell r="F6876" t="b">
            <v>0</v>
          </cell>
          <cell r="BH6876">
            <v>0</v>
          </cell>
        </row>
        <row r="6877">
          <cell r="C6877">
            <v>0</v>
          </cell>
          <cell r="D6877" t="e">
            <v>#DIV/0!</v>
          </cell>
          <cell r="E6877" t="b">
            <v>0</v>
          </cell>
          <cell r="F6877" t="b">
            <v>0</v>
          </cell>
          <cell r="BH6877">
            <v>0</v>
          </cell>
        </row>
        <row r="6878">
          <cell r="C6878">
            <v>0</v>
          </cell>
          <cell r="D6878" t="e">
            <v>#DIV/0!</v>
          </cell>
          <cell r="E6878" t="b">
            <v>0</v>
          </cell>
          <cell r="F6878" t="b">
            <v>0</v>
          </cell>
          <cell r="BH6878">
            <v>0</v>
          </cell>
        </row>
        <row r="6879">
          <cell r="C6879">
            <v>0</v>
          </cell>
          <cell r="D6879" t="e">
            <v>#DIV/0!</v>
          </cell>
          <cell r="E6879" t="b">
            <v>0</v>
          </cell>
          <cell r="F6879" t="b">
            <v>0</v>
          </cell>
          <cell r="BH6879">
            <v>0</v>
          </cell>
        </row>
        <row r="6880">
          <cell r="C6880">
            <v>0</v>
          </cell>
          <cell r="D6880" t="e">
            <v>#DIV/0!</v>
          </cell>
          <cell r="E6880" t="b">
            <v>0</v>
          </cell>
          <cell r="F6880" t="b">
            <v>0</v>
          </cell>
          <cell r="BH6880">
            <v>0</v>
          </cell>
        </row>
        <row r="6881">
          <cell r="C6881">
            <v>0</v>
          </cell>
          <cell r="D6881" t="e">
            <v>#DIV/0!</v>
          </cell>
          <cell r="E6881" t="b">
            <v>0</v>
          </cell>
          <cell r="F6881" t="b">
            <v>0</v>
          </cell>
          <cell r="BH6881">
            <v>0</v>
          </cell>
        </row>
        <row r="6882">
          <cell r="C6882">
            <v>0</v>
          </cell>
          <cell r="D6882" t="e">
            <v>#DIV/0!</v>
          </cell>
          <cell r="E6882" t="b">
            <v>0</v>
          </cell>
          <cell r="F6882" t="b">
            <v>0</v>
          </cell>
          <cell r="BH6882">
            <v>0</v>
          </cell>
        </row>
        <row r="6883">
          <cell r="C6883">
            <v>0</v>
          </cell>
          <cell r="D6883" t="e">
            <v>#DIV/0!</v>
          </cell>
          <cell r="E6883" t="b">
            <v>0</v>
          </cell>
          <cell r="F6883" t="b">
            <v>0</v>
          </cell>
          <cell r="BH6883">
            <v>0</v>
          </cell>
        </row>
        <row r="6884">
          <cell r="C6884">
            <v>0</v>
          </cell>
          <cell r="D6884" t="e">
            <v>#DIV/0!</v>
          </cell>
          <cell r="E6884" t="b">
            <v>0</v>
          </cell>
          <cell r="F6884" t="b">
            <v>0</v>
          </cell>
          <cell r="BH6884">
            <v>0</v>
          </cell>
        </row>
        <row r="6885">
          <cell r="C6885">
            <v>0</v>
          </cell>
          <cell r="D6885" t="e">
            <v>#DIV/0!</v>
          </cell>
          <cell r="E6885" t="b">
            <v>0</v>
          </cell>
          <cell r="F6885" t="b">
            <v>0</v>
          </cell>
          <cell r="BH6885">
            <v>0</v>
          </cell>
        </row>
        <row r="6886">
          <cell r="C6886">
            <v>0</v>
          </cell>
          <cell r="D6886" t="e">
            <v>#DIV/0!</v>
          </cell>
          <cell r="E6886" t="b">
            <v>0</v>
          </cell>
          <cell r="F6886" t="b">
            <v>0</v>
          </cell>
          <cell r="BH6886">
            <v>0</v>
          </cell>
        </row>
        <row r="6887">
          <cell r="C6887">
            <v>0</v>
          </cell>
          <cell r="D6887" t="e">
            <v>#DIV/0!</v>
          </cell>
          <cell r="E6887" t="b">
            <v>0</v>
          </cell>
          <cell r="F6887" t="b">
            <v>0</v>
          </cell>
          <cell r="BH6887">
            <v>0</v>
          </cell>
        </row>
        <row r="6888">
          <cell r="C6888">
            <v>0</v>
          </cell>
          <cell r="D6888" t="e">
            <v>#DIV/0!</v>
          </cell>
          <cell r="E6888" t="b">
            <v>0</v>
          </cell>
          <cell r="F6888" t="b">
            <v>0</v>
          </cell>
          <cell r="BH6888">
            <v>0</v>
          </cell>
        </row>
        <row r="6889">
          <cell r="C6889">
            <v>0</v>
          </cell>
          <cell r="D6889" t="e">
            <v>#DIV/0!</v>
          </cell>
          <cell r="E6889" t="b">
            <v>0</v>
          </cell>
          <cell r="F6889" t="b">
            <v>0</v>
          </cell>
          <cell r="BH6889">
            <v>0</v>
          </cell>
        </row>
        <row r="6890">
          <cell r="C6890">
            <v>0</v>
          </cell>
          <cell r="D6890" t="e">
            <v>#DIV/0!</v>
          </cell>
          <cell r="E6890" t="b">
            <v>0</v>
          </cell>
          <cell r="F6890" t="b">
            <v>0</v>
          </cell>
          <cell r="BH6890">
            <v>0</v>
          </cell>
        </row>
        <row r="6891">
          <cell r="C6891">
            <v>0</v>
          </cell>
          <cell r="D6891" t="e">
            <v>#DIV/0!</v>
          </cell>
          <cell r="E6891" t="b">
            <v>0</v>
          </cell>
          <cell r="F6891" t="b">
            <v>0</v>
          </cell>
          <cell r="BH6891">
            <v>0</v>
          </cell>
        </row>
        <row r="6892">
          <cell r="C6892">
            <v>0</v>
          </cell>
          <cell r="D6892" t="e">
            <v>#DIV/0!</v>
          </cell>
          <cell r="E6892" t="b">
            <v>0</v>
          </cell>
          <cell r="F6892" t="b">
            <v>0</v>
          </cell>
          <cell r="BH6892">
            <v>0</v>
          </cell>
        </row>
        <row r="6893">
          <cell r="C6893">
            <v>0</v>
          </cell>
          <cell r="D6893" t="e">
            <v>#DIV/0!</v>
          </cell>
          <cell r="E6893" t="b">
            <v>0</v>
          </cell>
          <cell r="F6893" t="b">
            <v>0</v>
          </cell>
          <cell r="BH6893">
            <v>0</v>
          </cell>
        </row>
        <row r="6894">
          <cell r="C6894">
            <v>0</v>
          </cell>
          <cell r="D6894" t="e">
            <v>#DIV/0!</v>
          </cell>
          <cell r="E6894" t="b">
            <v>0</v>
          </cell>
          <cell r="F6894" t="b">
            <v>0</v>
          </cell>
          <cell r="BH6894">
            <v>0</v>
          </cell>
        </row>
        <row r="6895">
          <cell r="C6895">
            <v>0</v>
          </cell>
          <cell r="D6895" t="e">
            <v>#DIV/0!</v>
          </cell>
          <cell r="E6895" t="b">
            <v>0</v>
          </cell>
          <cell r="F6895" t="b">
            <v>0</v>
          </cell>
          <cell r="BH6895">
            <v>0</v>
          </cell>
        </row>
        <row r="6896">
          <cell r="C6896">
            <v>0</v>
          </cell>
          <cell r="D6896" t="e">
            <v>#DIV/0!</v>
          </cell>
          <cell r="E6896" t="b">
            <v>0</v>
          </cell>
          <cell r="F6896" t="b">
            <v>0</v>
          </cell>
          <cell r="BH6896">
            <v>0</v>
          </cell>
        </row>
        <row r="6897">
          <cell r="C6897">
            <v>0</v>
          </cell>
          <cell r="D6897" t="e">
            <v>#DIV/0!</v>
          </cell>
          <cell r="E6897" t="b">
            <v>0</v>
          </cell>
          <cell r="F6897" t="b">
            <v>0</v>
          </cell>
          <cell r="BH6897">
            <v>0</v>
          </cell>
        </row>
        <row r="6898">
          <cell r="C6898">
            <v>0</v>
          </cell>
          <cell r="D6898" t="e">
            <v>#DIV/0!</v>
          </cell>
          <cell r="E6898" t="b">
            <v>0</v>
          </cell>
          <cell r="F6898" t="b">
            <v>0</v>
          </cell>
          <cell r="BH6898">
            <v>0</v>
          </cell>
        </row>
        <row r="6899">
          <cell r="C6899">
            <v>0</v>
          </cell>
          <cell r="D6899" t="e">
            <v>#DIV/0!</v>
          </cell>
          <cell r="E6899" t="b">
            <v>0</v>
          </cell>
          <cell r="F6899" t="b">
            <v>0</v>
          </cell>
          <cell r="BH6899">
            <v>0</v>
          </cell>
        </row>
        <row r="6900">
          <cell r="C6900">
            <v>0</v>
          </cell>
          <cell r="D6900" t="e">
            <v>#DIV/0!</v>
          </cell>
          <cell r="E6900" t="b">
            <v>0</v>
          </cell>
          <cell r="F6900" t="b">
            <v>0</v>
          </cell>
          <cell r="BH6900">
            <v>0</v>
          </cell>
        </row>
        <row r="6901">
          <cell r="C6901">
            <v>0</v>
          </cell>
          <cell r="D6901" t="e">
            <v>#DIV/0!</v>
          </cell>
          <cell r="E6901" t="b">
            <v>0</v>
          </cell>
          <cell r="F6901" t="b">
            <v>0</v>
          </cell>
          <cell r="BH6901">
            <v>0</v>
          </cell>
        </row>
        <row r="6902">
          <cell r="C6902">
            <v>0</v>
          </cell>
          <cell r="D6902" t="e">
            <v>#DIV/0!</v>
          </cell>
          <cell r="E6902" t="b">
            <v>0</v>
          </cell>
          <cell r="F6902" t="b">
            <v>0</v>
          </cell>
          <cell r="BH6902">
            <v>0</v>
          </cell>
        </row>
        <row r="6903">
          <cell r="C6903">
            <v>0</v>
          </cell>
          <cell r="D6903" t="e">
            <v>#DIV/0!</v>
          </cell>
          <cell r="E6903" t="b">
            <v>0</v>
          </cell>
          <cell r="F6903" t="b">
            <v>0</v>
          </cell>
          <cell r="BH6903">
            <v>0</v>
          </cell>
        </row>
        <row r="6904">
          <cell r="C6904">
            <v>0</v>
          </cell>
          <cell r="D6904" t="e">
            <v>#DIV/0!</v>
          </cell>
          <cell r="E6904" t="b">
            <v>0</v>
          </cell>
          <cell r="F6904" t="b">
            <v>0</v>
          </cell>
          <cell r="BH6904">
            <v>0</v>
          </cell>
        </row>
        <row r="6905">
          <cell r="C6905">
            <v>0</v>
          </cell>
          <cell r="D6905" t="e">
            <v>#DIV/0!</v>
          </cell>
          <cell r="E6905" t="b">
            <v>0</v>
          </cell>
          <cell r="F6905" t="b">
            <v>0</v>
          </cell>
          <cell r="BH6905">
            <v>0</v>
          </cell>
        </row>
        <row r="6906">
          <cell r="C6906">
            <v>0</v>
          </cell>
          <cell r="D6906" t="e">
            <v>#DIV/0!</v>
          </cell>
          <cell r="E6906" t="b">
            <v>0</v>
          </cell>
          <cell r="F6906" t="b">
            <v>0</v>
          </cell>
          <cell r="BH6906">
            <v>0</v>
          </cell>
        </row>
        <row r="6907">
          <cell r="C6907">
            <v>0</v>
          </cell>
          <cell r="D6907" t="e">
            <v>#DIV/0!</v>
          </cell>
          <cell r="E6907" t="b">
            <v>0</v>
          </cell>
          <cell r="F6907" t="b">
            <v>0</v>
          </cell>
          <cell r="BH6907">
            <v>0</v>
          </cell>
        </row>
        <row r="6908">
          <cell r="C6908">
            <v>0</v>
          </cell>
          <cell r="D6908" t="e">
            <v>#DIV/0!</v>
          </cell>
          <cell r="E6908" t="b">
            <v>0</v>
          </cell>
          <cell r="F6908" t="b">
            <v>0</v>
          </cell>
          <cell r="BH6908">
            <v>0</v>
          </cell>
        </row>
        <row r="6909">
          <cell r="C6909">
            <v>0</v>
          </cell>
          <cell r="D6909" t="e">
            <v>#DIV/0!</v>
          </cell>
          <cell r="E6909" t="b">
            <v>0</v>
          </cell>
          <cell r="F6909" t="b">
            <v>0</v>
          </cell>
          <cell r="BH6909">
            <v>0</v>
          </cell>
        </row>
        <row r="6910">
          <cell r="C6910">
            <v>0</v>
          </cell>
          <cell r="D6910" t="e">
            <v>#DIV/0!</v>
          </cell>
          <cell r="E6910" t="b">
            <v>0</v>
          </cell>
          <cell r="F6910" t="b">
            <v>0</v>
          </cell>
          <cell r="BH6910">
            <v>0</v>
          </cell>
        </row>
        <row r="6911">
          <cell r="C6911">
            <v>0</v>
          </cell>
          <cell r="D6911" t="e">
            <v>#DIV/0!</v>
          </cell>
          <cell r="E6911" t="b">
            <v>0</v>
          </cell>
          <cell r="F6911" t="b">
            <v>0</v>
          </cell>
          <cell r="BH6911">
            <v>0</v>
          </cell>
        </row>
        <row r="6912">
          <cell r="C6912">
            <v>0</v>
          </cell>
          <cell r="D6912" t="e">
            <v>#DIV/0!</v>
          </cell>
          <cell r="E6912" t="b">
            <v>0</v>
          </cell>
          <cell r="F6912" t="b">
            <v>0</v>
          </cell>
          <cell r="BH6912">
            <v>0</v>
          </cell>
        </row>
        <row r="6913">
          <cell r="C6913">
            <v>0</v>
          </cell>
          <cell r="D6913" t="e">
            <v>#DIV/0!</v>
          </cell>
          <cell r="E6913" t="b">
            <v>0</v>
          </cell>
          <cell r="F6913" t="b">
            <v>0</v>
          </cell>
          <cell r="BH6913">
            <v>0</v>
          </cell>
        </row>
        <row r="6914">
          <cell r="C6914">
            <v>0</v>
          </cell>
          <cell r="D6914" t="e">
            <v>#DIV/0!</v>
          </cell>
          <cell r="E6914" t="b">
            <v>0</v>
          </cell>
          <cell r="F6914" t="b">
            <v>0</v>
          </cell>
          <cell r="BH6914">
            <v>0</v>
          </cell>
        </row>
        <row r="6915">
          <cell r="C6915">
            <v>0</v>
          </cell>
          <cell r="D6915" t="e">
            <v>#DIV/0!</v>
          </cell>
          <cell r="E6915" t="b">
            <v>0</v>
          </cell>
          <cell r="F6915" t="b">
            <v>0</v>
          </cell>
          <cell r="BH6915">
            <v>0</v>
          </cell>
        </row>
        <row r="6916">
          <cell r="C6916">
            <v>0</v>
          </cell>
          <cell r="D6916" t="e">
            <v>#DIV/0!</v>
          </cell>
          <cell r="E6916" t="b">
            <v>0</v>
          </cell>
          <cell r="F6916" t="b">
            <v>0</v>
          </cell>
          <cell r="BH6916">
            <v>0</v>
          </cell>
        </row>
        <row r="6917">
          <cell r="C6917">
            <v>0</v>
          </cell>
          <cell r="D6917" t="e">
            <v>#DIV/0!</v>
          </cell>
          <cell r="E6917" t="b">
            <v>0</v>
          </cell>
          <cell r="F6917" t="b">
            <v>0</v>
          </cell>
          <cell r="BH6917">
            <v>0</v>
          </cell>
        </row>
        <row r="6918">
          <cell r="C6918">
            <v>0</v>
          </cell>
          <cell r="D6918" t="e">
            <v>#DIV/0!</v>
          </cell>
          <cell r="E6918" t="b">
            <v>0</v>
          </cell>
          <cell r="F6918" t="b">
            <v>0</v>
          </cell>
          <cell r="BH6918">
            <v>0</v>
          </cell>
        </row>
        <row r="6919">
          <cell r="C6919">
            <v>0</v>
          </cell>
          <cell r="D6919" t="e">
            <v>#DIV/0!</v>
          </cell>
          <cell r="E6919" t="b">
            <v>0</v>
          </cell>
          <cell r="F6919" t="b">
            <v>0</v>
          </cell>
          <cell r="BH6919">
            <v>0</v>
          </cell>
        </row>
        <row r="6920">
          <cell r="C6920">
            <v>0</v>
          </cell>
          <cell r="D6920" t="e">
            <v>#DIV/0!</v>
          </cell>
          <cell r="E6920" t="b">
            <v>0</v>
          </cell>
          <cell r="F6920" t="b">
            <v>0</v>
          </cell>
          <cell r="BH6920">
            <v>0</v>
          </cell>
        </row>
        <row r="6921">
          <cell r="C6921">
            <v>0</v>
          </cell>
          <cell r="D6921" t="e">
            <v>#DIV/0!</v>
          </cell>
          <cell r="E6921" t="b">
            <v>0</v>
          </cell>
          <cell r="F6921" t="b">
            <v>0</v>
          </cell>
          <cell r="BH6921">
            <v>0</v>
          </cell>
        </row>
        <row r="6922">
          <cell r="C6922">
            <v>0</v>
          </cell>
          <cell r="D6922" t="e">
            <v>#DIV/0!</v>
          </cell>
          <cell r="E6922" t="b">
            <v>0</v>
          </cell>
          <cell r="F6922" t="b">
            <v>0</v>
          </cell>
          <cell r="BH6922">
            <v>0</v>
          </cell>
        </row>
        <row r="6923">
          <cell r="C6923">
            <v>0</v>
          </cell>
          <cell r="D6923" t="e">
            <v>#DIV/0!</v>
          </cell>
          <cell r="E6923" t="b">
            <v>0</v>
          </cell>
          <cell r="F6923" t="b">
            <v>0</v>
          </cell>
          <cell r="BH6923">
            <v>0</v>
          </cell>
        </row>
        <row r="6924">
          <cell r="C6924">
            <v>0</v>
          </cell>
          <cell r="D6924" t="e">
            <v>#DIV/0!</v>
          </cell>
          <cell r="E6924" t="b">
            <v>0</v>
          </cell>
          <cell r="F6924" t="b">
            <v>0</v>
          </cell>
          <cell r="BH6924">
            <v>0</v>
          </cell>
        </row>
        <row r="6925">
          <cell r="C6925">
            <v>0</v>
          </cell>
          <cell r="D6925" t="e">
            <v>#DIV/0!</v>
          </cell>
          <cell r="E6925" t="b">
            <v>0</v>
          </cell>
          <cell r="F6925" t="b">
            <v>0</v>
          </cell>
          <cell r="BH6925">
            <v>0</v>
          </cell>
        </row>
        <row r="6926">
          <cell r="C6926">
            <v>0</v>
          </cell>
          <cell r="D6926" t="e">
            <v>#DIV/0!</v>
          </cell>
          <cell r="E6926" t="b">
            <v>0</v>
          </cell>
          <cell r="F6926" t="b">
            <v>0</v>
          </cell>
          <cell r="BH6926">
            <v>0</v>
          </cell>
        </row>
        <row r="6927">
          <cell r="C6927">
            <v>0</v>
          </cell>
          <cell r="D6927" t="e">
            <v>#DIV/0!</v>
          </cell>
          <cell r="E6927" t="b">
            <v>0</v>
          </cell>
          <cell r="F6927" t="b">
            <v>0</v>
          </cell>
          <cell r="BH6927">
            <v>0</v>
          </cell>
        </row>
        <row r="6928">
          <cell r="C6928">
            <v>0</v>
          </cell>
          <cell r="D6928" t="e">
            <v>#DIV/0!</v>
          </cell>
          <cell r="E6928" t="b">
            <v>0</v>
          </cell>
          <cell r="F6928" t="b">
            <v>0</v>
          </cell>
          <cell r="BH6928">
            <v>0</v>
          </cell>
        </row>
        <row r="6929">
          <cell r="C6929">
            <v>0</v>
          </cell>
          <cell r="D6929" t="e">
            <v>#DIV/0!</v>
          </cell>
          <cell r="E6929" t="b">
            <v>0</v>
          </cell>
          <cell r="F6929" t="b">
            <v>0</v>
          </cell>
          <cell r="BH6929">
            <v>0</v>
          </cell>
        </row>
        <row r="6930">
          <cell r="C6930">
            <v>0</v>
          </cell>
          <cell r="D6930" t="e">
            <v>#DIV/0!</v>
          </cell>
          <cell r="E6930" t="b">
            <v>0</v>
          </cell>
          <cell r="F6930" t="b">
            <v>0</v>
          </cell>
          <cell r="BH6930">
            <v>0</v>
          </cell>
        </row>
        <row r="6931">
          <cell r="C6931">
            <v>0</v>
          </cell>
          <cell r="D6931" t="e">
            <v>#DIV/0!</v>
          </cell>
          <cell r="E6931" t="b">
            <v>0</v>
          </cell>
          <cell r="F6931" t="b">
            <v>0</v>
          </cell>
          <cell r="BH6931">
            <v>0</v>
          </cell>
        </row>
        <row r="6932">
          <cell r="C6932">
            <v>0</v>
          </cell>
          <cell r="D6932" t="e">
            <v>#DIV/0!</v>
          </cell>
          <cell r="E6932" t="b">
            <v>0</v>
          </cell>
          <cell r="F6932" t="b">
            <v>0</v>
          </cell>
          <cell r="BH6932">
            <v>0</v>
          </cell>
        </row>
        <row r="6933">
          <cell r="C6933">
            <v>0</v>
          </cell>
          <cell r="D6933" t="e">
            <v>#DIV/0!</v>
          </cell>
          <cell r="E6933" t="b">
            <v>0</v>
          </cell>
          <cell r="F6933" t="b">
            <v>0</v>
          </cell>
          <cell r="BH6933">
            <v>0</v>
          </cell>
        </row>
        <row r="6934">
          <cell r="C6934">
            <v>0</v>
          </cell>
          <cell r="D6934" t="e">
            <v>#DIV/0!</v>
          </cell>
          <cell r="E6934" t="b">
            <v>0</v>
          </cell>
          <cell r="F6934" t="b">
            <v>0</v>
          </cell>
          <cell r="BH6934">
            <v>0</v>
          </cell>
        </row>
        <row r="6935">
          <cell r="C6935">
            <v>0</v>
          </cell>
          <cell r="D6935" t="e">
            <v>#DIV/0!</v>
          </cell>
          <cell r="E6935" t="b">
            <v>0</v>
          </cell>
          <cell r="F6935" t="b">
            <v>0</v>
          </cell>
          <cell r="BH6935">
            <v>0</v>
          </cell>
        </row>
        <row r="6936">
          <cell r="C6936">
            <v>0</v>
          </cell>
          <cell r="D6936" t="e">
            <v>#DIV/0!</v>
          </cell>
          <cell r="E6936" t="b">
            <v>0</v>
          </cell>
          <cell r="F6936" t="b">
            <v>0</v>
          </cell>
          <cell r="BH6936">
            <v>0</v>
          </cell>
        </row>
        <row r="6937">
          <cell r="C6937">
            <v>0</v>
          </cell>
          <cell r="D6937" t="e">
            <v>#DIV/0!</v>
          </cell>
          <cell r="E6937" t="b">
            <v>0</v>
          </cell>
          <cell r="F6937" t="b">
            <v>0</v>
          </cell>
          <cell r="BH6937">
            <v>0</v>
          </cell>
        </row>
        <row r="6938">
          <cell r="C6938">
            <v>0</v>
          </cell>
          <cell r="D6938" t="e">
            <v>#DIV/0!</v>
          </cell>
          <cell r="E6938" t="b">
            <v>0</v>
          </cell>
          <cell r="F6938" t="b">
            <v>0</v>
          </cell>
          <cell r="BH6938">
            <v>0</v>
          </cell>
        </row>
        <row r="6939">
          <cell r="C6939">
            <v>0</v>
          </cell>
          <cell r="D6939" t="e">
            <v>#DIV/0!</v>
          </cell>
          <cell r="E6939" t="b">
            <v>0</v>
          </cell>
          <cell r="F6939" t="b">
            <v>0</v>
          </cell>
          <cell r="BH6939">
            <v>0</v>
          </cell>
        </row>
        <row r="6940">
          <cell r="C6940">
            <v>0</v>
          </cell>
          <cell r="D6940" t="e">
            <v>#DIV/0!</v>
          </cell>
          <cell r="E6940" t="b">
            <v>0</v>
          </cell>
          <cell r="F6940" t="b">
            <v>0</v>
          </cell>
          <cell r="BH6940">
            <v>0</v>
          </cell>
        </row>
        <row r="6941">
          <cell r="C6941">
            <v>0</v>
          </cell>
          <cell r="D6941" t="e">
            <v>#DIV/0!</v>
          </cell>
          <cell r="E6941" t="b">
            <v>0</v>
          </cell>
          <cell r="F6941" t="b">
            <v>0</v>
          </cell>
          <cell r="BH6941">
            <v>0</v>
          </cell>
        </row>
        <row r="6942">
          <cell r="C6942">
            <v>0</v>
          </cell>
          <cell r="D6942" t="e">
            <v>#DIV/0!</v>
          </cell>
          <cell r="E6942" t="b">
            <v>0</v>
          </cell>
          <cell r="F6942" t="b">
            <v>0</v>
          </cell>
          <cell r="BH6942">
            <v>0</v>
          </cell>
        </row>
        <row r="6943">
          <cell r="C6943">
            <v>0</v>
          </cell>
          <cell r="D6943" t="e">
            <v>#DIV/0!</v>
          </cell>
          <cell r="E6943" t="b">
            <v>0</v>
          </cell>
          <cell r="F6943" t="b">
            <v>0</v>
          </cell>
          <cell r="BH6943">
            <v>0</v>
          </cell>
        </row>
        <row r="6944">
          <cell r="C6944">
            <v>0</v>
          </cell>
          <cell r="D6944" t="e">
            <v>#DIV/0!</v>
          </cell>
          <cell r="E6944" t="b">
            <v>0</v>
          </cell>
          <cell r="F6944" t="b">
            <v>0</v>
          </cell>
          <cell r="BH6944">
            <v>0</v>
          </cell>
        </row>
        <row r="6945">
          <cell r="C6945">
            <v>0</v>
          </cell>
          <cell r="D6945" t="e">
            <v>#DIV/0!</v>
          </cell>
          <cell r="E6945" t="b">
            <v>0</v>
          </cell>
          <cell r="F6945" t="b">
            <v>0</v>
          </cell>
          <cell r="BH6945">
            <v>0</v>
          </cell>
        </row>
        <row r="6946">
          <cell r="C6946">
            <v>0</v>
          </cell>
          <cell r="D6946" t="e">
            <v>#DIV/0!</v>
          </cell>
          <cell r="E6946" t="b">
            <v>0</v>
          </cell>
          <cell r="F6946" t="b">
            <v>0</v>
          </cell>
          <cell r="BH6946">
            <v>0</v>
          </cell>
        </row>
        <row r="6947">
          <cell r="C6947">
            <v>0</v>
          </cell>
          <cell r="D6947" t="e">
            <v>#DIV/0!</v>
          </cell>
          <cell r="E6947" t="b">
            <v>0</v>
          </cell>
          <cell r="F6947" t="b">
            <v>0</v>
          </cell>
          <cell r="BH6947">
            <v>0</v>
          </cell>
        </row>
        <row r="6948">
          <cell r="C6948">
            <v>0</v>
          </cell>
          <cell r="D6948" t="e">
            <v>#DIV/0!</v>
          </cell>
          <cell r="E6948" t="b">
            <v>0</v>
          </cell>
          <cell r="F6948" t="b">
            <v>0</v>
          </cell>
          <cell r="BH6948">
            <v>0</v>
          </cell>
        </row>
        <row r="6949">
          <cell r="C6949">
            <v>0</v>
          </cell>
          <cell r="D6949" t="e">
            <v>#DIV/0!</v>
          </cell>
          <cell r="E6949" t="b">
            <v>0</v>
          </cell>
          <cell r="F6949" t="b">
            <v>0</v>
          </cell>
          <cell r="BH6949">
            <v>0</v>
          </cell>
        </row>
        <row r="6950">
          <cell r="C6950">
            <v>0</v>
          </cell>
          <cell r="D6950" t="e">
            <v>#DIV/0!</v>
          </cell>
          <cell r="E6950" t="b">
            <v>0</v>
          </cell>
          <cell r="F6950" t="b">
            <v>0</v>
          </cell>
          <cell r="BH6950">
            <v>0</v>
          </cell>
        </row>
        <row r="6951">
          <cell r="C6951">
            <v>0</v>
          </cell>
          <cell r="D6951" t="e">
            <v>#DIV/0!</v>
          </cell>
          <cell r="E6951" t="b">
            <v>0</v>
          </cell>
          <cell r="F6951" t="b">
            <v>0</v>
          </cell>
          <cell r="BH6951">
            <v>0</v>
          </cell>
        </row>
        <row r="6952">
          <cell r="C6952">
            <v>0</v>
          </cell>
          <cell r="D6952" t="e">
            <v>#DIV/0!</v>
          </cell>
          <cell r="E6952" t="b">
            <v>0</v>
          </cell>
          <cell r="F6952" t="b">
            <v>0</v>
          </cell>
          <cell r="BH6952">
            <v>0</v>
          </cell>
        </row>
        <row r="6953">
          <cell r="C6953">
            <v>0</v>
          </cell>
          <cell r="D6953" t="e">
            <v>#DIV/0!</v>
          </cell>
          <cell r="E6953" t="b">
            <v>0</v>
          </cell>
          <cell r="F6953" t="b">
            <v>0</v>
          </cell>
          <cell r="BH6953">
            <v>0</v>
          </cell>
        </row>
        <row r="6954">
          <cell r="C6954">
            <v>0</v>
          </cell>
          <cell r="D6954" t="e">
            <v>#DIV/0!</v>
          </cell>
          <cell r="E6954" t="b">
            <v>0</v>
          </cell>
          <cell r="F6954" t="b">
            <v>0</v>
          </cell>
          <cell r="BH6954">
            <v>0</v>
          </cell>
        </row>
        <row r="6955">
          <cell r="C6955">
            <v>0</v>
          </cell>
          <cell r="D6955" t="e">
            <v>#DIV/0!</v>
          </cell>
          <cell r="E6955" t="b">
            <v>0</v>
          </cell>
          <cell r="F6955" t="b">
            <v>0</v>
          </cell>
          <cell r="BH6955">
            <v>0</v>
          </cell>
        </row>
        <row r="6956">
          <cell r="C6956">
            <v>0</v>
          </cell>
          <cell r="D6956" t="e">
            <v>#DIV/0!</v>
          </cell>
          <cell r="E6956" t="b">
            <v>0</v>
          </cell>
          <cell r="F6956" t="b">
            <v>0</v>
          </cell>
          <cell r="BH6956">
            <v>0</v>
          </cell>
        </row>
        <row r="6957">
          <cell r="C6957">
            <v>0</v>
          </cell>
          <cell r="D6957" t="e">
            <v>#DIV/0!</v>
          </cell>
          <cell r="E6957" t="b">
            <v>0</v>
          </cell>
          <cell r="F6957" t="b">
            <v>0</v>
          </cell>
          <cell r="BH6957">
            <v>0</v>
          </cell>
        </row>
        <row r="6958">
          <cell r="C6958">
            <v>0</v>
          </cell>
          <cell r="D6958" t="e">
            <v>#DIV/0!</v>
          </cell>
          <cell r="E6958" t="b">
            <v>0</v>
          </cell>
          <cell r="F6958" t="b">
            <v>0</v>
          </cell>
          <cell r="BH6958">
            <v>0</v>
          </cell>
        </row>
        <row r="6959">
          <cell r="C6959">
            <v>0</v>
          </cell>
          <cell r="D6959" t="e">
            <v>#DIV/0!</v>
          </cell>
          <cell r="E6959" t="b">
            <v>0</v>
          </cell>
          <cell r="F6959" t="b">
            <v>0</v>
          </cell>
          <cell r="BH6959">
            <v>0</v>
          </cell>
        </row>
        <row r="6960">
          <cell r="C6960">
            <v>0</v>
          </cell>
          <cell r="D6960" t="e">
            <v>#DIV/0!</v>
          </cell>
          <cell r="E6960" t="b">
            <v>0</v>
          </cell>
          <cell r="F6960" t="b">
            <v>0</v>
          </cell>
          <cell r="BH6960">
            <v>0</v>
          </cell>
        </row>
        <row r="6961">
          <cell r="C6961">
            <v>0</v>
          </cell>
          <cell r="D6961" t="e">
            <v>#DIV/0!</v>
          </cell>
          <cell r="E6961" t="b">
            <v>0</v>
          </cell>
          <cell r="F6961" t="b">
            <v>0</v>
          </cell>
          <cell r="BH6961">
            <v>0</v>
          </cell>
        </row>
        <row r="6962">
          <cell r="C6962">
            <v>0</v>
          </cell>
          <cell r="D6962" t="e">
            <v>#DIV/0!</v>
          </cell>
          <cell r="E6962" t="b">
            <v>0</v>
          </cell>
          <cell r="F6962" t="b">
            <v>0</v>
          </cell>
          <cell r="BH6962">
            <v>0</v>
          </cell>
        </row>
        <row r="6963">
          <cell r="C6963">
            <v>0</v>
          </cell>
          <cell r="D6963" t="e">
            <v>#DIV/0!</v>
          </cell>
          <cell r="E6963" t="b">
            <v>0</v>
          </cell>
          <cell r="F6963" t="b">
            <v>0</v>
          </cell>
          <cell r="BH6963">
            <v>0</v>
          </cell>
        </row>
        <row r="6964">
          <cell r="C6964">
            <v>0</v>
          </cell>
          <cell r="D6964" t="e">
            <v>#DIV/0!</v>
          </cell>
          <cell r="E6964" t="b">
            <v>0</v>
          </cell>
          <cell r="F6964" t="b">
            <v>0</v>
          </cell>
          <cell r="BH6964">
            <v>0</v>
          </cell>
        </row>
        <row r="6965">
          <cell r="C6965">
            <v>0</v>
          </cell>
          <cell r="D6965" t="e">
            <v>#DIV/0!</v>
          </cell>
          <cell r="E6965" t="b">
            <v>0</v>
          </cell>
          <cell r="F6965" t="b">
            <v>0</v>
          </cell>
          <cell r="BH6965">
            <v>0</v>
          </cell>
        </row>
        <row r="6966">
          <cell r="C6966">
            <v>0</v>
          </cell>
          <cell r="D6966" t="e">
            <v>#DIV/0!</v>
          </cell>
          <cell r="E6966" t="b">
            <v>0</v>
          </cell>
          <cell r="F6966" t="b">
            <v>0</v>
          </cell>
          <cell r="BH6966">
            <v>0</v>
          </cell>
        </row>
        <row r="6967">
          <cell r="C6967">
            <v>0</v>
          </cell>
          <cell r="D6967" t="e">
            <v>#DIV/0!</v>
          </cell>
          <cell r="E6967" t="b">
            <v>0</v>
          </cell>
          <cell r="F6967" t="b">
            <v>0</v>
          </cell>
          <cell r="BH6967">
            <v>0</v>
          </cell>
        </row>
        <row r="6968">
          <cell r="C6968">
            <v>0</v>
          </cell>
          <cell r="D6968" t="e">
            <v>#DIV/0!</v>
          </cell>
          <cell r="E6968" t="b">
            <v>0</v>
          </cell>
          <cell r="F6968" t="b">
            <v>0</v>
          </cell>
          <cell r="BH6968">
            <v>0</v>
          </cell>
        </row>
        <row r="6969">
          <cell r="C6969">
            <v>0</v>
          </cell>
          <cell r="D6969" t="e">
            <v>#DIV/0!</v>
          </cell>
          <cell r="E6969" t="b">
            <v>0</v>
          </cell>
          <cell r="F6969" t="b">
            <v>0</v>
          </cell>
          <cell r="BH6969">
            <v>0</v>
          </cell>
        </row>
        <row r="6970">
          <cell r="C6970">
            <v>0</v>
          </cell>
          <cell r="D6970" t="e">
            <v>#DIV/0!</v>
          </cell>
          <cell r="E6970" t="b">
            <v>0</v>
          </cell>
          <cell r="F6970" t="b">
            <v>0</v>
          </cell>
          <cell r="BH6970">
            <v>0</v>
          </cell>
        </row>
        <row r="6971">
          <cell r="C6971">
            <v>0</v>
          </cell>
          <cell r="D6971" t="e">
            <v>#DIV/0!</v>
          </cell>
          <cell r="E6971" t="b">
            <v>0</v>
          </cell>
          <cell r="F6971" t="b">
            <v>0</v>
          </cell>
          <cell r="BH6971">
            <v>0</v>
          </cell>
        </row>
        <row r="6972">
          <cell r="C6972">
            <v>0</v>
          </cell>
          <cell r="D6972" t="e">
            <v>#DIV/0!</v>
          </cell>
          <cell r="E6972" t="b">
            <v>0</v>
          </cell>
          <cell r="F6972" t="b">
            <v>0</v>
          </cell>
          <cell r="BH6972">
            <v>0</v>
          </cell>
        </row>
        <row r="6973">
          <cell r="C6973">
            <v>0</v>
          </cell>
          <cell r="D6973" t="e">
            <v>#DIV/0!</v>
          </cell>
          <cell r="E6973" t="b">
            <v>0</v>
          </cell>
          <cell r="F6973" t="b">
            <v>0</v>
          </cell>
          <cell r="BH6973">
            <v>0</v>
          </cell>
        </row>
        <row r="6974">
          <cell r="C6974">
            <v>0</v>
          </cell>
          <cell r="D6974" t="e">
            <v>#DIV/0!</v>
          </cell>
          <cell r="E6974" t="b">
            <v>0</v>
          </cell>
          <cell r="F6974" t="b">
            <v>0</v>
          </cell>
          <cell r="BH6974">
            <v>0</v>
          </cell>
        </row>
        <row r="6975">
          <cell r="C6975">
            <v>0</v>
          </cell>
          <cell r="D6975" t="e">
            <v>#DIV/0!</v>
          </cell>
          <cell r="E6975" t="b">
            <v>0</v>
          </cell>
          <cell r="F6975" t="b">
            <v>0</v>
          </cell>
          <cell r="BH6975">
            <v>0</v>
          </cell>
        </row>
        <row r="6976">
          <cell r="C6976">
            <v>0</v>
          </cell>
          <cell r="D6976" t="e">
            <v>#DIV/0!</v>
          </cell>
          <cell r="E6976" t="b">
            <v>0</v>
          </cell>
          <cell r="F6976" t="b">
            <v>0</v>
          </cell>
          <cell r="BH6976">
            <v>0</v>
          </cell>
        </row>
        <row r="6977">
          <cell r="C6977">
            <v>0</v>
          </cell>
          <cell r="D6977" t="e">
            <v>#DIV/0!</v>
          </cell>
          <cell r="E6977" t="b">
            <v>0</v>
          </cell>
          <cell r="F6977" t="b">
            <v>0</v>
          </cell>
          <cell r="BH6977">
            <v>0</v>
          </cell>
        </row>
        <row r="6978">
          <cell r="C6978">
            <v>0</v>
          </cell>
          <cell r="D6978" t="e">
            <v>#DIV/0!</v>
          </cell>
          <cell r="E6978" t="b">
            <v>0</v>
          </cell>
          <cell r="F6978" t="b">
            <v>0</v>
          </cell>
          <cell r="BH6978">
            <v>0</v>
          </cell>
        </row>
        <row r="6979">
          <cell r="C6979">
            <v>0</v>
          </cell>
          <cell r="D6979" t="e">
            <v>#DIV/0!</v>
          </cell>
          <cell r="E6979" t="b">
            <v>0</v>
          </cell>
          <cell r="F6979" t="b">
            <v>0</v>
          </cell>
          <cell r="BH6979">
            <v>0</v>
          </cell>
        </row>
        <row r="6980">
          <cell r="C6980">
            <v>0</v>
          </cell>
          <cell r="D6980" t="e">
            <v>#DIV/0!</v>
          </cell>
          <cell r="E6980" t="b">
            <v>0</v>
          </cell>
          <cell r="F6980" t="b">
            <v>0</v>
          </cell>
          <cell r="BH6980">
            <v>0</v>
          </cell>
        </row>
        <row r="6981">
          <cell r="C6981">
            <v>0</v>
          </cell>
          <cell r="D6981" t="e">
            <v>#DIV/0!</v>
          </cell>
          <cell r="E6981" t="b">
            <v>0</v>
          </cell>
          <cell r="F6981" t="b">
            <v>0</v>
          </cell>
          <cell r="BH6981">
            <v>0</v>
          </cell>
        </row>
        <row r="6982">
          <cell r="C6982">
            <v>0</v>
          </cell>
          <cell r="D6982" t="e">
            <v>#DIV/0!</v>
          </cell>
          <cell r="E6982" t="b">
            <v>0</v>
          </cell>
          <cell r="F6982" t="b">
            <v>0</v>
          </cell>
          <cell r="BH6982">
            <v>0</v>
          </cell>
        </row>
        <row r="6983">
          <cell r="C6983">
            <v>0</v>
          </cell>
          <cell r="D6983" t="e">
            <v>#DIV/0!</v>
          </cell>
          <cell r="E6983" t="b">
            <v>0</v>
          </cell>
          <cell r="F6983" t="b">
            <v>0</v>
          </cell>
          <cell r="BH6983">
            <v>0</v>
          </cell>
        </row>
        <row r="6984">
          <cell r="C6984">
            <v>0</v>
          </cell>
          <cell r="D6984" t="e">
            <v>#DIV/0!</v>
          </cell>
          <cell r="E6984" t="b">
            <v>0</v>
          </cell>
          <cell r="F6984" t="b">
            <v>0</v>
          </cell>
          <cell r="BH6984">
            <v>0</v>
          </cell>
        </row>
        <row r="6985">
          <cell r="C6985">
            <v>0</v>
          </cell>
          <cell r="D6985" t="e">
            <v>#DIV/0!</v>
          </cell>
          <cell r="E6985" t="b">
            <v>0</v>
          </cell>
          <cell r="F6985" t="b">
            <v>0</v>
          </cell>
          <cell r="BH6985">
            <v>0</v>
          </cell>
        </row>
        <row r="6986">
          <cell r="C6986">
            <v>0</v>
          </cell>
          <cell r="D6986" t="e">
            <v>#DIV/0!</v>
          </cell>
          <cell r="E6986" t="b">
            <v>0</v>
          </cell>
          <cell r="F6986" t="b">
            <v>0</v>
          </cell>
          <cell r="BH6986">
            <v>0</v>
          </cell>
        </row>
        <row r="6987">
          <cell r="C6987">
            <v>0</v>
          </cell>
          <cell r="D6987" t="e">
            <v>#DIV/0!</v>
          </cell>
          <cell r="E6987" t="b">
            <v>0</v>
          </cell>
          <cell r="F6987" t="b">
            <v>0</v>
          </cell>
          <cell r="BH6987">
            <v>0</v>
          </cell>
        </row>
        <row r="6988">
          <cell r="C6988">
            <v>0</v>
          </cell>
          <cell r="D6988" t="e">
            <v>#DIV/0!</v>
          </cell>
          <cell r="E6988" t="b">
            <v>0</v>
          </cell>
          <cell r="F6988" t="b">
            <v>0</v>
          </cell>
          <cell r="BH6988">
            <v>0</v>
          </cell>
        </row>
        <row r="6989">
          <cell r="C6989">
            <v>0</v>
          </cell>
          <cell r="D6989" t="e">
            <v>#DIV/0!</v>
          </cell>
          <cell r="E6989" t="b">
            <v>0</v>
          </cell>
          <cell r="F6989" t="b">
            <v>0</v>
          </cell>
          <cell r="BH6989">
            <v>0</v>
          </cell>
        </row>
        <row r="6990">
          <cell r="C6990">
            <v>0</v>
          </cell>
          <cell r="D6990" t="e">
            <v>#DIV/0!</v>
          </cell>
          <cell r="E6990" t="b">
            <v>0</v>
          </cell>
          <cell r="F6990" t="b">
            <v>0</v>
          </cell>
          <cell r="BH6990">
            <v>0</v>
          </cell>
        </row>
        <row r="6991">
          <cell r="C6991">
            <v>0</v>
          </cell>
          <cell r="D6991" t="e">
            <v>#DIV/0!</v>
          </cell>
          <cell r="E6991" t="b">
            <v>0</v>
          </cell>
          <cell r="F6991" t="b">
            <v>0</v>
          </cell>
          <cell r="BH6991">
            <v>0</v>
          </cell>
        </row>
        <row r="6992">
          <cell r="C6992">
            <v>0</v>
          </cell>
          <cell r="D6992" t="e">
            <v>#DIV/0!</v>
          </cell>
          <cell r="E6992" t="b">
            <v>0</v>
          </cell>
          <cell r="F6992" t="b">
            <v>0</v>
          </cell>
          <cell r="BH6992">
            <v>0</v>
          </cell>
        </row>
        <row r="6993">
          <cell r="C6993">
            <v>0</v>
          </cell>
          <cell r="D6993" t="e">
            <v>#DIV/0!</v>
          </cell>
          <cell r="E6993" t="b">
            <v>0</v>
          </cell>
          <cell r="F6993" t="b">
            <v>0</v>
          </cell>
          <cell r="BH6993">
            <v>0</v>
          </cell>
        </row>
        <row r="6994">
          <cell r="C6994">
            <v>0</v>
          </cell>
          <cell r="D6994" t="e">
            <v>#DIV/0!</v>
          </cell>
          <cell r="E6994" t="b">
            <v>0</v>
          </cell>
          <cell r="F6994" t="b">
            <v>0</v>
          </cell>
          <cell r="BH6994">
            <v>0</v>
          </cell>
        </row>
        <row r="6995">
          <cell r="C6995">
            <v>0</v>
          </cell>
          <cell r="D6995" t="e">
            <v>#DIV/0!</v>
          </cell>
          <cell r="E6995" t="b">
            <v>0</v>
          </cell>
          <cell r="F6995" t="b">
            <v>0</v>
          </cell>
          <cell r="BH6995">
            <v>0</v>
          </cell>
        </row>
        <row r="6996">
          <cell r="C6996">
            <v>0</v>
          </cell>
          <cell r="D6996" t="e">
            <v>#DIV/0!</v>
          </cell>
          <cell r="E6996" t="b">
            <v>0</v>
          </cell>
          <cell r="F6996" t="b">
            <v>0</v>
          </cell>
          <cell r="BH6996">
            <v>0</v>
          </cell>
        </row>
        <row r="6997">
          <cell r="C6997">
            <v>0</v>
          </cell>
          <cell r="D6997" t="e">
            <v>#DIV/0!</v>
          </cell>
          <cell r="E6997" t="b">
            <v>0</v>
          </cell>
          <cell r="F6997" t="b">
            <v>0</v>
          </cell>
          <cell r="BH6997">
            <v>0</v>
          </cell>
        </row>
        <row r="6998">
          <cell r="C6998">
            <v>0</v>
          </cell>
          <cell r="D6998" t="e">
            <v>#DIV/0!</v>
          </cell>
          <cell r="E6998" t="b">
            <v>0</v>
          </cell>
          <cell r="F6998" t="b">
            <v>0</v>
          </cell>
          <cell r="BH6998">
            <v>0</v>
          </cell>
        </row>
        <row r="6999">
          <cell r="C6999">
            <v>0</v>
          </cell>
          <cell r="D6999" t="e">
            <v>#DIV/0!</v>
          </cell>
          <cell r="E6999" t="b">
            <v>0</v>
          </cell>
          <cell r="F6999" t="b">
            <v>0</v>
          </cell>
          <cell r="BH6999">
            <v>0</v>
          </cell>
        </row>
        <row r="7000">
          <cell r="C7000">
            <v>0</v>
          </cell>
          <cell r="D7000" t="e">
            <v>#DIV/0!</v>
          </cell>
          <cell r="E7000" t="b">
            <v>0</v>
          </cell>
          <cell r="F7000" t="b">
            <v>0</v>
          </cell>
          <cell r="BH7000">
            <v>0</v>
          </cell>
        </row>
        <row r="7001">
          <cell r="C7001">
            <v>0</v>
          </cell>
          <cell r="D7001" t="e">
            <v>#DIV/0!</v>
          </cell>
          <cell r="E7001" t="b">
            <v>0</v>
          </cell>
          <cell r="F7001" t="b">
            <v>0</v>
          </cell>
          <cell r="BH7001">
            <v>0</v>
          </cell>
        </row>
        <row r="7002">
          <cell r="C7002">
            <v>0</v>
          </cell>
          <cell r="D7002" t="e">
            <v>#DIV/0!</v>
          </cell>
          <cell r="E7002" t="b">
            <v>0</v>
          </cell>
          <cell r="F7002" t="b">
            <v>0</v>
          </cell>
          <cell r="BH7002">
            <v>0</v>
          </cell>
        </row>
        <row r="7003">
          <cell r="C7003">
            <v>0</v>
          </cell>
          <cell r="D7003" t="e">
            <v>#DIV/0!</v>
          </cell>
          <cell r="E7003" t="b">
            <v>0</v>
          </cell>
          <cell r="F7003" t="b">
            <v>0</v>
          </cell>
          <cell r="BH7003">
            <v>0</v>
          </cell>
        </row>
        <row r="7004">
          <cell r="C7004">
            <v>0</v>
          </cell>
          <cell r="D7004" t="e">
            <v>#DIV/0!</v>
          </cell>
          <cell r="E7004" t="b">
            <v>0</v>
          </cell>
          <cell r="F7004" t="b">
            <v>0</v>
          </cell>
          <cell r="BH7004">
            <v>0</v>
          </cell>
        </row>
        <row r="7005">
          <cell r="C7005">
            <v>0</v>
          </cell>
          <cell r="D7005" t="e">
            <v>#DIV/0!</v>
          </cell>
          <cell r="E7005" t="b">
            <v>0</v>
          </cell>
          <cell r="F7005" t="b">
            <v>0</v>
          </cell>
          <cell r="BH7005">
            <v>0</v>
          </cell>
        </row>
        <row r="7006">
          <cell r="C7006">
            <v>0</v>
          </cell>
          <cell r="D7006" t="e">
            <v>#DIV/0!</v>
          </cell>
          <cell r="E7006" t="b">
            <v>0</v>
          </cell>
          <cell r="F7006" t="b">
            <v>0</v>
          </cell>
          <cell r="BH7006">
            <v>0</v>
          </cell>
        </row>
        <row r="7007">
          <cell r="C7007">
            <v>0</v>
          </cell>
          <cell r="D7007" t="e">
            <v>#DIV/0!</v>
          </cell>
          <cell r="E7007" t="b">
            <v>0</v>
          </cell>
          <cell r="F7007" t="b">
            <v>0</v>
          </cell>
          <cell r="BH7007">
            <v>0</v>
          </cell>
        </row>
        <row r="7008">
          <cell r="C7008">
            <v>0</v>
          </cell>
          <cell r="D7008" t="e">
            <v>#DIV/0!</v>
          </cell>
          <cell r="E7008" t="b">
            <v>0</v>
          </cell>
          <cell r="F7008" t="b">
            <v>0</v>
          </cell>
          <cell r="BH7008">
            <v>0</v>
          </cell>
        </row>
        <row r="7009">
          <cell r="C7009">
            <v>0</v>
          </cell>
          <cell r="D7009" t="e">
            <v>#DIV/0!</v>
          </cell>
          <cell r="E7009" t="b">
            <v>0</v>
          </cell>
          <cell r="F7009" t="b">
            <v>0</v>
          </cell>
          <cell r="BH7009">
            <v>0</v>
          </cell>
        </row>
        <row r="7010">
          <cell r="C7010">
            <v>0</v>
          </cell>
          <cell r="D7010" t="e">
            <v>#DIV/0!</v>
          </cell>
          <cell r="E7010" t="b">
            <v>0</v>
          </cell>
          <cell r="F7010" t="b">
            <v>0</v>
          </cell>
          <cell r="BH7010">
            <v>0</v>
          </cell>
        </row>
        <row r="7011">
          <cell r="C7011">
            <v>0</v>
          </cell>
          <cell r="D7011" t="e">
            <v>#DIV/0!</v>
          </cell>
          <cell r="E7011" t="b">
            <v>0</v>
          </cell>
          <cell r="F7011" t="b">
            <v>0</v>
          </cell>
          <cell r="BH7011">
            <v>0</v>
          </cell>
        </row>
        <row r="7012">
          <cell r="C7012">
            <v>0</v>
          </cell>
          <cell r="D7012" t="e">
            <v>#DIV/0!</v>
          </cell>
          <cell r="E7012" t="b">
            <v>0</v>
          </cell>
          <cell r="F7012" t="b">
            <v>0</v>
          </cell>
          <cell r="BH7012">
            <v>0</v>
          </cell>
        </row>
        <row r="7013">
          <cell r="C7013">
            <v>0</v>
          </cell>
          <cell r="D7013" t="e">
            <v>#DIV/0!</v>
          </cell>
          <cell r="E7013" t="b">
            <v>0</v>
          </cell>
          <cell r="F7013" t="b">
            <v>0</v>
          </cell>
          <cell r="BH7013">
            <v>0</v>
          </cell>
        </row>
        <row r="7014">
          <cell r="C7014">
            <v>0</v>
          </cell>
          <cell r="D7014" t="e">
            <v>#DIV/0!</v>
          </cell>
          <cell r="E7014" t="b">
            <v>0</v>
          </cell>
          <cell r="F7014" t="b">
            <v>0</v>
          </cell>
          <cell r="BH7014">
            <v>0</v>
          </cell>
        </row>
        <row r="7015">
          <cell r="C7015">
            <v>0</v>
          </cell>
          <cell r="D7015" t="e">
            <v>#DIV/0!</v>
          </cell>
          <cell r="E7015" t="b">
            <v>0</v>
          </cell>
          <cell r="F7015" t="b">
            <v>0</v>
          </cell>
          <cell r="BH7015">
            <v>0</v>
          </cell>
        </row>
        <row r="7016">
          <cell r="C7016">
            <v>0</v>
          </cell>
          <cell r="D7016" t="e">
            <v>#DIV/0!</v>
          </cell>
          <cell r="E7016" t="b">
            <v>0</v>
          </cell>
          <cell r="F7016" t="b">
            <v>0</v>
          </cell>
          <cell r="BH7016">
            <v>0</v>
          </cell>
        </row>
        <row r="7017">
          <cell r="C7017">
            <v>0</v>
          </cell>
          <cell r="D7017" t="e">
            <v>#DIV/0!</v>
          </cell>
          <cell r="E7017" t="b">
            <v>0</v>
          </cell>
          <cell r="F7017" t="b">
            <v>0</v>
          </cell>
          <cell r="BH7017">
            <v>0</v>
          </cell>
        </row>
        <row r="7018">
          <cell r="C7018">
            <v>0</v>
          </cell>
          <cell r="D7018" t="e">
            <v>#DIV/0!</v>
          </cell>
          <cell r="E7018" t="b">
            <v>0</v>
          </cell>
          <cell r="F7018" t="b">
            <v>0</v>
          </cell>
          <cell r="BH7018">
            <v>0</v>
          </cell>
        </row>
        <row r="7019">
          <cell r="C7019">
            <v>0</v>
          </cell>
          <cell r="D7019" t="e">
            <v>#DIV/0!</v>
          </cell>
          <cell r="E7019" t="b">
            <v>0</v>
          </cell>
          <cell r="F7019" t="b">
            <v>0</v>
          </cell>
          <cell r="BH7019">
            <v>0</v>
          </cell>
        </row>
        <row r="7020">
          <cell r="C7020">
            <v>0</v>
          </cell>
          <cell r="D7020" t="e">
            <v>#DIV/0!</v>
          </cell>
          <cell r="E7020" t="b">
            <v>0</v>
          </cell>
          <cell r="F7020" t="b">
            <v>0</v>
          </cell>
          <cell r="BH7020">
            <v>0</v>
          </cell>
        </row>
        <row r="7021">
          <cell r="C7021">
            <v>0</v>
          </cell>
          <cell r="D7021" t="e">
            <v>#DIV/0!</v>
          </cell>
          <cell r="E7021" t="b">
            <v>0</v>
          </cell>
          <cell r="F7021" t="b">
            <v>0</v>
          </cell>
          <cell r="BH7021">
            <v>0</v>
          </cell>
        </row>
        <row r="7022">
          <cell r="C7022">
            <v>0</v>
          </cell>
          <cell r="D7022" t="e">
            <v>#DIV/0!</v>
          </cell>
          <cell r="E7022" t="b">
            <v>0</v>
          </cell>
          <cell r="F7022" t="b">
            <v>0</v>
          </cell>
          <cell r="BH7022">
            <v>0</v>
          </cell>
        </row>
        <row r="7023">
          <cell r="C7023">
            <v>0</v>
          </cell>
          <cell r="D7023" t="e">
            <v>#DIV/0!</v>
          </cell>
          <cell r="E7023" t="b">
            <v>0</v>
          </cell>
          <cell r="F7023" t="b">
            <v>0</v>
          </cell>
          <cell r="BH7023">
            <v>0</v>
          </cell>
        </row>
        <row r="7024">
          <cell r="C7024">
            <v>0</v>
          </cell>
          <cell r="D7024" t="e">
            <v>#DIV/0!</v>
          </cell>
          <cell r="E7024" t="b">
            <v>0</v>
          </cell>
          <cell r="F7024" t="b">
            <v>0</v>
          </cell>
          <cell r="BH7024">
            <v>0</v>
          </cell>
        </row>
        <row r="7025">
          <cell r="C7025">
            <v>0</v>
          </cell>
          <cell r="D7025" t="e">
            <v>#DIV/0!</v>
          </cell>
          <cell r="E7025" t="b">
            <v>0</v>
          </cell>
          <cell r="F7025" t="b">
            <v>0</v>
          </cell>
          <cell r="BH7025">
            <v>0</v>
          </cell>
        </row>
        <row r="7026">
          <cell r="C7026">
            <v>0</v>
          </cell>
          <cell r="D7026" t="e">
            <v>#DIV/0!</v>
          </cell>
          <cell r="E7026" t="b">
            <v>0</v>
          </cell>
          <cell r="F7026" t="b">
            <v>0</v>
          </cell>
          <cell r="BH7026">
            <v>0</v>
          </cell>
        </row>
        <row r="7027">
          <cell r="C7027">
            <v>0</v>
          </cell>
          <cell r="D7027" t="e">
            <v>#DIV/0!</v>
          </cell>
          <cell r="E7027" t="b">
            <v>0</v>
          </cell>
          <cell r="F7027" t="b">
            <v>0</v>
          </cell>
          <cell r="BH7027">
            <v>0</v>
          </cell>
        </row>
        <row r="7028">
          <cell r="C7028">
            <v>0</v>
          </cell>
          <cell r="D7028" t="e">
            <v>#DIV/0!</v>
          </cell>
          <cell r="E7028" t="b">
            <v>0</v>
          </cell>
          <cell r="F7028" t="b">
            <v>0</v>
          </cell>
          <cell r="BH7028">
            <v>0</v>
          </cell>
        </row>
        <row r="7029">
          <cell r="C7029">
            <v>0</v>
          </cell>
          <cell r="D7029" t="e">
            <v>#DIV/0!</v>
          </cell>
          <cell r="E7029" t="b">
            <v>0</v>
          </cell>
          <cell r="F7029" t="b">
            <v>0</v>
          </cell>
          <cell r="BH7029">
            <v>0</v>
          </cell>
        </row>
        <row r="7030">
          <cell r="C7030">
            <v>0</v>
          </cell>
          <cell r="D7030" t="e">
            <v>#DIV/0!</v>
          </cell>
          <cell r="E7030" t="b">
            <v>0</v>
          </cell>
          <cell r="F7030" t="b">
            <v>0</v>
          </cell>
          <cell r="BH7030">
            <v>0</v>
          </cell>
        </row>
        <row r="7031">
          <cell r="C7031">
            <v>0</v>
          </cell>
          <cell r="D7031" t="e">
            <v>#DIV/0!</v>
          </cell>
          <cell r="E7031" t="b">
            <v>0</v>
          </cell>
          <cell r="F7031" t="b">
            <v>0</v>
          </cell>
          <cell r="BH7031">
            <v>0</v>
          </cell>
        </row>
        <row r="7032">
          <cell r="C7032">
            <v>0</v>
          </cell>
          <cell r="D7032" t="e">
            <v>#DIV/0!</v>
          </cell>
          <cell r="E7032" t="b">
            <v>0</v>
          </cell>
          <cell r="F7032" t="b">
            <v>0</v>
          </cell>
          <cell r="BH7032">
            <v>0</v>
          </cell>
        </row>
        <row r="7033">
          <cell r="C7033">
            <v>0</v>
          </cell>
          <cell r="D7033" t="e">
            <v>#DIV/0!</v>
          </cell>
          <cell r="E7033" t="b">
            <v>0</v>
          </cell>
          <cell r="F7033" t="b">
            <v>0</v>
          </cell>
          <cell r="BH7033">
            <v>0</v>
          </cell>
        </row>
        <row r="7034">
          <cell r="C7034">
            <v>0</v>
          </cell>
          <cell r="D7034" t="e">
            <v>#DIV/0!</v>
          </cell>
          <cell r="E7034" t="b">
            <v>0</v>
          </cell>
          <cell r="F7034" t="b">
            <v>0</v>
          </cell>
          <cell r="BH7034">
            <v>0</v>
          </cell>
        </row>
        <row r="7035">
          <cell r="C7035">
            <v>0</v>
          </cell>
          <cell r="D7035" t="e">
            <v>#DIV/0!</v>
          </cell>
          <cell r="E7035" t="b">
            <v>0</v>
          </cell>
          <cell r="F7035" t="b">
            <v>0</v>
          </cell>
          <cell r="BH7035">
            <v>0</v>
          </cell>
        </row>
        <row r="7036">
          <cell r="C7036">
            <v>0</v>
          </cell>
          <cell r="D7036" t="e">
            <v>#DIV/0!</v>
          </cell>
          <cell r="E7036" t="b">
            <v>0</v>
          </cell>
          <cell r="F7036" t="b">
            <v>0</v>
          </cell>
          <cell r="BH7036">
            <v>0</v>
          </cell>
        </row>
        <row r="7037">
          <cell r="C7037">
            <v>0</v>
          </cell>
          <cell r="D7037" t="e">
            <v>#DIV/0!</v>
          </cell>
          <cell r="E7037" t="b">
            <v>0</v>
          </cell>
          <cell r="F7037" t="b">
            <v>0</v>
          </cell>
          <cell r="BH7037">
            <v>0</v>
          </cell>
        </row>
        <row r="7038">
          <cell r="C7038">
            <v>0</v>
          </cell>
          <cell r="D7038" t="e">
            <v>#DIV/0!</v>
          </cell>
          <cell r="E7038" t="b">
            <v>0</v>
          </cell>
          <cell r="F7038" t="b">
            <v>0</v>
          </cell>
          <cell r="BH7038">
            <v>0</v>
          </cell>
        </row>
        <row r="7039">
          <cell r="C7039">
            <v>0</v>
          </cell>
          <cell r="D7039" t="e">
            <v>#DIV/0!</v>
          </cell>
          <cell r="E7039" t="b">
            <v>0</v>
          </cell>
          <cell r="F7039" t="b">
            <v>0</v>
          </cell>
          <cell r="BH7039">
            <v>0</v>
          </cell>
        </row>
        <row r="7040">
          <cell r="C7040">
            <v>0</v>
          </cell>
          <cell r="D7040" t="e">
            <v>#DIV/0!</v>
          </cell>
          <cell r="E7040" t="b">
            <v>0</v>
          </cell>
          <cell r="F7040" t="b">
            <v>0</v>
          </cell>
          <cell r="BH7040">
            <v>0</v>
          </cell>
        </row>
        <row r="7041">
          <cell r="C7041">
            <v>0</v>
          </cell>
          <cell r="D7041" t="e">
            <v>#DIV/0!</v>
          </cell>
          <cell r="E7041" t="b">
            <v>0</v>
          </cell>
          <cell r="F7041" t="b">
            <v>0</v>
          </cell>
          <cell r="BH7041">
            <v>0</v>
          </cell>
        </row>
        <row r="7042">
          <cell r="C7042">
            <v>0</v>
          </cell>
          <cell r="D7042" t="e">
            <v>#DIV/0!</v>
          </cell>
          <cell r="E7042" t="b">
            <v>0</v>
          </cell>
          <cell r="F7042" t="b">
            <v>0</v>
          </cell>
          <cell r="BH7042">
            <v>0</v>
          </cell>
        </row>
        <row r="7043">
          <cell r="C7043">
            <v>0</v>
          </cell>
          <cell r="D7043" t="e">
            <v>#DIV/0!</v>
          </cell>
          <cell r="E7043" t="b">
            <v>0</v>
          </cell>
          <cell r="F7043" t="b">
            <v>0</v>
          </cell>
          <cell r="BH7043">
            <v>0</v>
          </cell>
        </row>
        <row r="7044">
          <cell r="C7044">
            <v>0</v>
          </cell>
          <cell r="D7044" t="e">
            <v>#DIV/0!</v>
          </cell>
          <cell r="E7044" t="b">
            <v>0</v>
          </cell>
          <cell r="F7044" t="b">
            <v>0</v>
          </cell>
          <cell r="BH7044">
            <v>0</v>
          </cell>
        </row>
        <row r="7045">
          <cell r="C7045">
            <v>0</v>
          </cell>
          <cell r="D7045" t="e">
            <v>#DIV/0!</v>
          </cell>
          <cell r="E7045" t="b">
            <v>0</v>
          </cell>
          <cell r="F7045" t="b">
            <v>0</v>
          </cell>
          <cell r="BH7045">
            <v>0</v>
          </cell>
        </row>
        <row r="7046">
          <cell r="C7046">
            <v>0</v>
          </cell>
          <cell r="D7046" t="e">
            <v>#DIV/0!</v>
          </cell>
          <cell r="E7046" t="b">
            <v>0</v>
          </cell>
          <cell r="F7046" t="b">
            <v>0</v>
          </cell>
          <cell r="BH7046">
            <v>0</v>
          </cell>
        </row>
        <row r="7047">
          <cell r="C7047">
            <v>0</v>
          </cell>
          <cell r="D7047" t="e">
            <v>#DIV/0!</v>
          </cell>
          <cell r="E7047" t="b">
            <v>0</v>
          </cell>
          <cell r="F7047" t="b">
            <v>0</v>
          </cell>
          <cell r="BH7047">
            <v>0</v>
          </cell>
        </row>
        <row r="7048">
          <cell r="C7048">
            <v>0</v>
          </cell>
          <cell r="D7048" t="e">
            <v>#DIV/0!</v>
          </cell>
          <cell r="E7048" t="b">
            <v>0</v>
          </cell>
          <cell r="F7048" t="b">
            <v>0</v>
          </cell>
          <cell r="BH7048">
            <v>0</v>
          </cell>
        </row>
        <row r="7049">
          <cell r="C7049">
            <v>0</v>
          </cell>
          <cell r="D7049" t="e">
            <v>#DIV/0!</v>
          </cell>
          <cell r="E7049" t="b">
            <v>0</v>
          </cell>
          <cell r="F7049" t="b">
            <v>0</v>
          </cell>
          <cell r="BH7049">
            <v>0</v>
          </cell>
        </row>
        <row r="7050">
          <cell r="C7050">
            <v>0</v>
          </cell>
          <cell r="D7050" t="e">
            <v>#DIV/0!</v>
          </cell>
          <cell r="E7050" t="b">
            <v>0</v>
          </cell>
          <cell r="F7050" t="b">
            <v>0</v>
          </cell>
          <cell r="BH7050">
            <v>0</v>
          </cell>
        </row>
        <row r="7051">
          <cell r="C7051">
            <v>0</v>
          </cell>
          <cell r="D7051" t="e">
            <v>#DIV/0!</v>
          </cell>
          <cell r="E7051" t="b">
            <v>0</v>
          </cell>
          <cell r="F7051" t="b">
            <v>0</v>
          </cell>
          <cell r="BH7051">
            <v>0</v>
          </cell>
        </row>
        <row r="7052">
          <cell r="C7052">
            <v>0</v>
          </cell>
          <cell r="D7052" t="e">
            <v>#DIV/0!</v>
          </cell>
          <cell r="E7052" t="b">
            <v>0</v>
          </cell>
          <cell r="F7052" t="b">
            <v>0</v>
          </cell>
          <cell r="BH7052">
            <v>0</v>
          </cell>
        </row>
        <row r="7053">
          <cell r="C7053">
            <v>0</v>
          </cell>
          <cell r="D7053" t="e">
            <v>#DIV/0!</v>
          </cell>
          <cell r="E7053" t="b">
            <v>0</v>
          </cell>
          <cell r="F7053" t="b">
            <v>0</v>
          </cell>
          <cell r="BH7053">
            <v>0</v>
          </cell>
        </row>
        <row r="7054">
          <cell r="C7054">
            <v>0</v>
          </cell>
          <cell r="D7054" t="e">
            <v>#DIV/0!</v>
          </cell>
          <cell r="E7054" t="b">
            <v>0</v>
          </cell>
          <cell r="F7054" t="b">
            <v>0</v>
          </cell>
          <cell r="BH7054">
            <v>0</v>
          </cell>
        </row>
        <row r="7055">
          <cell r="C7055">
            <v>0</v>
          </cell>
          <cell r="D7055" t="e">
            <v>#DIV/0!</v>
          </cell>
          <cell r="E7055" t="b">
            <v>0</v>
          </cell>
          <cell r="F7055" t="b">
            <v>0</v>
          </cell>
          <cell r="BH7055">
            <v>0</v>
          </cell>
        </row>
        <row r="7056">
          <cell r="C7056">
            <v>0</v>
          </cell>
          <cell r="D7056" t="e">
            <v>#DIV/0!</v>
          </cell>
          <cell r="E7056" t="b">
            <v>0</v>
          </cell>
          <cell r="F7056" t="b">
            <v>0</v>
          </cell>
          <cell r="BH7056">
            <v>0</v>
          </cell>
        </row>
        <row r="7057">
          <cell r="C7057">
            <v>0</v>
          </cell>
          <cell r="D7057" t="e">
            <v>#DIV/0!</v>
          </cell>
          <cell r="E7057" t="b">
            <v>0</v>
          </cell>
          <cell r="F7057" t="b">
            <v>0</v>
          </cell>
          <cell r="BH7057">
            <v>0</v>
          </cell>
        </row>
        <row r="7058">
          <cell r="C7058">
            <v>0</v>
          </cell>
          <cell r="D7058" t="e">
            <v>#DIV/0!</v>
          </cell>
          <cell r="E7058" t="b">
            <v>0</v>
          </cell>
          <cell r="F7058" t="b">
            <v>0</v>
          </cell>
          <cell r="BH7058">
            <v>0</v>
          </cell>
        </row>
        <row r="7059">
          <cell r="C7059">
            <v>0</v>
          </cell>
          <cell r="D7059" t="e">
            <v>#DIV/0!</v>
          </cell>
          <cell r="E7059" t="b">
            <v>0</v>
          </cell>
          <cell r="F7059" t="b">
            <v>0</v>
          </cell>
          <cell r="BH7059">
            <v>0</v>
          </cell>
        </row>
        <row r="7060">
          <cell r="C7060">
            <v>0</v>
          </cell>
          <cell r="D7060" t="e">
            <v>#DIV/0!</v>
          </cell>
          <cell r="E7060" t="b">
            <v>0</v>
          </cell>
          <cell r="F7060" t="b">
            <v>0</v>
          </cell>
          <cell r="BH7060">
            <v>0</v>
          </cell>
        </row>
        <row r="7061">
          <cell r="C7061">
            <v>0</v>
          </cell>
          <cell r="D7061" t="e">
            <v>#DIV/0!</v>
          </cell>
          <cell r="E7061" t="b">
            <v>0</v>
          </cell>
          <cell r="F7061" t="b">
            <v>0</v>
          </cell>
          <cell r="BH7061">
            <v>0</v>
          </cell>
        </row>
        <row r="7062">
          <cell r="C7062">
            <v>0</v>
          </cell>
          <cell r="D7062" t="e">
            <v>#DIV/0!</v>
          </cell>
          <cell r="E7062" t="b">
            <v>0</v>
          </cell>
          <cell r="F7062" t="b">
            <v>0</v>
          </cell>
          <cell r="BH7062">
            <v>0</v>
          </cell>
        </row>
        <row r="7063">
          <cell r="C7063">
            <v>0</v>
          </cell>
          <cell r="D7063" t="e">
            <v>#DIV/0!</v>
          </cell>
          <cell r="E7063" t="b">
            <v>0</v>
          </cell>
          <cell r="F7063" t="b">
            <v>0</v>
          </cell>
          <cell r="BH7063">
            <v>0</v>
          </cell>
        </row>
        <row r="7064">
          <cell r="C7064">
            <v>0</v>
          </cell>
          <cell r="D7064" t="e">
            <v>#DIV/0!</v>
          </cell>
          <cell r="E7064" t="b">
            <v>0</v>
          </cell>
          <cell r="F7064" t="b">
            <v>0</v>
          </cell>
          <cell r="BH7064">
            <v>0</v>
          </cell>
        </row>
        <row r="7065">
          <cell r="C7065">
            <v>0</v>
          </cell>
          <cell r="D7065" t="e">
            <v>#DIV/0!</v>
          </cell>
          <cell r="E7065" t="b">
            <v>0</v>
          </cell>
          <cell r="F7065" t="b">
            <v>0</v>
          </cell>
          <cell r="BH7065">
            <v>0</v>
          </cell>
        </row>
        <row r="7066">
          <cell r="C7066">
            <v>0</v>
          </cell>
          <cell r="D7066" t="e">
            <v>#DIV/0!</v>
          </cell>
          <cell r="E7066" t="b">
            <v>0</v>
          </cell>
          <cell r="F7066" t="b">
            <v>0</v>
          </cell>
          <cell r="BH7066">
            <v>0</v>
          </cell>
        </row>
        <row r="7067">
          <cell r="C7067">
            <v>0</v>
          </cell>
          <cell r="D7067" t="e">
            <v>#DIV/0!</v>
          </cell>
          <cell r="E7067" t="b">
            <v>0</v>
          </cell>
          <cell r="F7067" t="b">
            <v>0</v>
          </cell>
          <cell r="BH7067">
            <v>0</v>
          </cell>
        </row>
        <row r="7068">
          <cell r="C7068">
            <v>0</v>
          </cell>
          <cell r="D7068" t="e">
            <v>#DIV/0!</v>
          </cell>
          <cell r="E7068" t="b">
            <v>0</v>
          </cell>
          <cell r="F7068" t="b">
            <v>0</v>
          </cell>
          <cell r="BH7068">
            <v>0</v>
          </cell>
        </row>
        <row r="7069">
          <cell r="C7069">
            <v>0</v>
          </cell>
          <cell r="D7069" t="e">
            <v>#DIV/0!</v>
          </cell>
          <cell r="E7069" t="b">
            <v>0</v>
          </cell>
          <cell r="F7069" t="b">
            <v>0</v>
          </cell>
          <cell r="BH7069">
            <v>0</v>
          </cell>
        </row>
        <row r="7070">
          <cell r="C7070">
            <v>0</v>
          </cell>
          <cell r="D7070" t="e">
            <v>#DIV/0!</v>
          </cell>
          <cell r="E7070" t="b">
            <v>0</v>
          </cell>
          <cell r="F7070" t="b">
            <v>0</v>
          </cell>
          <cell r="BH7070">
            <v>0</v>
          </cell>
        </row>
        <row r="7071">
          <cell r="C7071">
            <v>0</v>
          </cell>
          <cell r="D7071" t="e">
            <v>#DIV/0!</v>
          </cell>
          <cell r="E7071" t="b">
            <v>0</v>
          </cell>
          <cell r="F7071" t="b">
            <v>0</v>
          </cell>
          <cell r="BH7071">
            <v>0</v>
          </cell>
        </row>
        <row r="7072">
          <cell r="C7072">
            <v>0</v>
          </cell>
          <cell r="D7072" t="e">
            <v>#DIV/0!</v>
          </cell>
          <cell r="E7072" t="b">
            <v>0</v>
          </cell>
          <cell r="F7072" t="b">
            <v>0</v>
          </cell>
          <cell r="BH7072">
            <v>0</v>
          </cell>
        </row>
        <row r="7073">
          <cell r="C7073">
            <v>0</v>
          </cell>
          <cell r="D7073" t="e">
            <v>#DIV/0!</v>
          </cell>
          <cell r="E7073" t="b">
            <v>0</v>
          </cell>
          <cell r="F7073" t="b">
            <v>0</v>
          </cell>
          <cell r="BH7073">
            <v>0</v>
          </cell>
        </row>
        <row r="7074">
          <cell r="C7074">
            <v>0</v>
          </cell>
          <cell r="D7074" t="e">
            <v>#DIV/0!</v>
          </cell>
          <cell r="E7074" t="b">
            <v>0</v>
          </cell>
          <cell r="F7074" t="b">
            <v>0</v>
          </cell>
          <cell r="BH7074">
            <v>0</v>
          </cell>
        </row>
        <row r="7075">
          <cell r="C7075">
            <v>0</v>
          </cell>
          <cell r="D7075" t="e">
            <v>#DIV/0!</v>
          </cell>
          <cell r="E7075" t="b">
            <v>0</v>
          </cell>
          <cell r="F7075" t="b">
            <v>0</v>
          </cell>
          <cell r="BH7075">
            <v>0</v>
          </cell>
        </row>
        <row r="7076">
          <cell r="C7076">
            <v>0</v>
          </cell>
          <cell r="D7076" t="e">
            <v>#DIV/0!</v>
          </cell>
          <cell r="E7076" t="b">
            <v>0</v>
          </cell>
          <cell r="F7076" t="b">
            <v>0</v>
          </cell>
          <cell r="BH7076">
            <v>0</v>
          </cell>
        </row>
        <row r="7077">
          <cell r="C7077">
            <v>0</v>
          </cell>
          <cell r="D7077" t="e">
            <v>#DIV/0!</v>
          </cell>
          <cell r="E7077" t="b">
            <v>0</v>
          </cell>
          <cell r="F7077" t="b">
            <v>0</v>
          </cell>
          <cell r="BH7077">
            <v>0</v>
          </cell>
        </row>
        <row r="7078">
          <cell r="C7078">
            <v>0</v>
          </cell>
          <cell r="D7078" t="e">
            <v>#DIV/0!</v>
          </cell>
          <cell r="E7078" t="b">
            <v>0</v>
          </cell>
          <cell r="F7078" t="b">
            <v>0</v>
          </cell>
          <cell r="BH7078">
            <v>0</v>
          </cell>
        </row>
        <row r="7079">
          <cell r="C7079">
            <v>0</v>
          </cell>
          <cell r="D7079" t="e">
            <v>#DIV/0!</v>
          </cell>
          <cell r="E7079" t="b">
            <v>0</v>
          </cell>
          <cell r="F7079" t="b">
            <v>0</v>
          </cell>
          <cell r="BH7079">
            <v>0</v>
          </cell>
        </row>
        <row r="7080">
          <cell r="C7080">
            <v>0</v>
          </cell>
          <cell r="D7080" t="e">
            <v>#DIV/0!</v>
          </cell>
          <cell r="E7080" t="b">
            <v>0</v>
          </cell>
          <cell r="F7080" t="b">
            <v>0</v>
          </cell>
          <cell r="BH7080">
            <v>0</v>
          </cell>
        </row>
        <row r="7081">
          <cell r="C7081">
            <v>0</v>
          </cell>
          <cell r="D7081" t="e">
            <v>#DIV/0!</v>
          </cell>
          <cell r="E7081" t="b">
            <v>0</v>
          </cell>
          <cell r="F7081" t="b">
            <v>0</v>
          </cell>
          <cell r="BH7081">
            <v>0</v>
          </cell>
        </row>
        <row r="7082">
          <cell r="C7082">
            <v>0</v>
          </cell>
          <cell r="D7082" t="e">
            <v>#DIV/0!</v>
          </cell>
          <cell r="E7082" t="b">
            <v>0</v>
          </cell>
          <cell r="F7082" t="b">
            <v>0</v>
          </cell>
          <cell r="BH7082">
            <v>0</v>
          </cell>
        </row>
        <row r="7083">
          <cell r="C7083">
            <v>0</v>
          </cell>
          <cell r="D7083" t="e">
            <v>#DIV/0!</v>
          </cell>
          <cell r="E7083" t="b">
            <v>0</v>
          </cell>
          <cell r="F7083" t="b">
            <v>0</v>
          </cell>
          <cell r="BH7083">
            <v>0</v>
          </cell>
        </row>
        <row r="7084">
          <cell r="C7084">
            <v>0</v>
          </cell>
          <cell r="D7084" t="e">
            <v>#DIV/0!</v>
          </cell>
          <cell r="E7084" t="b">
            <v>0</v>
          </cell>
          <cell r="F7084" t="b">
            <v>0</v>
          </cell>
          <cell r="BH7084">
            <v>0</v>
          </cell>
        </row>
        <row r="7085">
          <cell r="C7085">
            <v>0</v>
          </cell>
          <cell r="D7085" t="e">
            <v>#DIV/0!</v>
          </cell>
          <cell r="E7085" t="b">
            <v>0</v>
          </cell>
          <cell r="F7085" t="b">
            <v>0</v>
          </cell>
          <cell r="BH7085">
            <v>0</v>
          </cell>
        </row>
        <row r="7086">
          <cell r="C7086">
            <v>0</v>
          </cell>
          <cell r="D7086" t="e">
            <v>#DIV/0!</v>
          </cell>
          <cell r="E7086" t="b">
            <v>0</v>
          </cell>
          <cell r="F7086" t="b">
            <v>0</v>
          </cell>
          <cell r="BH7086">
            <v>0</v>
          </cell>
        </row>
        <row r="7087">
          <cell r="C7087">
            <v>0</v>
          </cell>
          <cell r="D7087" t="e">
            <v>#DIV/0!</v>
          </cell>
          <cell r="E7087" t="b">
            <v>0</v>
          </cell>
          <cell r="F7087" t="b">
            <v>0</v>
          </cell>
          <cell r="BH7087">
            <v>0</v>
          </cell>
        </row>
        <row r="7088">
          <cell r="C7088">
            <v>0</v>
          </cell>
          <cell r="D7088" t="e">
            <v>#DIV/0!</v>
          </cell>
          <cell r="E7088" t="b">
            <v>0</v>
          </cell>
          <cell r="F7088" t="b">
            <v>0</v>
          </cell>
          <cell r="BH7088">
            <v>0</v>
          </cell>
        </row>
        <row r="7089">
          <cell r="C7089">
            <v>0</v>
          </cell>
          <cell r="D7089" t="e">
            <v>#DIV/0!</v>
          </cell>
          <cell r="E7089" t="b">
            <v>0</v>
          </cell>
          <cell r="F7089" t="b">
            <v>0</v>
          </cell>
          <cell r="BH7089">
            <v>0</v>
          </cell>
        </row>
        <row r="7090">
          <cell r="C7090">
            <v>0</v>
          </cell>
          <cell r="D7090" t="e">
            <v>#DIV/0!</v>
          </cell>
          <cell r="E7090" t="b">
            <v>0</v>
          </cell>
          <cell r="F7090" t="b">
            <v>0</v>
          </cell>
          <cell r="BH7090">
            <v>0</v>
          </cell>
        </row>
        <row r="7091">
          <cell r="C7091">
            <v>0</v>
          </cell>
          <cell r="D7091" t="e">
            <v>#DIV/0!</v>
          </cell>
          <cell r="E7091" t="b">
            <v>0</v>
          </cell>
          <cell r="F7091" t="b">
            <v>0</v>
          </cell>
          <cell r="BH7091">
            <v>0</v>
          </cell>
        </row>
        <row r="7092">
          <cell r="C7092">
            <v>0</v>
          </cell>
          <cell r="D7092" t="e">
            <v>#DIV/0!</v>
          </cell>
          <cell r="E7092" t="b">
            <v>0</v>
          </cell>
          <cell r="F7092" t="b">
            <v>0</v>
          </cell>
          <cell r="BH7092">
            <v>0</v>
          </cell>
        </row>
        <row r="7093">
          <cell r="C7093">
            <v>0</v>
          </cell>
          <cell r="D7093" t="e">
            <v>#DIV/0!</v>
          </cell>
          <cell r="E7093" t="b">
            <v>0</v>
          </cell>
          <cell r="F7093" t="b">
            <v>0</v>
          </cell>
          <cell r="BH7093">
            <v>0</v>
          </cell>
        </row>
        <row r="7094">
          <cell r="C7094">
            <v>0</v>
          </cell>
          <cell r="D7094" t="e">
            <v>#DIV/0!</v>
          </cell>
          <cell r="E7094" t="b">
            <v>0</v>
          </cell>
          <cell r="F7094" t="b">
            <v>0</v>
          </cell>
          <cell r="BH7094">
            <v>0</v>
          </cell>
        </row>
        <row r="7095">
          <cell r="C7095">
            <v>0</v>
          </cell>
          <cell r="D7095" t="e">
            <v>#DIV/0!</v>
          </cell>
          <cell r="E7095" t="b">
            <v>0</v>
          </cell>
          <cell r="F7095" t="b">
            <v>0</v>
          </cell>
          <cell r="BH7095">
            <v>0</v>
          </cell>
        </row>
        <row r="7096">
          <cell r="C7096">
            <v>0</v>
          </cell>
          <cell r="D7096" t="e">
            <v>#DIV/0!</v>
          </cell>
          <cell r="E7096" t="b">
            <v>0</v>
          </cell>
          <cell r="F7096" t="b">
            <v>0</v>
          </cell>
          <cell r="BH7096">
            <v>0</v>
          </cell>
        </row>
        <row r="7097">
          <cell r="C7097">
            <v>0</v>
          </cell>
          <cell r="D7097" t="e">
            <v>#DIV/0!</v>
          </cell>
          <cell r="E7097" t="b">
            <v>0</v>
          </cell>
          <cell r="F7097" t="b">
            <v>0</v>
          </cell>
          <cell r="BH7097">
            <v>0</v>
          </cell>
        </row>
        <row r="7098">
          <cell r="C7098">
            <v>0</v>
          </cell>
          <cell r="D7098" t="e">
            <v>#DIV/0!</v>
          </cell>
          <cell r="E7098" t="b">
            <v>0</v>
          </cell>
          <cell r="F7098" t="b">
            <v>0</v>
          </cell>
          <cell r="BH7098">
            <v>0</v>
          </cell>
        </row>
        <row r="7099">
          <cell r="C7099">
            <v>0</v>
          </cell>
          <cell r="D7099" t="e">
            <v>#DIV/0!</v>
          </cell>
          <cell r="E7099" t="b">
            <v>0</v>
          </cell>
          <cell r="F7099" t="b">
            <v>0</v>
          </cell>
          <cell r="BH7099">
            <v>0</v>
          </cell>
        </row>
        <row r="7100">
          <cell r="C7100">
            <v>0</v>
          </cell>
          <cell r="D7100" t="e">
            <v>#DIV/0!</v>
          </cell>
          <cell r="E7100" t="b">
            <v>0</v>
          </cell>
          <cell r="F7100" t="b">
            <v>0</v>
          </cell>
          <cell r="BH7100">
            <v>0</v>
          </cell>
        </row>
        <row r="7101">
          <cell r="C7101">
            <v>0</v>
          </cell>
          <cell r="D7101" t="e">
            <v>#DIV/0!</v>
          </cell>
          <cell r="E7101" t="b">
            <v>0</v>
          </cell>
          <cell r="F7101" t="b">
            <v>0</v>
          </cell>
          <cell r="BH7101">
            <v>0</v>
          </cell>
        </row>
        <row r="7102">
          <cell r="C7102">
            <v>0</v>
          </cell>
          <cell r="D7102" t="e">
            <v>#DIV/0!</v>
          </cell>
          <cell r="E7102" t="b">
            <v>0</v>
          </cell>
          <cell r="F7102" t="b">
            <v>0</v>
          </cell>
          <cell r="BH7102">
            <v>0</v>
          </cell>
        </row>
        <row r="7103">
          <cell r="C7103">
            <v>0</v>
          </cell>
          <cell r="D7103" t="e">
            <v>#DIV/0!</v>
          </cell>
          <cell r="E7103" t="b">
            <v>0</v>
          </cell>
          <cell r="F7103" t="b">
            <v>0</v>
          </cell>
          <cell r="BH7103">
            <v>0</v>
          </cell>
        </row>
        <row r="7104">
          <cell r="C7104">
            <v>0</v>
          </cell>
          <cell r="D7104" t="e">
            <v>#DIV/0!</v>
          </cell>
          <cell r="E7104" t="b">
            <v>0</v>
          </cell>
          <cell r="F7104" t="b">
            <v>0</v>
          </cell>
          <cell r="BH7104">
            <v>0</v>
          </cell>
        </row>
        <row r="7105">
          <cell r="C7105">
            <v>0</v>
          </cell>
          <cell r="D7105" t="e">
            <v>#DIV/0!</v>
          </cell>
          <cell r="E7105" t="b">
            <v>0</v>
          </cell>
          <cell r="F7105" t="b">
            <v>0</v>
          </cell>
          <cell r="BH7105">
            <v>0</v>
          </cell>
        </row>
        <row r="7106">
          <cell r="C7106">
            <v>0</v>
          </cell>
          <cell r="D7106" t="e">
            <v>#DIV/0!</v>
          </cell>
          <cell r="E7106" t="b">
            <v>0</v>
          </cell>
          <cell r="F7106" t="b">
            <v>0</v>
          </cell>
          <cell r="BH7106">
            <v>0</v>
          </cell>
        </row>
        <row r="7107">
          <cell r="C7107">
            <v>0</v>
          </cell>
          <cell r="D7107" t="e">
            <v>#DIV/0!</v>
          </cell>
          <cell r="E7107" t="b">
            <v>0</v>
          </cell>
          <cell r="F7107" t="b">
            <v>0</v>
          </cell>
          <cell r="BH7107">
            <v>0</v>
          </cell>
        </row>
        <row r="7108">
          <cell r="C7108">
            <v>0</v>
          </cell>
          <cell r="D7108" t="e">
            <v>#DIV/0!</v>
          </cell>
          <cell r="E7108" t="b">
            <v>0</v>
          </cell>
          <cell r="F7108" t="b">
            <v>0</v>
          </cell>
          <cell r="BH7108">
            <v>0</v>
          </cell>
        </row>
        <row r="7109">
          <cell r="C7109">
            <v>0</v>
          </cell>
          <cell r="D7109" t="e">
            <v>#DIV/0!</v>
          </cell>
          <cell r="E7109" t="b">
            <v>0</v>
          </cell>
          <cell r="F7109" t="b">
            <v>0</v>
          </cell>
          <cell r="BH7109">
            <v>0</v>
          </cell>
        </row>
        <row r="7110">
          <cell r="C7110">
            <v>0</v>
          </cell>
          <cell r="D7110" t="e">
            <v>#DIV/0!</v>
          </cell>
          <cell r="E7110" t="b">
            <v>0</v>
          </cell>
          <cell r="F7110" t="b">
            <v>0</v>
          </cell>
          <cell r="BH7110">
            <v>0</v>
          </cell>
        </row>
        <row r="7111">
          <cell r="C7111">
            <v>0</v>
          </cell>
          <cell r="D7111" t="e">
            <v>#DIV/0!</v>
          </cell>
          <cell r="E7111" t="b">
            <v>0</v>
          </cell>
          <cell r="F7111" t="b">
            <v>0</v>
          </cell>
          <cell r="BH7111">
            <v>0</v>
          </cell>
        </row>
        <row r="7112">
          <cell r="C7112">
            <v>0</v>
          </cell>
          <cell r="D7112" t="e">
            <v>#DIV/0!</v>
          </cell>
          <cell r="E7112" t="b">
            <v>0</v>
          </cell>
          <cell r="F7112" t="b">
            <v>0</v>
          </cell>
          <cell r="BH7112">
            <v>0</v>
          </cell>
        </row>
        <row r="7113">
          <cell r="C7113">
            <v>0</v>
          </cell>
          <cell r="D7113" t="e">
            <v>#DIV/0!</v>
          </cell>
          <cell r="E7113" t="b">
            <v>0</v>
          </cell>
          <cell r="F7113" t="b">
            <v>0</v>
          </cell>
          <cell r="BH7113">
            <v>0</v>
          </cell>
        </row>
        <row r="7114">
          <cell r="C7114">
            <v>0</v>
          </cell>
          <cell r="D7114" t="e">
            <v>#DIV/0!</v>
          </cell>
          <cell r="E7114" t="b">
            <v>0</v>
          </cell>
          <cell r="F7114" t="b">
            <v>0</v>
          </cell>
          <cell r="BH7114">
            <v>0</v>
          </cell>
        </row>
        <row r="7115">
          <cell r="C7115">
            <v>0</v>
          </cell>
          <cell r="D7115" t="e">
            <v>#DIV/0!</v>
          </cell>
          <cell r="E7115" t="b">
            <v>0</v>
          </cell>
          <cell r="F7115" t="b">
            <v>0</v>
          </cell>
          <cell r="BH7115">
            <v>0</v>
          </cell>
        </row>
        <row r="7116">
          <cell r="C7116">
            <v>0</v>
          </cell>
          <cell r="D7116" t="e">
            <v>#DIV/0!</v>
          </cell>
          <cell r="E7116" t="b">
            <v>0</v>
          </cell>
          <cell r="F7116" t="b">
            <v>0</v>
          </cell>
          <cell r="BH7116">
            <v>0</v>
          </cell>
        </row>
        <row r="7117">
          <cell r="C7117">
            <v>0</v>
          </cell>
          <cell r="D7117" t="e">
            <v>#DIV/0!</v>
          </cell>
          <cell r="E7117" t="b">
            <v>0</v>
          </cell>
          <cell r="F7117" t="b">
            <v>0</v>
          </cell>
          <cell r="BH7117">
            <v>0</v>
          </cell>
        </row>
        <row r="7118">
          <cell r="C7118">
            <v>0</v>
          </cell>
          <cell r="D7118" t="e">
            <v>#DIV/0!</v>
          </cell>
          <cell r="E7118" t="b">
            <v>0</v>
          </cell>
          <cell r="F7118" t="b">
            <v>0</v>
          </cell>
          <cell r="BH7118">
            <v>0</v>
          </cell>
        </row>
        <row r="7119">
          <cell r="C7119">
            <v>0</v>
          </cell>
          <cell r="D7119" t="e">
            <v>#DIV/0!</v>
          </cell>
          <cell r="E7119" t="b">
            <v>0</v>
          </cell>
          <cell r="F7119" t="b">
            <v>0</v>
          </cell>
          <cell r="BH7119">
            <v>0</v>
          </cell>
        </row>
        <row r="7120">
          <cell r="C7120">
            <v>0</v>
          </cell>
          <cell r="D7120" t="e">
            <v>#DIV/0!</v>
          </cell>
          <cell r="E7120" t="b">
            <v>0</v>
          </cell>
          <cell r="F7120" t="b">
            <v>0</v>
          </cell>
          <cell r="BH7120">
            <v>0</v>
          </cell>
        </row>
        <row r="7121">
          <cell r="C7121">
            <v>0</v>
          </cell>
          <cell r="D7121" t="e">
            <v>#DIV/0!</v>
          </cell>
          <cell r="E7121" t="b">
            <v>0</v>
          </cell>
          <cell r="F7121" t="b">
            <v>0</v>
          </cell>
          <cell r="BH7121">
            <v>0</v>
          </cell>
        </row>
        <row r="7122">
          <cell r="C7122">
            <v>0</v>
          </cell>
          <cell r="D7122" t="e">
            <v>#DIV/0!</v>
          </cell>
          <cell r="E7122" t="b">
            <v>0</v>
          </cell>
          <cell r="F7122" t="b">
            <v>0</v>
          </cell>
          <cell r="BH7122">
            <v>0</v>
          </cell>
        </row>
        <row r="7123">
          <cell r="C7123">
            <v>0</v>
          </cell>
          <cell r="D7123" t="e">
            <v>#DIV/0!</v>
          </cell>
          <cell r="E7123" t="b">
            <v>0</v>
          </cell>
          <cell r="F7123" t="b">
            <v>0</v>
          </cell>
          <cell r="BH7123">
            <v>0</v>
          </cell>
        </row>
        <row r="7124">
          <cell r="C7124">
            <v>0</v>
          </cell>
          <cell r="D7124" t="e">
            <v>#DIV/0!</v>
          </cell>
          <cell r="E7124" t="b">
            <v>0</v>
          </cell>
          <cell r="F7124" t="b">
            <v>0</v>
          </cell>
          <cell r="BH7124">
            <v>0</v>
          </cell>
        </row>
        <row r="7125">
          <cell r="C7125">
            <v>0</v>
          </cell>
          <cell r="D7125" t="e">
            <v>#DIV/0!</v>
          </cell>
          <cell r="E7125" t="b">
            <v>0</v>
          </cell>
          <cell r="F7125" t="b">
            <v>0</v>
          </cell>
          <cell r="BH7125">
            <v>0</v>
          </cell>
        </row>
        <row r="7126">
          <cell r="C7126">
            <v>0</v>
          </cell>
          <cell r="D7126" t="e">
            <v>#DIV/0!</v>
          </cell>
          <cell r="E7126" t="b">
            <v>0</v>
          </cell>
          <cell r="F7126" t="b">
            <v>0</v>
          </cell>
          <cell r="BH7126">
            <v>0</v>
          </cell>
        </row>
        <row r="7127">
          <cell r="C7127">
            <v>0</v>
          </cell>
          <cell r="D7127" t="e">
            <v>#DIV/0!</v>
          </cell>
          <cell r="E7127" t="b">
            <v>0</v>
          </cell>
          <cell r="F7127" t="b">
            <v>0</v>
          </cell>
          <cell r="BH7127">
            <v>0</v>
          </cell>
        </row>
        <row r="7128">
          <cell r="C7128">
            <v>0</v>
          </cell>
          <cell r="D7128" t="e">
            <v>#DIV/0!</v>
          </cell>
          <cell r="E7128" t="b">
            <v>0</v>
          </cell>
          <cell r="F7128" t="b">
            <v>0</v>
          </cell>
          <cell r="BH7128">
            <v>0</v>
          </cell>
        </row>
        <row r="7129">
          <cell r="C7129">
            <v>0</v>
          </cell>
          <cell r="D7129" t="e">
            <v>#DIV/0!</v>
          </cell>
          <cell r="E7129" t="b">
            <v>0</v>
          </cell>
          <cell r="F7129" t="b">
            <v>0</v>
          </cell>
          <cell r="BH7129">
            <v>0</v>
          </cell>
        </row>
        <row r="7130">
          <cell r="C7130">
            <v>0</v>
          </cell>
          <cell r="D7130" t="e">
            <v>#DIV/0!</v>
          </cell>
          <cell r="E7130" t="b">
            <v>0</v>
          </cell>
          <cell r="F7130" t="b">
            <v>0</v>
          </cell>
          <cell r="BH7130">
            <v>0</v>
          </cell>
        </row>
        <row r="7131">
          <cell r="C7131">
            <v>0</v>
          </cell>
          <cell r="D7131" t="e">
            <v>#DIV/0!</v>
          </cell>
          <cell r="E7131" t="b">
            <v>0</v>
          </cell>
          <cell r="F7131" t="b">
            <v>0</v>
          </cell>
          <cell r="BH7131">
            <v>0</v>
          </cell>
        </row>
        <row r="7132">
          <cell r="C7132">
            <v>0</v>
          </cell>
          <cell r="D7132" t="e">
            <v>#DIV/0!</v>
          </cell>
          <cell r="E7132" t="b">
            <v>0</v>
          </cell>
          <cell r="F7132" t="b">
            <v>0</v>
          </cell>
          <cell r="BH7132">
            <v>0</v>
          </cell>
        </row>
        <row r="7133">
          <cell r="C7133">
            <v>0</v>
          </cell>
          <cell r="D7133" t="e">
            <v>#DIV/0!</v>
          </cell>
          <cell r="E7133" t="b">
            <v>0</v>
          </cell>
          <cell r="F7133" t="b">
            <v>0</v>
          </cell>
          <cell r="BH7133">
            <v>0</v>
          </cell>
        </row>
        <row r="7134">
          <cell r="C7134">
            <v>0</v>
          </cell>
          <cell r="D7134" t="e">
            <v>#DIV/0!</v>
          </cell>
          <cell r="E7134" t="b">
            <v>0</v>
          </cell>
          <cell r="F7134" t="b">
            <v>0</v>
          </cell>
          <cell r="BH7134">
            <v>0</v>
          </cell>
        </row>
        <row r="7135">
          <cell r="C7135">
            <v>0</v>
          </cell>
          <cell r="D7135" t="e">
            <v>#DIV/0!</v>
          </cell>
          <cell r="E7135" t="b">
            <v>0</v>
          </cell>
          <cell r="F7135" t="b">
            <v>0</v>
          </cell>
          <cell r="BH7135">
            <v>0</v>
          </cell>
        </row>
        <row r="7136">
          <cell r="C7136">
            <v>0</v>
          </cell>
          <cell r="D7136" t="e">
            <v>#DIV/0!</v>
          </cell>
          <cell r="E7136" t="b">
            <v>0</v>
          </cell>
          <cell r="F7136" t="b">
            <v>0</v>
          </cell>
          <cell r="BH7136">
            <v>0</v>
          </cell>
        </row>
        <row r="7137">
          <cell r="C7137">
            <v>0</v>
          </cell>
          <cell r="D7137" t="e">
            <v>#DIV/0!</v>
          </cell>
          <cell r="E7137" t="b">
            <v>0</v>
          </cell>
          <cell r="F7137" t="b">
            <v>0</v>
          </cell>
          <cell r="BH7137">
            <v>0</v>
          </cell>
        </row>
        <row r="7138">
          <cell r="C7138">
            <v>0</v>
          </cell>
          <cell r="D7138" t="e">
            <v>#DIV/0!</v>
          </cell>
          <cell r="E7138" t="b">
            <v>0</v>
          </cell>
          <cell r="F7138" t="b">
            <v>0</v>
          </cell>
          <cell r="BH7138">
            <v>0</v>
          </cell>
        </row>
        <row r="7139">
          <cell r="C7139">
            <v>0</v>
          </cell>
          <cell r="D7139" t="e">
            <v>#DIV/0!</v>
          </cell>
          <cell r="E7139" t="b">
            <v>0</v>
          </cell>
          <cell r="F7139" t="b">
            <v>0</v>
          </cell>
          <cell r="BH7139">
            <v>0</v>
          </cell>
        </row>
        <row r="7140">
          <cell r="C7140">
            <v>0</v>
          </cell>
          <cell r="D7140" t="e">
            <v>#DIV/0!</v>
          </cell>
          <cell r="E7140" t="b">
            <v>0</v>
          </cell>
          <cell r="F7140" t="b">
            <v>0</v>
          </cell>
          <cell r="BH7140">
            <v>0</v>
          </cell>
        </row>
        <row r="7141">
          <cell r="C7141">
            <v>0</v>
          </cell>
          <cell r="D7141" t="e">
            <v>#DIV/0!</v>
          </cell>
          <cell r="E7141" t="b">
            <v>0</v>
          </cell>
          <cell r="F7141" t="b">
            <v>0</v>
          </cell>
          <cell r="BH7141">
            <v>0</v>
          </cell>
        </row>
        <row r="7142">
          <cell r="C7142">
            <v>0</v>
          </cell>
          <cell r="D7142" t="e">
            <v>#DIV/0!</v>
          </cell>
          <cell r="E7142" t="b">
            <v>0</v>
          </cell>
          <cell r="F7142" t="b">
            <v>0</v>
          </cell>
          <cell r="BH7142">
            <v>0</v>
          </cell>
        </row>
        <row r="7143">
          <cell r="C7143">
            <v>0</v>
          </cell>
          <cell r="D7143" t="e">
            <v>#DIV/0!</v>
          </cell>
          <cell r="E7143" t="b">
            <v>0</v>
          </cell>
          <cell r="F7143" t="b">
            <v>0</v>
          </cell>
          <cell r="BH7143">
            <v>0</v>
          </cell>
        </row>
        <row r="7144">
          <cell r="C7144">
            <v>0</v>
          </cell>
          <cell r="D7144" t="e">
            <v>#DIV/0!</v>
          </cell>
          <cell r="E7144" t="b">
            <v>0</v>
          </cell>
          <cell r="F7144" t="b">
            <v>0</v>
          </cell>
          <cell r="BH7144">
            <v>0</v>
          </cell>
        </row>
        <row r="7145">
          <cell r="C7145">
            <v>0</v>
          </cell>
          <cell r="D7145" t="e">
            <v>#DIV/0!</v>
          </cell>
          <cell r="E7145" t="b">
            <v>0</v>
          </cell>
          <cell r="F7145" t="b">
            <v>0</v>
          </cell>
          <cell r="BH7145">
            <v>0</v>
          </cell>
        </row>
        <row r="7146">
          <cell r="C7146">
            <v>0</v>
          </cell>
          <cell r="D7146" t="e">
            <v>#DIV/0!</v>
          </cell>
          <cell r="E7146" t="b">
            <v>0</v>
          </cell>
          <cell r="F7146" t="b">
            <v>0</v>
          </cell>
          <cell r="BH7146">
            <v>0</v>
          </cell>
        </row>
        <row r="7147">
          <cell r="C7147">
            <v>0</v>
          </cell>
          <cell r="D7147" t="e">
            <v>#DIV/0!</v>
          </cell>
          <cell r="E7147" t="b">
            <v>0</v>
          </cell>
          <cell r="F7147" t="b">
            <v>0</v>
          </cell>
          <cell r="BH7147">
            <v>0</v>
          </cell>
        </row>
        <row r="7148">
          <cell r="C7148">
            <v>0</v>
          </cell>
          <cell r="D7148" t="e">
            <v>#DIV/0!</v>
          </cell>
          <cell r="E7148" t="b">
            <v>0</v>
          </cell>
          <cell r="F7148" t="b">
            <v>0</v>
          </cell>
          <cell r="BH7148">
            <v>0</v>
          </cell>
        </row>
        <row r="7149">
          <cell r="C7149">
            <v>0</v>
          </cell>
          <cell r="D7149" t="e">
            <v>#DIV/0!</v>
          </cell>
          <cell r="E7149" t="b">
            <v>0</v>
          </cell>
          <cell r="F7149" t="b">
            <v>0</v>
          </cell>
          <cell r="BH7149">
            <v>0</v>
          </cell>
        </row>
        <row r="7150">
          <cell r="C7150">
            <v>0</v>
          </cell>
          <cell r="D7150" t="e">
            <v>#DIV/0!</v>
          </cell>
          <cell r="E7150" t="b">
            <v>0</v>
          </cell>
          <cell r="F7150" t="b">
            <v>0</v>
          </cell>
          <cell r="BH7150">
            <v>0</v>
          </cell>
        </row>
        <row r="7151">
          <cell r="C7151">
            <v>0</v>
          </cell>
          <cell r="D7151" t="e">
            <v>#DIV/0!</v>
          </cell>
          <cell r="E7151" t="b">
            <v>0</v>
          </cell>
          <cell r="F7151" t="b">
            <v>0</v>
          </cell>
          <cell r="BH7151">
            <v>0</v>
          </cell>
        </row>
        <row r="7152">
          <cell r="C7152">
            <v>0</v>
          </cell>
          <cell r="D7152" t="e">
            <v>#DIV/0!</v>
          </cell>
          <cell r="E7152" t="b">
            <v>0</v>
          </cell>
          <cell r="F7152" t="b">
            <v>0</v>
          </cell>
          <cell r="BH7152">
            <v>0</v>
          </cell>
        </row>
        <row r="7153">
          <cell r="C7153">
            <v>0</v>
          </cell>
          <cell r="D7153" t="e">
            <v>#DIV/0!</v>
          </cell>
          <cell r="E7153" t="b">
            <v>0</v>
          </cell>
          <cell r="F7153" t="b">
            <v>0</v>
          </cell>
          <cell r="BH7153">
            <v>0</v>
          </cell>
        </row>
        <row r="7154">
          <cell r="C7154">
            <v>0</v>
          </cell>
          <cell r="D7154" t="e">
            <v>#DIV/0!</v>
          </cell>
          <cell r="E7154" t="b">
            <v>0</v>
          </cell>
          <cell r="F7154" t="b">
            <v>0</v>
          </cell>
          <cell r="BH7154">
            <v>0</v>
          </cell>
        </row>
        <row r="7155">
          <cell r="C7155">
            <v>0</v>
          </cell>
          <cell r="D7155" t="e">
            <v>#DIV/0!</v>
          </cell>
          <cell r="E7155" t="b">
            <v>0</v>
          </cell>
          <cell r="F7155" t="b">
            <v>0</v>
          </cell>
          <cell r="BH7155">
            <v>0</v>
          </cell>
        </row>
        <row r="7156">
          <cell r="C7156">
            <v>0</v>
          </cell>
          <cell r="D7156" t="e">
            <v>#DIV/0!</v>
          </cell>
          <cell r="E7156" t="b">
            <v>0</v>
          </cell>
          <cell r="F7156" t="b">
            <v>0</v>
          </cell>
          <cell r="BH7156">
            <v>0</v>
          </cell>
        </row>
        <row r="7157">
          <cell r="C7157">
            <v>0</v>
          </cell>
          <cell r="D7157" t="e">
            <v>#DIV/0!</v>
          </cell>
          <cell r="E7157" t="b">
            <v>0</v>
          </cell>
          <cell r="F7157" t="b">
            <v>0</v>
          </cell>
          <cell r="BH7157">
            <v>0</v>
          </cell>
        </row>
        <row r="7158">
          <cell r="C7158">
            <v>0</v>
          </cell>
          <cell r="D7158" t="e">
            <v>#DIV/0!</v>
          </cell>
          <cell r="E7158" t="b">
            <v>0</v>
          </cell>
          <cell r="F7158" t="b">
            <v>0</v>
          </cell>
          <cell r="BH7158">
            <v>0</v>
          </cell>
        </row>
        <row r="7159">
          <cell r="C7159">
            <v>0</v>
          </cell>
          <cell r="D7159" t="e">
            <v>#DIV/0!</v>
          </cell>
          <cell r="E7159" t="b">
            <v>0</v>
          </cell>
          <cell r="F7159" t="b">
            <v>0</v>
          </cell>
          <cell r="BH7159">
            <v>0</v>
          </cell>
        </row>
        <row r="7160">
          <cell r="C7160">
            <v>0</v>
          </cell>
          <cell r="D7160" t="e">
            <v>#DIV/0!</v>
          </cell>
          <cell r="E7160" t="b">
            <v>0</v>
          </cell>
          <cell r="F7160" t="b">
            <v>0</v>
          </cell>
          <cell r="BH7160">
            <v>0</v>
          </cell>
        </row>
        <row r="7161">
          <cell r="C7161">
            <v>0</v>
          </cell>
          <cell r="D7161" t="e">
            <v>#DIV/0!</v>
          </cell>
          <cell r="E7161" t="b">
            <v>0</v>
          </cell>
          <cell r="F7161" t="b">
            <v>0</v>
          </cell>
          <cell r="BH7161">
            <v>0</v>
          </cell>
        </row>
        <row r="7162">
          <cell r="C7162">
            <v>0</v>
          </cell>
          <cell r="D7162" t="e">
            <v>#DIV/0!</v>
          </cell>
          <cell r="E7162" t="b">
            <v>0</v>
          </cell>
          <cell r="F7162" t="b">
            <v>0</v>
          </cell>
          <cell r="BH7162">
            <v>0</v>
          </cell>
        </row>
        <row r="7163">
          <cell r="C7163">
            <v>0</v>
          </cell>
          <cell r="D7163" t="e">
            <v>#DIV/0!</v>
          </cell>
          <cell r="E7163" t="b">
            <v>0</v>
          </cell>
          <cell r="F7163" t="b">
            <v>0</v>
          </cell>
          <cell r="BH7163">
            <v>0</v>
          </cell>
        </row>
        <row r="7164">
          <cell r="C7164">
            <v>0</v>
          </cell>
          <cell r="D7164" t="e">
            <v>#DIV/0!</v>
          </cell>
          <cell r="E7164" t="b">
            <v>0</v>
          </cell>
          <cell r="F7164" t="b">
            <v>0</v>
          </cell>
          <cell r="BH7164">
            <v>0</v>
          </cell>
        </row>
        <row r="7165">
          <cell r="C7165">
            <v>0</v>
          </cell>
          <cell r="D7165" t="e">
            <v>#DIV/0!</v>
          </cell>
          <cell r="E7165" t="b">
            <v>0</v>
          </cell>
          <cell r="F7165" t="b">
            <v>0</v>
          </cell>
          <cell r="BH7165">
            <v>0</v>
          </cell>
        </row>
        <row r="7166">
          <cell r="C7166">
            <v>0</v>
          </cell>
          <cell r="D7166" t="e">
            <v>#DIV/0!</v>
          </cell>
          <cell r="E7166" t="b">
            <v>0</v>
          </cell>
          <cell r="F7166" t="b">
            <v>0</v>
          </cell>
          <cell r="BH7166">
            <v>0</v>
          </cell>
        </row>
        <row r="7167">
          <cell r="C7167">
            <v>0</v>
          </cell>
          <cell r="D7167" t="e">
            <v>#DIV/0!</v>
          </cell>
          <cell r="E7167" t="b">
            <v>0</v>
          </cell>
          <cell r="F7167" t="b">
            <v>0</v>
          </cell>
          <cell r="BH7167">
            <v>0</v>
          </cell>
        </row>
        <row r="7168">
          <cell r="C7168">
            <v>0</v>
          </cell>
          <cell r="D7168" t="e">
            <v>#DIV/0!</v>
          </cell>
          <cell r="E7168" t="b">
            <v>0</v>
          </cell>
          <cell r="F7168" t="b">
            <v>0</v>
          </cell>
          <cell r="BH7168">
            <v>0</v>
          </cell>
        </row>
        <row r="7169">
          <cell r="C7169">
            <v>0</v>
          </cell>
          <cell r="D7169" t="e">
            <v>#DIV/0!</v>
          </cell>
          <cell r="E7169" t="b">
            <v>0</v>
          </cell>
          <cell r="F7169" t="b">
            <v>0</v>
          </cell>
          <cell r="BH7169">
            <v>0</v>
          </cell>
        </row>
        <row r="7170">
          <cell r="C7170">
            <v>0</v>
          </cell>
          <cell r="D7170" t="e">
            <v>#DIV/0!</v>
          </cell>
          <cell r="E7170" t="b">
            <v>0</v>
          </cell>
          <cell r="F7170" t="b">
            <v>0</v>
          </cell>
          <cell r="BH7170">
            <v>0</v>
          </cell>
        </row>
        <row r="7171">
          <cell r="C7171">
            <v>0</v>
          </cell>
          <cell r="D7171" t="e">
            <v>#DIV/0!</v>
          </cell>
          <cell r="E7171" t="b">
            <v>0</v>
          </cell>
          <cell r="F7171" t="b">
            <v>0</v>
          </cell>
          <cell r="BH7171">
            <v>0</v>
          </cell>
        </row>
        <row r="7172">
          <cell r="C7172">
            <v>0</v>
          </cell>
          <cell r="D7172" t="e">
            <v>#DIV/0!</v>
          </cell>
          <cell r="E7172" t="b">
            <v>0</v>
          </cell>
          <cell r="F7172" t="b">
            <v>0</v>
          </cell>
          <cell r="BH7172">
            <v>0</v>
          </cell>
        </row>
        <row r="7173">
          <cell r="C7173">
            <v>0</v>
          </cell>
          <cell r="D7173" t="e">
            <v>#DIV/0!</v>
          </cell>
          <cell r="E7173" t="b">
            <v>0</v>
          </cell>
          <cell r="F7173" t="b">
            <v>0</v>
          </cell>
          <cell r="BH7173">
            <v>0</v>
          </cell>
        </row>
        <row r="7174">
          <cell r="C7174">
            <v>0</v>
          </cell>
          <cell r="D7174" t="e">
            <v>#DIV/0!</v>
          </cell>
          <cell r="E7174" t="b">
            <v>0</v>
          </cell>
          <cell r="F7174" t="b">
            <v>0</v>
          </cell>
          <cell r="BH7174">
            <v>0</v>
          </cell>
        </row>
        <row r="7175">
          <cell r="C7175">
            <v>0</v>
          </cell>
          <cell r="D7175" t="e">
            <v>#DIV/0!</v>
          </cell>
          <cell r="E7175" t="b">
            <v>0</v>
          </cell>
          <cell r="F7175" t="b">
            <v>0</v>
          </cell>
          <cell r="BH7175">
            <v>0</v>
          </cell>
        </row>
        <row r="7176">
          <cell r="C7176">
            <v>0</v>
          </cell>
          <cell r="D7176" t="e">
            <v>#DIV/0!</v>
          </cell>
          <cell r="E7176" t="b">
            <v>0</v>
          </cell>
          <cell r="F7176" t="b">
            <v>0</v>
          </cell>
          <cell r="BH7176">
            <v>0</v>
          </cell>
        </row>
        <row r="7177">
          <cell r="C7177">
            <v>0</v>
          </cell>
          <cell r="D7177" t="e">
            <v>#DIV/0!</v>
          </cell>
          <cell r="E7177" t="b">
            <v>0</v>
          </cell>
          <cell r="F7177" t="b">
            <v>0</v>
          </cell>
          <cell r="BH7177">
            <v>0</v>
          </cell>
        </row>
        <row r="7178">
          <cell r="C7178">
            <v>0</v>
          </cell>
          <cell r="D7178" t="e">
            <v>#DIV/0!</v>
          </cell>
          <cell r="E7178" t="b">
            <v>0</v>
          </cell>
          <cell r="F7178" t="b">
            <v>0</v>
          </cell>
          <cell r="BH7178">
            <v>0</v>
          </cell>
        </row>
        <row r="7179">
          <cell r="C7179">
            <v>0</v>
          </cell>
          <cell r="D7179" t="e">
            <v>#DIV/0!</v>
          </cell>
          <cell r="E7179" t="b">
            <v>0</v>
          </cell>
          <cell r="F7179" t="b">
            <v>0</v>
          </cell>
          <cell r="BH7179">
            <v>0</v>
          </cell>
        </row>
        <row r="7180">
          <cell r="C7180">
            <v>0</v>
          </cell>
          <cell r="D7180" t="e">
            <v>#DIV/0!</v>
          </cell>
          <cell r="E7180" t="b">
            <v>0</v>
          </cell>
          <cell r="F7180" t="b">
            <v>0</v>
          </cell>
          <cell r="BH7180">
            <v>0</v>
          </cell>
        </row>
        <row r="7181">
          <cell r="C7181">
            <v>0</v>
          </cell>
          <cell r="D7181" t="e">
            <v>#DIV/0!</v>
          </cell>
          <cell r="E7181" t="b">
            <v>0</v>
          </cell>
          <cell r="F7181" t="b">
            <v>0</v>
          </cell>
          <cell r="BH7181">
            <v>0</v>
          </cell>
        </row>
        <row r="7182">
          <cell r="C7182">
            <v>0</v>
          </cell>
          <cell r="D7182" t="e">
            <v>#DIV/0!</v>
          </cell>
          <cell r="E7182" t="b">
            <v>0</v>
          </cell>
          <cell r="F7182" t="b">
            <v>0</v>
          </cell>
          <cell r="BH7182">
            <v>0</v>
          </cell>
        </row>
        <row r="7183">
          <cell r="C7183">
            <v>0</v>
          </cell>
          <cell r="D7183" t="e">
            <v>#DIV/0!</v>
          </cell>
          <cell r="E7183" t="b">
            <v>0</v>
          </cell>
          <cell r="F7183" t="b">
            <v>0</v>
          </cell>
          <cell r="BH7183">
            <v>0</v>
          </cell>
        </row>
        <row r="7184">
          <cell r="C7184">
            <v>0</v>
          </cell>
          <cell r="D7184" t="e">
            <v>#DIV/0!</v>
          </cell>
          <cell r="E7184" t="b">
            <v>0</v>
          </cell>
          <cell r="F7184" t="b">
            <v>0</v>
          </cell>
          <cell r="BH7184">
            <v>0</v>
          </cell>
        </row>
        <row r="7185">
          <cell r="C7185">
            <v>0</v>
          </cell>
          <cell r="D7185" t="e">
            <v>#DIV/0!</v>
          </cell>
          <cell r="E7185" t="b">
            <v>0</v>
          </cell>
          <cell r="F7185" t="b">
            <v>0</v>
          </cell>
          <cell r="BH7185">
            <v>0</v>
          </cell>
        </row>
        <row r="7186">
          <cell r="C7186">
            <v>0</v>
          </cell>
          <cell r="D7186" t="e">
            <v>#DIV/0!</v>
          </cell>
          <cell r="E7186" t="b">
            <v>0</v>
          </cell>
          <cell r="F7186" t="b">
            <v>0</v>
          </cell>
          <cell r="BH7186">
            <v>0</v>
          </cell>
        </row>
        <row r="7187">
          <cell r="C7187">
            <v>0</v>
          </cell>
          <cell r="D7187" t="e">
            <v>#DIV/0!</v>
          </cell>
          <cell r="E7187" t="b">
            <v>0</v>
          </cell>
          <cell r="F7187" t="b">
            <v>0</v>
          </cell>
          <cell r="BH7187">
            <v>0</v>
          </cell>
        </row>
        <row r="7188">
          <cell r="C7188">
            <v>0</v>
          </cell>
          <cell r="D7188" t="e">
            <v>#DIV/0!</v>
          </cell>
          <cell r="E7188" t="b">
            <v>0</v>
          </cell>
          <cell r="F7188" t="b">
            <v>0</v>
          </cell>
          <cell r="BH7188">
            <v>0</v>
          </cell>
        </row>
        <row r="7189">
          <cell r="C7189">
            <v>0</v>
          </cell>
          <cell r="D7189" t="e">
            <v>#DIV/0!</v>
          </cell>
          <cell r="E7189" t="b">
            <v>0</v>
          </cell>
          <cell r="F7189" t="b">
            <v>0</v>
          </cell>
          <cell r="BH7189">
            <v>0</v>
          </cell>
        </row>
        <row r="7190">
          <cell r="C7190">
            <v>0</v>
          </cell>
          <cell r="D7190" t="e">
            <v>#DIV/0!</v>
          </cell>
          <cell r="E7190" t="b">
            <v>0</v>
          </cell>
          <cell r="F7190" t="b">
            <v>0</v>
          </cell>
          <cell r="BH7190">
            <v>0</v>
          </cell>
        </row>
        <row r="7191">
          <cell r="C7191">
            <v>0</v>
          </cell>
          <cell r="D7191" t="e">
            <v>#DIV/0!</v>
          </cell>
          <cell r="E7191" t="b">
            <v>0</v>
          </cell>
          <cell r="F7191" t="b">
            <v>0</v>
          </cell>
          <cell r="BH7191">
            <v>0</v>
          </cell>
        </row>
        <row r="7192">
          <cell r="C7192">
            <v>0</v>
          </cell>
          <cell r="D7192" t="e">
            <v>#DIV/0!</v>
          </cell>
          <cell r="E7192" t="b">
            <v>0</v>
          </cell>
          <cell r="F7192" t="b">
            <v>0</v>
          </cell>
          <cell r="BH7192">
            <v>0</v>
          </cell>
        </row>
        <row r="7193">
          <cell r="C7193">
            <v>0</v>
          </cell>
          <cell r="D7193" t="e">
            <v>#DIV/0!</v>
          </cell>
          <cell r="E7193" t="b">
            <v>0</v>
          </cell>
          <cell r="F7193" t="b">
            <v>0</v>
          </cell>
          <cell r="BH7193">
            <v>0</v>
          </cell>
        </row>
        <row r="7194">
          <cell r="C7194">
            <v>0</v>
          </cell>
          <cell r="D7194" t="e">
            <v>#DIV/0!</v>
          </cell>
          <cell r="E7194" t="b">
            <v>0</v>
          </cell>
          <cell r="F7194" t="b">
            <v>0</v>
          </cell>
          <cell r="BH7194">
            <v>0</v>
          </cell>
        </row>
        <row r="7195">
          <cell r="C7195">
            <v>0</v>
          </cell>
          <cell r="D7195" t="e">
            <v>#DIV/0!</v>
          </cell>
          <cell r="E7195" t="b">
            <v>0</v>
          </cell>
          <cell r="F7195" t="b">
            <v>0</v>
          </cell>
          <cell r="BH7195">
            <v>0</v>
          </cell>
        </row>
        <row r="7196">
          <cell r="C7196">
            <v>0</v>
          </cell>
          <cell r="D7196" t="e">
            <v>#DIV/0!</v>
          </cell>
          <cell r="E7196" t="b">
            <v>0</v>
          </cell>
          <cell r="F7196" t="b">
            <v>0</v>
          </cell>
          <cell r="BH7196">
            <v>0</v>
          </cell>
        </row>
        <row r="7197">
          <cell r="C7197">
            <v>0</v>
          </cell>
          <cell r="D7197" t="e">
            <v>#DIV/0!</v>
          </cell>
          <cell r="E7197" t="b">
            <v>0</v>
          </cell>
          <cell r="F7197" t="b">
            <v>0</v>
          </cell>
          <cell r="BH7197">
            <v>0</v>
          </cell>
        </row>
        <row r="7198">
          <cell r="C7198">
            <v>0</v>
          </cell>
          <cell r="D7198" t="e">
            <v>#DIV/0!</v>
          </cell>
          <cell r="E7198" t="b">
            <v>0</v>
          </cell>
          <cell r="F7198" t="b">
            <v>0</v>
          </cell>
          <cell r="BH7198">
            <v>0</v>
          </cell>
        </row>
        <row r="7199">
          <cell r="C7199">
            <v>0</v>
          </cell>
          <cell r="D7199" t="e">
            <v>#DIV/0!</v>
          </cell>
          <cell r="E7199" t="b">
            <v>0</v>
          </cell>
          <cell r="F7199" t="b">
            <v>0</v>
          </cell>
          <cell r="BH7199">
            <v>0</v>
          </cell>
        </row>
        <row r="7200">
          <cell r="C7200">
            <v>0</v>
          </cell>
          <cell r="D7200" t="e">
            <v>#DIV/0!</v>
          </cell>
          <cell r="E7200" t="b">
            <v>0</v>
          </cell>
          <cell r="F7200" t="b">
            <v>0</v>
          </cell>
          <cell r="BH7200">
            <v>0</v>
          </cell>
        </row>
        <row r="7201">
          <cell r="C7201">
            <v>0</v>
          </cell>
          <cell r="D7201" t="e">
            <v>#DIV/0!</v>
          </cell>
          <cell r="E7201" t="b">
            <v>0</v>
          </cell>
          <cell r="F7201" t="b">
            <v>0</v>
          </cell>
          <cell r="BH7201">
            <v>0</v>
          </cell>
        </row>
        <row r="7202">
          <cell r="C7202">
            <v>0</v>
          </cell>
          <cell r="D7202" t="e">
            <v>#DIV/0!</v>
          </cell>
          <cell r="E7202" t="b">
            <v>0</v>
          </cell>
          <cell r="F7202" t="b">
            <v>0</v>
          </cell>
          <cell r="BH7202">
            <v>0</v>
          </cell>
        </row>
        <row r="7203">
          <cell r="C7203">
            <v>0</v>
          </cell>
          <cell r="D7203" t="e">
            <v>#DIV/0!</v>
          </cell>
          <cell r="E7203" t="b">
            <v>0</v>
          </cell>
          <cell r="F7203" t="b">
            <v>0</v>
          </cell>
          <cell r="BH7203">
            <v>0</v>
          </cell>
        </row>
        <row r="7204">
          <cell r="C7204">
            <v>0</v>
          </cell>
          <cell r="D7204" t="e">
            <v>#DIV/0!</v>
          </cell>
          <cell r="E7204" t="b">
            <v>0</v>
          </cell>
          <cell r="F7204" t="b">
            <v>0</v>
          </cell>
          <cell r="BH7204">
            <v>0</v>
          </cell>
        </row>
        <row r="7205">
          <cell r="C7205">
            <v>0</v>
          </cell>
          <cell r="D7205" t="e">
            <v>#DIV/0!</v>
          </cell>
          <cell r="E7205" t="b">
            <v>0</v>
          </cell>
          <cell r="F7205" t="b">
            <v>0</v>
          </cell>
          <cell r="BH7205">
            <v>0</v>
          </cell>
        </row>
        <row r="7206">
          <cell r="C7206">
            <v>0</v>
          </cell>
          <cell r="D7206" t="e">
            <v>#DIV/0!</v>
          </cell>
          <cell r="E7206" t="b">
            <v>0</v>
          </cell>
          <cell r="F7206" t="b">
            <v>0</v>
          </cell>
          <cell r="BH7206">
            <v>0</v>
          </cell>
        </row>
        <row r="7207">
          <cell r="C7207">
            <v>0</v>
          </cell>
          <cell r="D7207" t="e">
            <v>#DIV/0!</v>
          </cell>
          <cell r="E7207" t="b">
            <v>0</v>
          </cell>
          <cell r="F7207" t="b">
            <v>0</v>
          </cell>
          <cell r="BH7207">
            <v>0</v>
          </cell>
        </row>
        <row r="7208">
          <cell r="C7208">
            <v>0</v>
          </cell>
          <cell r="D7208" t="e">
            <v>#DIV/0!</v>
          </cell>
          <cell r="E7208" t="b">
            <v>0</v>
          </cell>
          <cell r="F7208" t="b">
            <v>0</v>
          </cell>
          <cell r="BH7208">
            <v>0</v>
          </cell>
        </row>
        <row r="7209">
          <cell r="C7209">
            <v>0</v>
          </cell>
          <cell r="D7209" t="e">
            <v>#DIV/0!</v>
          </cell>
          <cell r="E7209" t="b">
            <v>0</v>
          </cell>
          <cell r="F7209" t="b">
            <v>0</v>
          </cell>
          <cell r="BH7209">
            <v>0</v>
          </cell>
        </row>
        <row r="7210">
          <cell r="C7210">
            <v>0</v>
          </cell>
          <cell r="D7210" t="e">
            <v>#DIV/0!</v>
          </cell>
          <cell r="E7210" t="b">
            <v>0</v>
          </cell>
          <cell r="F7210" t="b">
            <v>0</v>
          </cell>
          <cell r="BH7210">
            <v>0</v>
          </cell>
        </row>
        <row r="7211">
          <cell r="C7211">
            <v>0</v>
          </cell>
          <cell r="D7211" t="e">
            <v>#DIV/0!</v>
          </cell>
          <cell r="E7211" t="b">
            <v>0</v>
          </cell>
          <cell r="F7211" t="b">
            <v>0</v>
          </cell>
          <cell r="BH7211">
            <v>0</v>
          </cell>
        </row>
        <row r="7212">
          <cell r="C7212">
            <v>0</v>
          </cell>
          <cell r="D7212" t="e">
            <v>#DIV/0!</v>
          </cell>
          <cell r="E7212" t="b">
            <v>0</v>
          </cell>
          <cell r="F7212" t="b">
            <v>0</v>
          </cell>
          <cell r="BH7212">
            <v>0</v>
          </cell>
        </row>
        <row r="7213">
          <cell r="C7213">
            <v>0</v>
          </cell>
          <cell r="D7213" t="e">
            <v>#DIV/0!</v>
          </cell>
          <cell r="E7213" t="b">
            <v>0</v>
          </cell>
          <cell r="F7213" t="b">
            <v>0</v>
          </cell>
          <cell r="BH7213">
            <v>0</v>
          </cell>
        </row>
        <row r="7214">
          <cell r="C7214">
            <v>0</v>
          </cell>
          <cell r="D7214" t="e">
            <v>#DIV/0!</v>
          </cell>
          <cell r="E7214" t="b">
            <v>0</v>
          </cell>
          <cell r="F7214" t="b">
            <v>0</v>
          </cell>
          <cell r="BH7214">
            <v>0</v>
          </cell>
        </row>
        <row r="7215">
          <cell r="C7215">
            <v>0</v>
          </cell>
          <cell r="D7215" t="e">
            <v>#DIV/0!</v>
          </cell>
          <cell r="E7215" t="b">
            <v>0</v>
          </cell>
          <cell r="F7215" t="b">
            <v>0</v>
          </cell>
          <cell r="BH7215">
            <v>0</v>
          </cell>
        </row>
        <row r="7216">
          <cell r="C7216">
            <v>0</v>
          </cell>
          <cell r="D7216" t="e">
            <v>#DIV/0!</v>
          </cell>
          <cell r="E7216" t="b">
            <v>0</v>
          </cell>
          <cell r="F7216" t="b">
            <v>0</v>
          </cell>
          <cell r="BH7216">
            <v>0</v>
          </cell>
        </row>
        <row r="7217">
          <cell r="C7217">
            <v>0</v>
          </cell>
          <cell r="D7217" t="e">
            <v>#DIV/0!</v>
          </cell>
          <cell r="E7217" t="b">
            <v>0</v>
          </cell>
          <cell r="F7217" t="b">
            <v>0</v>
          </cell>
          <cell r="BH7217">
            <v>0</v>
          </cell>
        </row>
        <row r="7218">
          <cell r="C7218">
            <v>0</v>
          </cell>
          <cell r="D7218" t="e">
            <v>#DIV/0!</v>
          </cell>
          <cell r="E7218" t="b">
            <v>0</v>
          </cell>
          <cell r="F7218" t="b">
            <v>0</v>
          </cell>
          <cell r="BH7218">
            <v>0</v>
          </cell>
        </row>
        <row r="7219">
          <cell r="C7219">
            <v>0</v>
          </cell>
          <cell r="D7219" t="e">
            <v>#DIV/0!</v>
          </cell>
          <cell r="E7219" t="b">
            <v>0</v>
          </cell>
          <cell r="F7219" t="b">
            <v>0</v>
          </cell>
          <cell r="BH7219">
            <v>0</v>
          </cell>
        </row>
        <row r="7220">
          <cell r="C7220">
            <v>0</v>
          </cell>
          <cell r="D7220" t="e">
            <v>#DIV/0!</v>
          </cell>
          <cell r="E7220" t="b">
            <v>0</v>
          </cell>
          <cell r="F7220" t="b">
            <v>0</v>
          </cell>
          <cell r="BH7220">
            <v>0</v>
          </cell>
        </row>
        <row r="7221">
          <cell r="C7221">
            <v>0</v>
          </cell>
          <cell r="D7221" t="e">
            <v>#DIV/0!</v>
          </cell>
          <cell r="E7221" t="b">
            <v>0</v>
          </cell>
          <cell r="F7221" t="b">
            <v>0</v>
          </cell>
          <cell r="BH7221">
            <v>0</v>
          </cell>
        </row>
        <row r="7222">
          <cell r="C7222">
            <v>0</v>
          </cell>
          <cell r="D7222" t="e">
            <v>#DIV/0!</v>
          </cell>
          <cell r="E7222" t="b">
            <v>0</v>
          </cell>
          <cell r="F7222" t="b">
            <v>0</v>
          </cell>
          <cell r="BH7222">
            <v>0</v>
          </cell>
        </row>
        <row r="7223">
          <cell r="C7223">
            <v>0</v>
          </cell>
          <cell r="D7223" t="e">
            <v>#DIV/0!</v>
          </cell>
          <cell r="E7223" t="b">
            <v>0</v>
          </cell>
          <cell r="F7223" t="b">
            <v>0</v>
          </cell>
          <cell r="BH7223">
            <v>0</v>
          </cell>
        </row>
        <row r="7224">
          <cell r="C7224">
            <v>0</v>
          </cell>
          <cell r="D7224" t="e">
            <v>#DIV/0!</v>
          </cell>
          <cell r="E7224" t="b">
            <v>0</v>
          </cell>
          <cell r="F7224" t="b">
            <v>0</v>
          </cell>
          <cell r="BH7224">
            <v>0</v>
          </cell>
        </row>
        <row r="7225">
          <cell r="C7225">
            <v>0</v>
          </cell>
          <cell r="D7225" t="e">
            <v>#DIV/0!</v>
          </cell>
          <cell r="E7225" t="b">
            <v>0</v>
          </cell>
          <cell r="F7225" t="b">
            <v>0</v>
          </cell>
          <cell r="BH7225">
            <v>0</v>
          </cell>
        </row>
        <row r="7226">
          <cell r="C7226">
            <v>0</v>
          </cell>
          <cell r="D7226" t="e">
            <v>#DIV/0!</v>
          </cell>
          <cell r="E7226" t="b">
            <v>0</v>
          </cell>
          <cell r="F7226" t="b">
            <v>0</v>
          </cell>
          <cell r="BH7226">
            <v>0</v>
          </cell>
        </row>
        <row r="7227">
          <cell r="C7227">
            <v>0</v>
          </cell>
          <cell r="D7227" t="e">
            <v>#DIV/0!</v>
          </cell>
          <cell r="E7227" t="b">
            <v>0</v>
          </cell>
          <cell r="F7227" t="b">
            <v>0</v>
          </cell>
          <cell r="BH7227">
            <v>0</v>
          </cell>
        </row>
        <row r="7228">
          <cell r="C7228">
            <v>0</v>
          </cell>
          <cell r="D7228" t="e">
            <v>#DIV/0!</v>
          </cell>
          <cell r="E7228" t="b">
            <v>0</v>
          </cell>
          <cell r="F7228" t="b">
            <v>0</v>
          </cell>
          <cell r="BH7228">
            <v>0</v>
          </cell>
        </row>
        <row r="7229">
          <cell r="C7229">
            <v>0</v>
          </cell>
          <cell r="D7229" t="e">
            <v>#DIV/0!</v>
          </cell>
          <cell r="E7229" t="b">
            <v>0</v>
          </cell>
          <cell r="F7229" t="b">
            <v>0</v>
          </cell>
          <cell r="BH7229">
            <v>0</v>
          </cell>
        </row>
        <row r="7230">
          <cell r="C7230">
            <v>0</v>
          </cell>
          <cell r="D7230" t="e">
            <v>#DIV/0!</v>
          </cell>
          <cell r="E7230" t="b">
            <v>0</v>
          </cell>
          <cell r="F7230" t="b">
            <v>0</v>
          </cell>
          <cell r="BH7230">
            <v>0</v>
          </cell>
        </row>
        <row r="7231">
          <cell r="C7231">
            <v>0</v>
          </cell>
          <cell r="D7231" t="e">
            <v>#DIV/0!</v>
          </cell>
          <cell r="E7231" t="b">
            <v>0</v>
          </cell>
          <cell r="F7231" t="b">
            <v>0</v>
          </cell>
          <cell r="BH7231">
            <v>0</v>
          </cell>
        </row>
        <row r="7232">
          <cell r="C7232">
            <v>0</v>
          </cell>
          <cell r="D7232" t="e">
            <v>#DIV/0!</v>
          </cell>
          <cell r="E7232" t="b">
            <v>0</v>
          </cell>
          <cell r="F7232" t="b">
            <v>0</v>
          </cell>
          <cell r="BH7232">
            <v>0</v>
          </cell>
        </row>
        <row r="7233">
          <cell r="C7233">
            <v>0</v>
          </cell>
          <cell r="D7233" t="e">
            <v>#DIV/0!</v>
          </cell>
          <cell r="E7233" t="b">
            <v>0</v>
          </cell>
          <cell r="F7233" t="b">
            <v>0</v>
          </cell>
          <cell r="BH7233">
            <v>0</v>
          </cell>
        </row>
        <row r="7234">
          <cell r="C7234">
            <v>0</v>
          </cell>
          <cell r="D7234" t="e">
            <v>#DIV/0!</v>
          </cell>
          <cell r="E7234" t="b">
            <v>0</v>
          </cell>
          <cell r="F7234" t="b">
            <v>0</v>
          </cell>
          <cell r="BH7234">
            <v>0</v>
          </cell>
        </row>
        <row r="7235">
          <cell r="C7235">
            <v>0</v>
          </cell>
          <cell r="D7235" t="e">
            <v>#DIV/0!</v>
          </cell>
          <cell r="E7235" t="b">
            <v>0</v>
          </cell>
          <cell r="F7235" t="b">
            <v>0</v>
          </cell>
          <cell r="BH7235">
            <v>0</v>
          </cell>
        </row>
        <row r="7236">
          <cell r="C7236">
            <v>0</v>
          </cell>
          <cell r="D7236" t="e">
            <v>#DIV/0!</v>
          </cell>
          <cell r="E7236" t="b">
            <v>0</v>
          </cell>
          <cell r="F7236" t="b">
            <v>0</v>
          </cell>
          <cell r="BH7236">
            <v>0</v>
          </cell>
        </row>
        <row r="7237">
          <cell r="C7237">
            <v>0</v>
          </cell>
          <cell r="D7237" t="e">
            <v>#DIV/0!</v>
          </cell>
          <cell r="E7237" t="b">
            <v>0</v>
          </cell>
          <cell r="F7237" t="b">
            <v>0</v>
          </cell>
          <cell r="BH7237">
            <v>0</v>
          </cell>
        </row>
        <row r="7238">
          <cell r="C7238">
            <v>0</v>
          </cell>
          <cell r="D7238" t="e">
            <v>#DIV/0!</v>
          </cell>
          <cell r="E7238" t="b">
            <v>0</v>
          </cell>
          <cell r="F7238" t="b">
            <v>0</v>
          </cell>
          <cell r="BH7238">
            <v>0</v>
          </cell>
        </row>
        <row r="7239">
          <cell r="C7239">
            <v>0</v>
          </cell>
          <cell r="D7239" t="e">
            <v>#DIV/0!</v>
          </cell>
          <cell r="E7239" t="b">
            <v>0</v>
          </cell>
          <cell r="F7239" t="b">
            <v>0</v>
          </cell>
          <cell r="BH7239">
            <v>0</v>
          </cell>
        </row>
        <row r="7240">
          <cell r="C7240">
            <v>0</v>
          </cell>
          <cell r="D7240" t="e">
            <v>#DIV/0!</v>
          </cell>
          <cell r="E7240" t="b">
            <v>0</v>
          </cell>
          <cell r="F7240" t="b">
            <v>0</v>
          </cell>
          <cell r="BH7240">
            <v>0</v>
          </cell>
        </row>
        <row r="7241">
          <cell r="C7241">
            <v>0</v>
          </cell>
          <cell r="D7241" t="e">
            <v>#DIV/0!</v>
          </cell>
          <cell r="E7241" t="b">
            <v>0</v>
          </cell>
          <cell r="F7241" t="b">
            <v>0</v>
          </cell>
          <cell r="BH7241">
            <v>0</v>
          </cell>
        </row>
        <row r="7242">
          <cell r="C7242">
            <v>0</v>
          </cell>
          <cell r="D7242" t="e">
            <v>#DIV/0!</v>
          </cell>
          <cell r="E7242" t="b">
            <v>0</v>
          </cell>
          <cell r="F7242" t="b">
            <v>0</v>
          </cell>
          <cell r="BH7242">
            <v>0</v>
          </cell>
        </row>
        <row r="7243">
          <cell r="C7243">
            <v>0</v>
          </cell>
          <cell r="D7243" t="e">
            <v>#DIV/0!</v>
          </cell>
          <cell r="E7243" t="b">
            <v>0</v>
          </cell>
          <cell r="F7243" t="b">
            <v>0</v>
          </cell>
          <cell r="BH7243">
            <v>0</v>
          </cell>
        </row>
        <row r="7244">
          <cell r="C7244">
            <v>0</v>
          </cell>
          <cell r="D7244" t="e">
            <v>#DIV/0!</v>
          </cell>
          <cell r="E7244" t="b">
            <v>0</v>
          </cell>
          <cell r="F7244" t="b">
            <v>0</v>
          </cell>
          <cell r="BH7244">
            <v>0</v>
          </cell>
        </row>
        <row r="7245">
          <cell r="C7245">
            <v>0</v>
          </cell>
          <cell r="D7245" t="e">
            <v>#DIV/0!</v>
          </cell>
          <cell r="E7245" t="b">
            <v>0</v>
          </cell>
          <cell r="F7245" t="b">
            <v>0</v>
          </cell>
          <cell r="BH7245">
            <v>0</v>
          </cell>
        </row>
        <row r="7246">
          <cell r="C7246">
            <v>0</v>
          </cell>
          <cell r="D7246" t="e">
            <v>#DIV/0!</v>
          </cell>
          <cell r="E7246" t="b">
            <v>0</v>
          </cell>
          <cell r="F7246" t="b">
            <v>0</v>
          </cell>
          <cell r="BH7246">
            <v>0</v>
          </cell>
        </row>
        <row r="7247">
          <cell r="C7247">
            <v>0</v>
          </cell>
          <cell r="D7247" t="e">
            <v>#DIV/0!</v>
          </cell>
          <cell r="E7247" t="b">
            <v>0</v>
          </cell>
          <cell r="F7247" t="b">
            <v>0</v>
          </cell>
          <cell r="BH7247">
            <v>0</v>
          </cell>
        </row>
        <row r="7248">
          <cell r="C7248">
            <v>0</v>
          </cell>
          <cell r="D7248" t="e">
            <v>#DIV/0!</v>
          </cell>
          <cell r="E7248" t="b">
            <v>0</v>
          </cell>
          <cell r="F7248" t="b">
            <v>0</v>
          </cell>
          <cell r="BH7248">
            <v>0</v>
          </cell>
        </row>
        <row r="7249">
          <cell r="C7249">
            <v>0</v>
          </cell>
          <cell r="D7249" t="e">
            <v>#DIV/0!</v>
          </cell>
          <cell r="E7249" t="b">
            <v>0</v>
          </cell>
          <cell r="F7249" t="b">
            <v>0</v>
          </cell>
          <cell r="BH7249">
            <v>0</v>
          </cell>
        </row>
        <row r="7250">
          <cell r="C7250">
            <v>0</v>
          </cell>
          <cell r="D7250" t="e">
            <v>#DIV/0!</v>
          </cell>
          <cell r="E7250" t="b">
            <v>0</v>
          </cell>
          <cell r="F7250" t="b">
            <v>0</v>
          </cell>
          <cell r="BH7250">
            <v>0</v>
          </cell>
        </row>
        <row r="7251">
          <cell r="C7251">
            <v>0</v>
          </cell>
          <cell r="D7251" t="e">
            <v>#DIV/0!</v>
          </cell>
          <cell r="E7251" t="b">
            <v>0</v>
          </cell>
          <cell r="F7251" t="b">
            <v>0</v>
          </cell>
          <cell r="BH7251">
            <v>0</v>
          </cell>
        </row>
        <row r="7252">
          <cell r="C7252">
            <v>0</v>
          </cell>
          <cell r="D7252" t="e">
            <v>#DIV/0!</v>
          </cell>
          <cell r="E7252" t="b">
            <v>0</v>
          </cell>
          <cell r="F7252" t="b">
            <v>0</v>
          </cell>
          <cell r="BH7252">
            <v>0</v>
          </cell>
        </row>
        <row r="7253">
          <cell r="C7253">
            <v>0</v>
          </cell>
          <cell r="D7253" t="e">
            <v>#DIV/0!</v>
          </cell>
          <cell r="E7253" t="b">
            <v>0</v>
          </cell>
          <cell r="F7253" t="b">
            <v>0</v>
          </cell>
          <cell r="BH7253">
            <v>0</v>
          </cell>
        </row>
        <row r="7254">
          <cell r="C7254">
            <v>0</v>
          </cell>
          <cell r="D7254" t="e">
            <v>#DIV/0!</v>
          </cell>
          <cell r="E7254" t="b">
            <v>0</v>
          </cell>
          <cell r="F7254" t="b">
            <v>0</v>
          </cell>
          <cell r="BH7254">
            <v>0</v>
          </cell>
        </row>
        <row r="7255">
          <cell r="C7255">
            <v>0</v>
          </cell>
          <cell r="D7255" t="e">
            <v>#DIV/0!</v>
          </cell>
          <cell r="E7255" t="b">
            <v>0</v>
          </cell>
          <cell r="F7255" t="b">
            <v>0</v>
          </cell>
          <cell r="BH7255">
            <v>0</v>
          </cell>
        </row>
        <row r="7256">
          <cell r="C7256">
            <v>0</v>
          </cell>
          <cell r="D7256" t="e">
            <v>#DIV/0!</v>
          </cell>
          <cell r="E7256" t="b">
            <v>0</v>
          </cell>
          <cell r="F7256" t="b">
            <v>0</v>
          </cell>
          <cell r="BH7256">
            <v>0</v>
          </cell>
        </row>
        <row r="7257">
          <cell r="C7257">
            <v>0</v>
          </cell>
          <cell r="D7257" t="e">
            <v>#DIV/0!</v>
          </cell>
          <cell r="E7257" t="b">
            <v>0</v>
          </cell>
          <cell r="F7257" t="b">
            <v>0</v>
          </cell>
          <cell r="BH7257">
            <v>0</v>
          </cell>
        </row>
        <row r="7258">
          <cell r="C7258">
            <v>0</v>
          </cell>
          <cell r="D7258" t="e">
            <v>#DIV/0!</v>
          </cell>
          <cell r="E7258" t="b">
            <v>0</v>
          </cell>
          <cell r="F7258" t="b">
            <v>0</v>
          </cell>
          <cell r="BH7258">
            <v>0</v>
          </cell>
        </row>
        <row r="7259">
          <cell r="C7259">
            <v>0</v>
          </cell>
          <cell r="D7259" t="e">
            <v>#DIV/0!</v>
          </cell>
          <cell r="E7259" t="b">
            <v>0</v>
          </cell>
          <cell r="F7259" t="b">
            <v>0</v>
          </cell>
          <cell r="BH7259">
            <v>0</v>
          </cell>
        </row>
        <row r="7260">
          <cell r="C7260">
            <v>0</v>
          </cell>
          <cell r="D7260" t="e">
            <v>#DIV/0!</v>
          </cell>
          <cell r="E7260" t="b">
            <v>0</v>
          </cell>
          <cell r="F7260" t="b">
            <v>0</v>
          </cell>
          <cell r="BH7260">
            <v>0</v>
          </cell>
        </row>
        <row r="7261">
          <cell r="C7261">
            <v>0</v>
          </cell>
          <cell r="D7261" t="e">
            <v>#DIV/0!</v>
          </cell>
          <cell r="E7261" t="b">
            <v>0</v>
          </cell>
          <cell r="F7261" t="b">
            <v>0</v>
          </cell>
          <cell r="BH7261">
            <v>0</v>
          </cell>
        </row>
        <row r="7262">
          <cell r="C7262">
            <v>0</v>
          </cell>
          <cell r="D7262" t="e">
            <v>#DIV/0!</v>
          </cell>
          <cell r="E7262" t="b">
            <v>0</v>
          </cell>
          <cell r="F7262" t="b">
            <v>0</v>
          </cell>
          <cell r="BH7262">
            <v>0</v>
          </cell>
        </row>
        <row r="7263">
          <cell r="C7263">
            <v>0</v>
          </cell>
          <cell r="D7263" t="e">
            <v>#DIV/0!</v>
          </cell>
          <cell r="E7263" t="b">
            <v>0</v>
          </cell>
          <cell r="F7263" t="b">
            <v>0</v>
          </cell>
          <cell r="BH7263">
            <v>0</v>
          </cell>
        </row>
        <row r="7264">
          <cell r="C7264">
            <v>0</v>
          </cell>
          <cell r="D7264" t="e">
            <v>#DIV/0!</v>
          </cell>
          <cell r="E7264" t="b">
            <v>0</v>
          </cell>
          <cell r="F7264" t="b">
            <v>0</v>
          </cell>
          <cell r="BH7264">
            <v>0</v>
          </cell>
        </row>
        <row r="7265">
          <cell r="C7265">
            <v>0</v>
          </cell>
          <cell r="D7265" t="e">
            <v>#DIV/0!</v>
          </cell>
          <cell r="E7265" t="b">
            <v>0</v>
          </cell>
          <cell r="F7265" t="b">
            <v>0</v>
          </cell>
          <cell r="BH7265">
            <v>0</v>
          </cell>
        </row>
        <row r="7266">
          <cell r="C7266">
            <v>0</v>
          </cell>
          <cell r="D7266" t="e">
            <v>#DIV/0!</v>
          </cell>
          <cell r="E7266" t="b">
            <v>0</v>
          </cell>
          <cell r="F7266" t="b">
            <v>0</v>
          </cell>
          <cell r="BH7266">
            <v>0</v>
          </cell>
        </row>
        <row r="7267">
          <cell r="C7267">
            <v>0</v>
          </cell>
          <cell r="D7267" t="e">
            <v>#DIV/0!</v>
          </cell>
          <cell r="E7267" t="b">
            <v>0</v>
          </cell>
          <cell r="F7267" t="b">
            <v>0</v>
          </cell>
          <cell r="BH7267">
            <v>0</v>
          </cell>
        </row>
        <row r="7268">
          <cell r="C7268">
            <v>0</v>
          </cell>
          <cell r="D7268" t="e">
            <v>#DIV/0!</v>
          </cell>
          <cell r="E7268" t="b">
            <v>0</v>
          </cell>
          <cell r="F7268" t="b">
            <v>0</v>
          </cell>
          <cell r="BH7268">
            <v>0</v>
          </cell>
        </row>
        <row r="7269">
          <cell r="C7269">
            <v>0</v>
          </cell>
          <cell r="D7269" t="e">
            <v>#DIV/0!</v>
          </cell>
          <cell r="E7269" t="b">
            <v>0</v>
          </cell>
          <cell r="F7269" t="b">
            <v>0</v>
          </cell>
          <cell r="BH7269">
            <v>0</v>
          </cell>
        </row>
        <row r="7270">
          <cell r="C7270">
            <v>0</v>
          </cell>
          <cell r="D7270" t="e">
            <v>#DIV/0!</v>
          </cell>
          <cell r="E7270" t="b">
            <v>0</v>
          </cell>
          <cell r="F7270" t="b">
            <v>0</v>
          </cell>
          <cell r="BH7270">
            <v>0</v>
          </cell>
        </row>
        <row r="7271">
          <cell r="C7271">
            <v>0</v>
          </cell>
          <cell r="D7271" t="e">
            <v>#DIV/0!</v>
          </cell>
          <cell r="E7271" t="b">
            <v>0</v>
          </cell>
          <cell r="F7271" t="b">
            <v>0</v>
          </cell>
          <cell r="BH7271">
            <v>0</v>
          </cell>
        </row>
        <row r="7272">
          <cell r="C7272">
            <v>0</v>
          </cell>
          <cell r="D7272" t="e">
            <v>#DIV/0!</v>
          </cell>
          <cell r="E7272" t="b">
            <v>0</v>
          </cell>
          <cell r="F7272" t="b">
            <v>0</v>
          </cell>
          <cell r="BH7272">
            <v>0</v>
          </cell>
        </row>
        <row r="7273">
          <cell r="C7273">
            <v>0</v>
          </cell>
          <cell r="D7273" t="e">
            <v>#DIV/0!</v>
          </cell>
          <cell r="E7273" t="b">
            <v>0</v>
          </cell>
          <cell r="F7273" t="b">
            <v>0</v>
          </cell>
          <cell r="BH7273">
            <v>0</v>
          </cell>
        </row>
        <row r="7274">
          <cell r="C7274">
            <v>0</v>
          </cell>
          <cell r="D7274" t="e">
            <v>#DIV/0!</v>
          </cell>
          <cell r="E7274" t="b">
            <v>0</v>
          </cell>
          <cell r="F7274" t="b">
            <v>0</v>
          </cell>
          <cell r="BH7274">
            <v>0</v>
          </cell>
        </row>
        <row r="7275">
          <cell r="C7275">
            <v>0</v>
          </cell>
          <cell r="D7275" t="e">
            <v>#DIV/0!</v>
          </cell>
          <cell r="E7275" t="b">
            <v>0</v>
          </cell>
          <cell r="F7275" t="b">
            <v>0</v>
          </cell>
          <cell r="BH7275">
            <v>0</v>
          </cell>
        </row>
        <row r="7276">
          <cell r="C7276">
            <v>0</v>
          </cell>
          <cell r="D7276" t="e">
            <v>#DIV/0!</v>
          </cell>
          <cell r="E7276" t="b">
            <v>0</v>
          </cell>
          <cell r="F7276" t="b">
            <v>0</v>
          </cell>
          <cell r="BH7276">
            <v>0</v>
          </cell>
        </row>
        <row r="7277">
          <cell r="C7277">
            <v>0</v>
          </cell>
          <cell r="D7277" t="e">
            <v>#DIV/0!</v>
          </cell>
          <cell r="E7277" t="b">
            <v>0</v>
          </cell>
          <cell r="F7277" t="b">
            <v>0</v>
          </cell>
          <cell r="BH7277">
            <v>0</v>
          </cell>
        </row>
        <row r="7278">
          <cell r="C7278">
            <v>0</v>
          </cell>
          <cell r="D7278" t="e">
            <v>#DIV/0!</v>
          </cell>
          <cell r="E7278" t="b">
            <v>0</v>
          </cell>
          <cell r="F7278" t="b">
            <v>0</v>
          </cell>
          <cell r="BH7278">
            <v>0</v>
          </cell>
        </row>
        <row r="7279">
          <cell r="C7279">
            <v>0</v>
          </cell>
          <cell r="D7279" t="e">
            <v>#DIV/0!</v>
          </cell>
          <cell r="E7279" t="b">
            <v>0</v>
          </cell>
          <cell r="F7279" t="b">
            <v>0</v>
          </cell>
          <cell r="BH7279">
            <v>0</v>
          </cell>
        </row>
        <row r="7280">
          <cell r="C7280">
            <v>0</v>
          </cell>
          <cell r="D7280" t="e">
            <v>#DIV/0!</v>
          </cell>
          <cell r="E7280" t="b">
            <v>0</v>
          </cell>
          <cell r="F7280" t="b">
            <v>0</v>
          </cell>
          <cell r="BH7280">
            <v>0</v>
          </cell>
        </row>
        <row r="7281">
          <cell r="C7281">
            <v>0</v>
          </cell>
          <cell r="D7281" t="e">
            <v>#DIV/0!</v>
          </cell>
          <cell r="E7281" t="b">
            <v>0</v>
          </cell>
          <cell r="F7281" t="b">
            <v>0</v>
          </cell>
          <cell r="BH7281">
            <v>0</v>
          </cell>
        </row>
        <row r="7282">
          <cell r="C7282">
            <v>0</v>
          </cell>
          <cell r="D7282" t="e">
            <v>#DIV/0!</v>
          </cell>
          <cell r="E7282" t="b">
            <v>0</v>
          </cell>
          <cell r="F7282" t="b">
            <v>0</v>
          </cell>
          <cell r="BH7282">
            <v>0</v>
          </cell>
        </row>
        <row r="7283">
          <cell r="C7283">
            <v>0</v>
          </cell>
          <cell r="D7283" t="e">
            <v>#DIV/0!</v>
          </cell>
          <cell r="E7283" t="b">
            <v>0</v>
          </cell>
          <cell r="F7283" t="b">
            <v>0</v>
          </cell>
          <cell r="BH7283">
            <v>0</v>
          </cell>
        </row>
        <row r="7284">
          <cell r="C7284">
            <v>0</v>
          </cell>
          <cell r="D7284" t="e">
            <v>#DIV/0!</v>
          </cell>
          <cell r="E7284" t="b">
            <v>0</v>
          </cell>
          <cell r="F7284" t="b">
            <v>0</v>
          </cell>
          <cell r="BH7284">
            <v>0</v>
          </cell>
        </row>
        <row r="7285">
          <cell r="C7285">
            <v>0</v>
          </cell>
          <cell r="D7285" t="e">
            <v>#DIV/0!</v>
          </cell>
          <cell r="E7285" t="b">
            <v>0</v>
          </cell>
          <cell r="F7285" t="b">
            <v>0</v>
          </cell>
          <cell r="BH7285">
            <v>0</v>
          </cell>
        </row>
        <row r="7286">
          <cell r="C7286">
            <v>0</v>
          </cell>
          <cell r="D7286" t="e">
            <v>#DIV/0!</v>
          </cell>
          <cell r="E7286" t="b">
            <v>0</v>
          </cell>
          <cell r="F7286" t="b">
            <v>0</v>
          </cell>
          <cell r="BH7286">
            <v>0</v>
          </cell>
        </row>
        <row r="7287">
          <cell r="C7287">
            <v>0</v>
          </cell>
          <cell r="D7287" t="e">
            <v>#DIV/0!</v>
          </cell>
          <cell r="E7287" t="b">
            <v>0</v>
          </cell>
          <cell r="F7287" t="b">
            <v>0</v>
          </cell>
          <cell r="BH7287">
            <v>0</v>
          </cell>
        </row>
        <row r="7288">
          <cell r="C7288">
            <v>0</v>
          </cell>
          <cell r="D7288" t="e">
            <v>#DIV/0!</v>
          </cell>
          <cell r="E7288" t="b">
            <v>0</v>
          </cell>
          <cell r="F7288" t="b">
            <v>0</v>
          </cell>
          <cell r="BH7288">
            <v>0</v>
          </cell>
        </row>
        <row r="7289">
          <cell r="C7289">
            <v>0</v>
          </cell>
          <cell r="D7289" t="e">
            <v>#DIV/0!</v>
          </cell>
          <cell r="E7289" t="b">
            <v>0</v>
          </cell>
          <cell r="F7289" t="b">
            <v>0</v>
          </cell>
          <cell r="BH7289">
            <v>0</v>
          </cell>
        </row>
        <row r="7290">
          <cell r="C7290">
            <v>0</v>
          </cell>
          <cell r="D7290" t="e">
            <v>#DIV/0!</v>
          </cell>
          <cell r="E7290" t="b">
            <v>0</v>
          </cell>
          <cell r="F7290" t="b">
            <v>0</v>
          </cell>
          <cell r="BH7290">
            <v>0</v>
          </cell>
        </row>
        <row r="7291">
          <cell r="C7291">
            <v>0</v>
          </cell>
          <cell r="D7291" t="e">
            <v>#DIV/0!</v>
          </cell>
          <cell r="E7291" t="b">
            <v>0</v>
          </cell>
          <cell r="F7291" t="b">
            <v>0</v>
          </cell>
          <cell r="BH7291">
            <v>0</v>
          </cell>
        </row>
        <row r="7292">
          <cell r="C7292">
            <v>0</v>
          </cell>
          <cell r="D7292" t="e">
            <v>#DIV/0!</v>
          </cell>
          <cell r="E7292" t="b">
            <v>0</v>
          </cell>
          <cell r="F7292" t="b">
            <v>0</v>
          </cell>
          <cell r="BH7292">
            <v>0</v>
          </cell>
        </row>
        <row r="7293">
          <cell r="C7293">
            <v>0</v>
          </cell>
          <cell r="D7293" t="e">
            <v>#DIV/0!</v>
          </cell>
          <cell r="E7293" t="b">
            <v>0</v>
          </cell>
          <cell r="F7293" t="b">
            <v>0</v>
          </cell>
          <cell r="BH7293">
            <v>0</v>
          </cell>
        </row>
        <row r="7294">
          <cell r="C7294">
            <v>0</v>
          </cell>
          <cell r="D7294" t="e">
            <v>#DIV/0!</v>
          </cell>
          <cell r="E7294" t="b">
            <v>0</v>
          </cell>
          <cell r="F7294" t="b">
            <v>0</v>
          </cell>
          <cell r="BH7294">
            <v>0</v>
          </cell>
        </row>
        <row r="7295">
          <cell r="C7295">
            <v>0</v>
          </cell>
          <cell r="D7295" t="e">
            <v>#DIV/0!</v>
          </cell>
          <cell r="E7295" t="b">
            <v>0</v>
          </cell>
          <cell r="F7295" t="b">
            <v>0</v>
          </cell>
          <cell r="BH7295">
            <v>0</v>
          </cell>
        </row>
        <row r="7296">
          <cell r="C7296">
            <v>0</v>
          </cell>
          <cell r="D7296" t="e">
            <v>#DIV/0!</v>
          </cell>
          <cell r="E7296" t="b">
            <v>0</v>
          </cell>
          <cell r="F7296" t="b">
            <v>0</v>
          </cell>
          <cell r="BH7296">
            <v>0</v>
          </cell>
        </row>
        <row r="7297">
          <cell r="C7297">
            <v>0</v>
          </cell>
          <cell r="D7297" t="e">
            <v>#DIV/0!</v>
          </cell>
          <cell r="E7297" t="b">
            <v>0</v>
          </cell>
          <cell r="F7297" t="b">
            <v>0</v>
          </cell>
          <cell r="BH7297">
            <v>0</v>
          </cell>
        </row>
        <row r="7298">
          <cell r="C7298">
            <v>0</v>
          </cell>
          <cell r="D7298" t="e">
            <v>#DIV/0!</v>
          </cell>
          <cell r="E7298" t="b">
            <v>0</v>
          </cell>
          <cell r="F7298" t="b">
            <v>0</v>
          </cell>
          <cell r="BH7298">
            <v>0</v>
          </cell>
        </row>
        <row r="7299">
          <cell r="C7299">
            <v>0</v>
          </cell>
          <cell r="D7299" t="e">
            <v>#DIV/0!</v>
          </cell>
          <cell r="E7299" t="b">
            <v>0</v>
          </cell>
          <cell r="F7299" t="b">
            <v>0</v>
          </cell>
          <cell r="BH7299">
            <v>0</v>
          </cell>
        </row>
        <row r="7300">
          <cell r="C7300">
            <v>0</v>
          </cell>
          <cell r="D7300" t="e">
            <v>#DIV/0!</v>
          </cell>
          <cell r="E7300" t="b">
            <v>0</v>
          </cell>
          <cell r="F7300" t="b">
            <v>0</v>
          </cell>
          <cell r="BH7300">
            <v>0</v>
          </cell>
        </row>
        <row r="7301">
          <cell r="C7301">
            <v>0</v>
          </cell>
          <cell r="D7301" t="e">
            <v>#DIV/0!</v>
          </cell>
          <cell r="E7301" t="b">
            <v>0</v>
          </cell>
          <cell r="F7301" t="b">
            <v>0</v>
          </cell>
          <cell r="BH7301">
            <v>0</v>
          </cell>
        </row>
        <row r="7302">
          <cell r="C7302">
            <v>0</v>
          </cell>
          <cell r="D7302" t="e">
            <v>#DIV/0!</v>
          </cell>
          <cell r="E7302" t="b">
            <v>0</v>
          </cell>
          <cell r="F7302" t="b">
            <v>0</v>
          </cell>
          <cell r="BH7302">
            <v>0</v>
          </cell>
        </row>
        <row r="7303">
          <cell r="C7303">
            <v>0</v>
          </cell>
          <cell r="D7303" t="e">
            <v>#DIV/0!</v>
          </cell>
          <cell r="E7303" t="b">
            <v>0</v>
          </cell>
          <cell r="F7303" t="b">
            <v>0</v>
          </cell>
          <cell r="BH7303">
            <v>0</v>
          </cell>
        </row>
        <row r="7304">
          <cell r="C7304">
            <v>0</v>
          </cell>
          <cell r="D7304" t="e">
            <v>#DIV/0!</v>
          </cell>
          <cell r="E7304" t="b">
            <v>0</v>
          </cell>
          <cell r="F7304" t="b">
            <v>0</v>
          </cell>
          <cell r="BH7304">
            <v>0</v>
          </cell>
        </row>
        <row r="7305">
          <cell r="C7305">
            <v>0</v>
          </cell>
          <cell r="D7305" t="e">
            <v>#DIV/0!</v>
          </cell>
          <cell r="E7305" t="b">
            <v>0</v>
          </cell>
          <cell r="F7305" t="b">
            <v>0</v>
          </cell>
          <cell r="BH7305">
            <v>0</v>
          </cell>
        </row>
        <row r="7306">
          <cell r="C7306">
            <v>0</v>
          </cell>
          <cell r="D7306" t="e">
            <v>#DIV/0!</v>
          </cell>
          <cell r="E7306" t="b">
            <v>0</v>
          </cell>
          <cell r="F7306" t="b">
            <v>0</v>
          </cell>
          <cell r="BH7306">
            <v>0</v>
          </cell>
        </row>
        <row r="7307">
          <cell r="C7307">
            <v>0</v>
          </cell>
          <cell r="D7307" t="e">
            <v>#DIV/0!</v>
          </cell>
          <cell r="E7307" t="b">
            <v>0</v>
          </cell>
          <cell r="F7307" t="b">
            <v>0</v>
          </cell>
          <cell r="BH7307">
            <v>0</v>
          </cell>
        </row>
        <row r="7308">
          <cell r="C7308">
            <v>0</v>
          </cell>
          <cell r="D7308" t="e">
            <v>#DIV/0!</v>
          </cell>
          <cell r="E7308" t="b">
            <v>0</v>
          </cell>
          <cell r="F7308" t="b">
            <v>0</v>
          </cell>
          <cell r="BH7308">
            <v>0</v>
          </cell>
        </row>
        <row r="7309">
          <cell r="C7309">
            <v>0</v>
          </cell>
          <cell r="D7309" t="e">
            <v>#DIV/0!</v>
          </cell>
          <cell r="E7309" t="b">
            <v>0</v>
          </cell>
          <cell r="F7309" t="b">
            <v>0</v>
          </cell>
          <cell r="BH7309">
            <v>0</v>
          </cell>
        </row>
        <row r="7310">
          <cell r="C7310">
            <v>0</v>
          </cell>
          <cell r="D7310" t="e">
            <v>#DIV/0!</v>
          </cell>
          <cell r="E7310" t="b">
            <v>0</v>
          </cell>
          <cell r="F7310" t="b">
            <v>0</v>
          </cell>
          <cell r="BH7310">
            <v>0</v>
          </cell>
        </row>
        <row r="7311">
          <cell r="C7311">
            <v>0</v>
          </cell>
          <cell r="D7311" t="e">
            <v>#DIV/0!</v>
          </cell>
          <cell r="E7311" t="b">
            <v>0</v>
          </cell>
          <cell r="F7311" t="b">
            <v>0</v>
          </cell>
          <cell r="BH7311">
            <v>0</v>
          </cell>
        </row>
        <row r="7312">
          <cell r="C7312">
            <v>0</v>
          </cell>
          <cell r="D7312" t="e">
            <v>#DIV/0!</v>
          </cell>
          <cell r="E7312" t="b">
            <v>0</v>
          </cell>
          <cell r="F7312" t="b">
            <v>0</v>
          </cell>
          <cell r="BH7312">
            <v>0</v>
          </cell>
        </row>
        <row r="7313">
          <cell r="C7313">
            <v>0</v>
          </cell>
          <cell r="D7313" t="e">
            <v>#DIV/0!</v>
          </cell>
          <cell r="E7313" t="b">
            <v>0</v>
          </cell>
          <cell r="F7313" t="b">
            <v>0</v>
          </cell>
          <cell r="BH7313">
            <v>0</v>
          </cell>
        </row>
        <row r="7314">
          <cell r="C7314">
            <v>0</v>
          </cell>
          <cell r="D7314" t="e">
            <v>#DIV/0!</v>
          </cell>
          <cell r="E7314" t="b">
            <v>0</v>
          </cell>
          <cell r="F7314" t="b">
            <v>0</v>
          </cell>
          <cell r="BH7314">
            <v>0</v>
          </cell>
        </row>
        <row r="7315">
          <cell r="C7315">
            <v>0</v>
          </cell>
          <cell r="D7315" t="e">
            <v>#DIV/0!</v>
          </cell>
          <cell r="E7315" t="b">
            <v>0</v>
          </cell>
          <cell r="F7315" t="b">
            <v>0</v>
          </cell>
          <cell r="BH7315">
            <v>0</v>
          </cell>
        </row>
        <row r="7316">
          <cell r="C7316">
            <v>0</v>
          </cell>
          <cell r="D7316" t="e">
            <v>#DIV/0!</v>
          </cell>
          <cell r="E7316" t="b">
            <v>0</v>
          </cell>
          <cell r="F7316" t="b">
            <v>0</v>
          </cell>
          <cell r="BH7316">
            <v>0</v>
          </cell>
        </row>
        <row r="7317">
          <cell r="C7317">
            <v>0</v>
          </cell>
          <cell r="D7317" t="e">
            <v>#DIV/0!</v>
          </cell>
          <cell r="E7317" t="b">
            <v>0</v>
          </cell>
          <cell r="F7317" t="b">
            <v>0</v>
          </cell>
          <cell r="BH7317">
            <v>0</v>
          </cell>
        </row>
        <row r="7318">
          <cell r="C7318">
            <v>0</v>
          </cell>
          <cell r="D7318" t="e">
            <v>#DIV/0!</v>
          </cell>
          <cell r="E7318" t="b">
            <v>0</v>
          </cell>
          <cell r="F7318" t="b">
            <v>0</v>
          </cell>
          <cell r="BH7318">
            <v>0</v>
          </cell>
        </row>
        <row r="7319">
          <cell r="C7319">
            <v>0</v>
          </cell>
          <cell r="D7319" t="e">
            <v>#DIV/0!</v>
          </cell>
          <cell r="E7319" t="b">
            <v>0</v>
          </cell>
          <cell r="F7319" t="b">
            <v>0</v>
          </cell>
          <cell r="BH7319">
            <v>0</v>
          </cell>
        </row>
        <row r="7320">
          <cell r="C7320">
            <v>0</v>
          </cell>
          <cell r="D7320" t="e">
            <v>#DIV/0!</v>
          </cell>
          <cell r="E7320" t="b">
            <v>0</v>
          </cell>
          <cell r="F7320" t="b">
            <v>0</v>
          </cell>
          <cell r="BH7320">
            <v>0</v>
          </cell>
        </row>
        <row r="7321">
          <cell r="C7321">
            <v>0</v>
          </cell>
          <cell r="D7321" t="e">
            <v>#DIV/0!</v>
          </cell>
          <cell r="E7321" t="b">
            <v>0</v>
          </cell>
          <cell r="F7321" t="b">
            <v>0</v>
          </cell>
          <cell r="BH7321">
            <v>0</v>
          </cell>
        </row>
        <row r="7322">
          <cell r="C7322">
            <v>0</v>
          </cell>
          <cell r="D7322" t="e">
            <v>#DIV/0!</v>
          </cell>
          <cell r="E7322" t="b">
            <v>0</v>
          </cell>
          <cell r="F7322" t="b">
            <v>0</v>
          </cell>
          <cell r="BH7322">
            <v>0</v>
          </cell>
        </row>
        <row r="7323">
          <cell r="C7323">
            <v>0</v>
          </cell>
          <cell r="D7323" t="e">
            <v>#DIV/0!</v>
          </cell>
          <cell r="E7323" t="b">
            <v>0</v>
          </cell>
          <cell r="F7323" t="b">
            <v>0</v>
          </cell>
          <cell r="BH7323">
            <v>0</v>
          </cell>
        </row>
        <row r="7324">
          <cell r="C7324">
            <v>0</v>
          </cell>
          <cell r="D7324" t="e">
            <v>#DIV/0!</v>
          </cell>
          <cell r="E7324" t="b">
            <v>0</v>
          </cell>
          <cell r="F7324" t="b">
            <v>0</v>
          </cell>
          <cell r="BH7324">
            <v>0</v>
          </cell>
        </row>
        <row r="7325">
          <cell r="C7325">
            <v>0</v>
          </cell>
          <cell r="D7325" t="e">
            <v>#DIV/0!</v>
          </cell>
          <cell r="E7325" t="b">
            <v>0</v>
          </cell>
          <cell r="F7325" t="b">
            <v>0</v>
          </cell>
          <cell r="BH7325">
            <v>0</v>
          </cell>
        </row>
        <row r="7326">
          <cell r="C7326">
            <v>0</v>
          </cell>
          <cell r="D7326" t="e">
            <v>#DIV/0!</v>
          </cell>
          <cell r="E7326" t="b">
            <v>0</v>
          </cell>
          <cell r="F7326" t="b">
            <v>0</v>
          </cell>
          <cell r="BH7326">
            <v>0</v>
          </cell>
        </row>
        <row r="7327">
          <cell r="C7327">
            <v>0</v>
          </cell>
          <cell r="D7327" t="e">
            <v>#DIV/0!</v>
          </cell>
          <cell r="E7327" t="b">
            <v>0</v>
          </cell>
          <cell r="F7327" t="b">
            <v>0</v>
          </cell>
          <cell r="BH7327">
            <v>0</v>
          </cell>
        </row>
        <row r="7328">
          <cell r="C7328">
            <v>0</v>
          </cell>
          <cell r="D7328" t="e">
            <v>#DIV/0!</v>
          </cell>
          <cell r="E7328" t="b">
            <v>0</v>
          </cell>
          <cell r="F7328" t="b">
            <v>0</v>
          </cell>
          <cell r="BH7328">
            <v>0</v>
          </cell>
        </row>
        <row r="7329">
          <cell r="C7329">
            <v>0</v>
          </cell>
          <cell r="D7329" t="e">
            <v>#DIV/0!</v>
          </cell>
          <cell r="E7329" t="b">
            <v>0</v>
          </cell>
          <cell r="F7329" t="b">
            <v>0</v>
          </cell>
          <cell r="BH7329">
            <v>0</v>
          </cell>
        </row>
        <row r="7330">
          <cell r="C7330">
            <v>0</v>
          </cell>
          <cell r="D7330" t="e">
            <v>#DIV/0!</v>
          </cell>
          <cell r="E7330" t="b">
            <v>0</v>
          </cell>
          <cell r="F7330" t="b">
            <v>0</v>
          </cell>
          <cell r="BH7330">
            <v>0</v>
          </cell>
        </row>
        <row r="7331">
          <cell r="C7331">
            <v>0</v>
          </cell>
          <cell r="D7331" t="e">
            <v>#DIV/0!</v>
          </cell>
          <cell r="E7331" t="b">
            <v>0</v>
          </cell>
          <cell r="F7331" t="b">
            <v>0</v>
          </cell>
          <cell r="BH7331">
            <v>0</v>
          </cell>
        </row>
        <row r="7332">
          <cell r="C7332">
            <v>0</v>
          </cell>
          <cell r="D7332" t="e">
            <v>#DIV/0!</v>
          </cell>
          <cell r="E7332" t="b">
            <v>0</v>
          </cell>
          <cell r="F7332" t="b">
            <v>0</v>
          </cell>
          <cell r="BH7332">
            <v>0</v>
          </cell>
        </row>
        <row r="7333">
          <cell r="C7333">
            <v>0</v>
          </cell>
          <cell r="D7333" t="e">
            <v>#DIV/0!</v>
          </cell>
          <cell r="E7333" t="b">
            <v>0</v>
          </cell>
          <cell r="F7333" t="b">
            <v>0</v>
          </cell>
          <cell r="BH7333">
            <v>0</v>
          </cell>
        </row>
        <row r="7334">
          <cell r="C7334">
            <v>0</v>
          </cell>
          <cell r="D7334" t="e">
            <v>#DIV/0!</v>
          </cell>
          <cell r="E7334" t="b">
            <v>0</v>
          </cell>
          <cell r="F7334" t="b">
            <v>0</v>
          </cell>
          <cell r="BH7334">
            <v>0</v>
          </cell>
        </row>
        <row r="7335">
          <cell r="C7335">
            <v>0</v>
          </cell>
          <cell r="D7335" t="e">
            <v>#DIV/0!</v>
          </cell>
          <cell r="E7335" t="b">
            <v>0</v>
          </cell>
          <cell r="F7335" t="b">
            <v>0</v>
          </cell>
          <cell r="BH7335">
            <v>0</v>
          </cell>
        </row>
        <row r="7336">
          <cell r="C7336">
            <v>0</v>
          </cell>
          <cell r="D7336" t="e">
            <v>#DIV/0!</v>
          </cell>
          <cell r="E7336" t="b">
            <v>0</v>
          </cell>
          <cell r="F7336" t="b">
            <v>0</v>
          </cell>
          <cell r="BH7336">
            <v>0</v>
          </cell>
        </row>
        <row r="7337">
          <cell r="C7337">
            <v>0</v>
          </cell>
          <cell r="D7337" t="e">
            <v>#DIV/0!</v>
          </cell>
          <cell r="E7337" t="b">
            <v>0</v>
          </cell>
          <cell r="F7337" t="b">
            <v>0</v>
          </cell>
          <cell r="BH7337">
            <v>0</v>
          </cell>
        </row>
        <row r="7338">
          <cell r="C7338">
            <v>0</v>
          </cell>
          <cell r="D7338" t="e">
            <v>#DIV/0!</v>
          </cell>
          <cell r="E7338" t="b">
            <v>0</v>
          </cell>
          <cell r="F7338" t="b">
            <v>0</v>
          </cell>
          <cell r="BH7338">
            <v>0</v>
          </cell>
        </row>
        <row r="7339">
          <cell r="C7339">
            <v>0</v>
          </cell>
          <cell r="D7339" t="e">
            <v>#DIV/0!</v>
          </cell>
          <cell r="E7339" t="b">
            <v>0</v>
          </cell>
          <cell r="F7339" t="b">
            <v>0</v>
          </cell>
          <cell r="BH7339">
            <v>0</v>
          </cell>
        </row>
        <row r="7340">
          <cell r="C7340">
            <v>0</v>
          </cell>
          <cell r="D7340" t="e">
            <v>#DIV/0!</v>
          </cell>
          <cell r="E7340" t="b">
            <v>0</v>
          </cell>
          <cell r="F7340" t="b">
            <v>0</v>
          </cell>
          <cell r="BH7340">
            <v>0</v>
          </cell>
        </row>
        <row r="7341">
          <cell r="C7341">
            <v>0</v>
          </cell>
          <cell r="D7341" t="e">
            <v>#DIV/0!</v>
          </cell>
          <cell r="E7341" t="b">
            <v>0</v>
          </cell>
          <cell r="F7341" t="b">
            <v>0</v>
          </cell>
          <cell r="BH7341">
            <v>0</v>
          </cell>
        </row>
        <row r="7342">
          <cell r="C7342">
            <v>0</v>
          </cell>
          <cell r="D7342" t="e">
            <v>#DIV/0!</v>
          </cell>
          <cell r="E7342" t="b">
            <v>0</v>
          </cell>
          <cell r="F7342" t="b">
            <v>0</v>
          </cell>
          <cell r="BH7342">
            <v>0</v>
          </cell>
        </row>
        <row r="7343">
          <cell r="C7343">
            <v>0</v>
          </cell>
          <cell r="D7343" t="e">
            <v>#DIV/0!</v>
          </cell>
          <cell r="E7343" t="b">
            <v>0</v>
          </cell>
          <cell r="F7343" t="b">
            <v>0</v>
          </cell>
          <cell r="BH7343">
            <v>0</v>
          </cell>
        </row>
        <row r="7344">
          <cell r="C7344">
            <v>0</v>
          </cell>
          <cell r="D7344" t="e">
            <v>#DIV/0!</v>
          </cell>
          <cell r="E7344" t="b">
            <v>0</v>
          </cell>
          <cell r="F7344" t="b">
            <v>0</v>
          </cell>
          <cell r="BH7344">
            <v>0</v>
          </cell>
        </row>
        <row r="7345">
          <cell r="C7345">
            <v>0</v>
          </cell>
          <cell r="D7345" t="e">
            <v>#DIV/0!</v>
          </cell>
          <cell r="E7345" t="b">
            <v>0</v>
          </cell>
          <cell r="F7345" t="b">
            <v>0</v>
          </cell>
          <cell r="BH7345">
            <v>0</v>
          </cell>
        </row>
        <row r="7346">
          <cell r="C7346">
            <v>0</v>
          </cell>
          <cell r="D7346" t="e">
            <v>#DIV/0!</v>
          </cell>
          <cell r="E7346" t="b">
            <v>0</v>
          </cell>
          <cell r="F7346" t="b">
            <v>0</v>
          </cell>
          <cell r="BH7346">
            <v>0</v>
          </cell>
        </row>
        <row r="7347">
          <cell r="C7347">
            <v>0</v>
          </cell>
          <cell r="D7347" t="e">
            <v>#DIV/0!</v>
          </cell>
          <cell r="E7347" t="b">
            <v>0</v>
          </cell>
          <cell r="F7347" t="b">
            <v>0</v>
          </cell>
          <cell r="BH7347">
            <v>0</v>
          </cell>
        </row>
        <row r="7348">
          <cell r="C7348">
            <v>0</v>
          </cell>
          <cell r="D7348" t="e">
            <v>#DIV/0!</v>
          </cell>
          <cell r="E7348" t="b">
            <v>0</v>
          </cell>
          <cell r="F7348" t="b">
            <v>0</v>
          </cell>
          <cell r="BH7348">
            <v>0</v>
          </cell>
        </row>
        <row r="7349">
          <cell r="C7349">
            <v>0</v>
          </cell>
          <cell r="D7349" t="e">
            <v>#DIV/0!</v>
          </cell>
          <cell r="E7349" t="b">
            <v>0</v>
          </cell>
          <cell r="F7349" t="b">
            <v>0</v>
          </cell>
          <cell r="BH7349">
            <v>0</v>
          </cell>
        </row>
        <row r="7350">
          <cell r="C7350">
            <v>0</v>
          </cell>
          <cell r="D7350" t="e">
            <v>#DIV/0!</v>
          </cell>
          <cell r="E7350" t="b">
            <v>0</v>
          </cell>
          <cell r="F7350" t="b">
            <v>0</v>
          </cell>
          <cell r="BH7350">
            <v>0</v>
          </cell>
        </row>
        <row r="7351">
          <cell r="C7351">
            <v>0</v>
          </cell>
          <cell r="D7351" t="e">
            <v>#DIV/0!</v>
          </cell>
          <cell r="E7351" t="b">
            <v>0</v>
          </cell>
          <cell r="F7351" t="b">
            <v>0</v>
          </cell>
          <cell r="BH7351">
            <v>0</v>
          </cell>
        </row>
        <row r="7352">
          <cell r="C7352">
            <v>0</v>
          </cell>
          <cell r="D7352" t="e">
            <v>#DIV/0!</v>
          </cell>
          <cell r="E7352" t="b">
            <v>0</v>
          </cell>
          <cell r="F7352" t="b">
            <v>0</v>
          </cell>
          <cell r="BH7352">
            <v>0</v>
          </cell>
        </row>
        <row r="7353">
          <cell r="C7353">
            <v>0</v>
          </cell>
          <cell r="D7353" t="e">
            <v>#DIV/0!</v>
          </cell>
          <cell r="E7353" t="b">
            <v>0</v>
          </cell>
          <cell r="F7353" t="b">
            <v>0</v>
          </cell>
          <cell r="BH7353">
            <v>0</v>
          </cell>
        </row>
        <row r="7354">
          <cell r="C7354">
            <v>0</v>
          </cell>
          <cell r="D7354" t="e">
            <v>#DIV/0!</v>
          </cell>
          <cell r="E7354" t="b">
            <v>0</v>
          </cell>
          <cell r="F7354" t="b">
            <v>0</v>
          </cell>
          <cell r="BH7354">
            <v>0</v>
          </cell>
        </row>
        <row r="7355">
          <cell r="C7355">
            <v>0</v>
          </cell>
          <cell r="D7355" t="e">
            <v>#DIV/0!</v>
          </cell>
          <cell r="E7355" t="b">
            <v>0</v>
          </cell>
          <cell r="F7355" t="b">
            <v>0</v>
          </cell>
          <cell r="BH7355">
            <v>0</v>
          </cell>
        </row>
        <row r="7356">
          <cell r="C7356">
            <v>0</v>
          </cell>
          <cell r="D7356" t="e">
            <v>#DIV/0!</v>
          </cell>
          <cell r="E7356" t="b">
            <v>0</v>
          </cell>
          <cell r="F7356" t="b">
            <v>0</v>
          </cell>
          <cell r="BH7356">
            <v>0</v>
          </cell>
        </row>
        <row r="7357">
          <cell r="C7357">
            <v>0</v>
          </cell>
          <cell r="D7357" t="e">
            <v>#DIV/0!</v>
          </cell>
          <cell r="E7357" t="b">
            <v>0</v>
          </cell>
          <cell r="F7357" t="b">
            <v>0</v>
          </cell>
          <cell r="BH7357">
            <v>0</v>
          </cell>
        </row>
        <row r="7358">
          <cell r="C7358">
            <v>0</v>
          </cell>
          <cell r="D7358" t="e">
            <v>#DIV/0!</v>
          </cell>
          <cell r="E7358" t="b">
            <v>0</v>
          </cell>
          <cell r="F7358" t="b">
            <v>0</v>
          </cell>
          <cell r="BH7358">
            <v>0</v>
          </cell>
        </row>
        <row r="7359">
          <cell r="C7359">
            <v>0</v>
          </cell>
          <cell r="D7359" t="e">
            <v>#DIV/0!</v>
          </cell>
          <cell r="E7359" t="b">
            <v>0</v>
          </cell>
          <cell r="F7359" t="b">
            <v>0</v>
          </cell>
          <cell r="BH7359">
            <v>0</v>
          </cell>
        </row>
        <row r="7360">
          <cell r="C7360">
            <v>0</v>
          </cell>
          <cell r="D7360" t="e">
            <v>#DIV/0!</v>
          </cell>
          <cell r="E7360" t="b">
            <v>0</v>
          </cell>
          <cell r="F7360" t="b">
            <v>0</v>
          </cell>
          <cell r="BH7360">
            <v>0</v>
          </cell>
        </row>
        <row r="7361">
          <cell r="C7361">
            <v>0</v>
          </cell>
          <cell r="D7361" t="e">
            <v>#DIV/0!</v>
          </cell>
          <cell r="E7361" t="b">
            <v>0</v>
          </cell>
          <cell r="F7361" t="b">
            <v>0</v>
          </cell>
          <cell r="BH7361">
            <v>0</v>
          </cell>
        </row>
        <row r="7362">
          <cell r="C7362">
            <v>0</v>
          </cell>
          <cell r="D7362" t="e">
            <v>#DIV/0!</v>
          </cell>
          <cell r="E7362" t="b">
            <v>0</v>
          </cell>
          <cell r="F7362" t="b">
            <v>0</v>
          </cell>
          <cell r="BH7362">
            <v>0</v>
          </cell>
        </row>
        <row r="7363">
          <cell r="C7363">
            <v>0</v>
          </cell>
          <cell r="D7363" t="e">
            <v>#DIV/0!</v>
          </cell>
          <cell r="E7363" t="b">
            <v>0</v>
          </cell>
          <cell r="F7363" t="b">
            <v>0</v>
          </cell>
          <cell r="BH7363">
            <v>0</v>
          </cell>
        </row>
        <row r="7364">
          <cell r="C7364">
            <v>0</v>
          </cell>
          <cell r="D7364" t="e">
            <v>#DIV/0!</v>
          </cell>
          <cell r="E7364" t="b">
            <v>0</v>
          </cell>
          <cell r="F7364" t="b">
            <v>0</v>
          </cell>
          <cell r="BH7364">
            <v>0</v>
          </cell>
        </row>
        <row r="7365">
          <cell r="C7365">
            <v>0</v>
          </cell>
          <cell r="D7365" t="e">
            <v>#DIV/0!</v>
          </cell>
          <cell r="E7365" t="b">
            <v>0</v>
          </cell>
          <cell r="F7365" t="b">
            <v>0</v>
          </cell>
          <cell r="BH7365">
            <v>0</v>
          </cell>
        </row>
        <row r="7366">
          <cell r="C7366">
            <v>0</v>
          </cell>
          <cell r="D7366" t="e">
            <v>#DIV/0!</v>
          </cell>
          <cell r="E7366" t="b">
            <v>0</v>
          </cell>
          <cell r="F7366" t="b">
            <v>0</v>
          </cell>
          <cell r="BH7366">
            <v>0</v>
          </cell>
        </row>
        <row r="7367">
          <cell r="C7367">
            <v>0</v>
          </cell>
          <cell r="D7367" t="e">
            <v>#DIV/0!</v>
          </cell>
          <cell r="E7367" t="b">
            <v>0</v>
          </cell>
          <cell r="F7367" t="b">
            <v>0</v>
          </cell>
          <cell r="BH7367">
            <v>0</v>
          </cell>
        </row>
        <row r="7368">
          <cell r="C7368">
            <v>0</v>
          </cell>
          <cell r="D7368" t="e">
            <v>#DIV/0!</v>
          </cell>
          <cell r="E7368" t="b">
            <v>0</v>
          </cell>
          <cell r="F7368" t="b">
            <v>0</v>
          </cell>
          <cell r="BH7368">
            <v>0</v>
          </cell>
        </row>
        <row r="7369">
          <cell r="C7369">
            <v>0</v>
          </cell>
          <cell r="D7369" t="e">
            <v>#DIV/0!</v>
          </cell>
          <cell r="E7369" t="b">
            <v>0</v>
          </cell>
          <cell r="F7369" t="b">
            <v>0</v>
          </cell>
          <cell r="BH7369">
            <v>0</v>
          </cell>
        </row>
        <row r="7370">
          <cell r="C7370">
            <v>0</v>
          </cell>
          <cell r="D7370" t="e">
            <v>#DIV/0!</v>
          </cell>
          <cell r="E7370" t="b">
            <v>0</v>
          </cell>
          <cell r="F7370" t="b">
            <v>0</v>
          </cell>
          <cell r="BH7370">
            <v>0</v>
          </cell>
        </row>
        <row r="7371">
          <cell r="C7371">
            <v>0</v>
          </cell>
          <cell r="D7371" t="e">
            <v>#DIV/0!</v>
          </cell>
          <cell r="E7371" t="b">
            <v>0</v>
          </cell>
          <cell r="F7371" t="b">
            <v>0</v>
          </cell>
          <cell r="BH7371">
            <v>0</v>
          </cell>
        </row>
        <row r="7372">
          <cell r="C7372">
            <v>0</v>
          </cell>
          <cell r="D7372" t="e">
            <v>#DIV/0!</v>
          </cell>
          <cell r="E7372" t="b">
            <v>0</v>
          </cell>
          <cell r="F7372" t="b">
            <v>0</v>
          </cell>
          <cell r="BH7372">
            <v>0</v>
          </cell>
        </row>
        <row r="7373">
          <cell r="C7373">
            <v>0</v>
          </cell>
          <cell r="D7373" t="e">
            <v>#DIV/0!</v>
          </cell>
          <cell r="E7373" t="b">
            <v>0</v>
          </cell>
          <cell r="F7373" t="b">
            <v>0</v>
          </cell>
          <cell r="BH7373">
            <v>0</v>
          </cell>
        </row>
        <row r="7374">
          <cell r="C7374">
            <v>0</v>
          </cell>
          <cell r="D7374" t="e">
            <v>#DIV/0!</v>
          </cell>
          <cell r="E7374" t="b">
            <v>0</v>
          </cell>
          <cell r="F7374" t="b">
            <v>0</v>
          </cell>
          <cell r="BH7374">
            <v>0</v>
          </cell>
        </row>
        <row r="7375">
          <cell r="C7375">
            <v>0</v>
          </cell>
          <cell r="D7375" t="e">
            <v>#DIV/0!</v>
          </cell>
          <cell r="E7375" t="b">
            <v>0</v>
          </cell>
          <cell r="F7375" t="b">
            <v>0</v>
          </cell>
          <cell r="BH7375">
            <v>0</v>
          </cell>
        </row>
        <row r="7376">
          <cell r="C7376">
            <v>0</v>
          </cell>
          <cell r="D7376" t="e">
            <v>#DIV/0!</v>
          </cell>
          <cell r="E7376" t="b">
            <v>0</v>
          </cell>
          <cell r="F7376" t="b">
            <v>0</v>
          </cell>
          <cell r="BH7376">
            <v>0</v>
          </cell>
        </row>
        <row r="7377">
          <cell r="C7377">
            <v>0</v>
          </cell>
          <cell r="D7377" t="e">
            <v>#DIV/0!</v>
          </cell>
          <cell r="E7377" t="b">
            <v>0</v>
          </cell>
          <cell r="F7377" t="b">
            <v>0</v>
          </cell>
          <cell r="BH7377">
            <v>0</v>
          </cell>
        </row>
        <row r="7378">
          <cell r="C7378">
            <v>0</v>
          </cell>
          <cell r="D7378" t="e">
            <v>#DIV/0!</v>
          </cell>
          <cell r="E7378" t="b">
            <v>0</v>
          </cell>
          <cell r="F7378" t="b">
            <v>0</v>
          </cell>
          <cell r="BH7378">
            <v>0</v>
          </cell>
        </row>
        <row r="7379">
          <cell r="C7379">
            <v>0</v>
          </cell>
          <cell r="D7379" t="e">
            <v>#DIV/0!</v>
          </cell>
          <cell r="E7379" t="b">
            <v>0</v>
          </cell>
          <cell r="F7379" t="b">
            <v>0</v>
          </cell>
          <cell r="BH7379">
            <v>0</v>
          </cell>
        </row>
        <row r="7380">
          <cell r="C7380">
            <v>0</v>
          </cell>
          <cell r="D7380" t="e">
            <v>#DIV/0!</v>
          </cell>
          <cell r="E7380" t="b">
            <v>0</v>
          </cell>
          <cell r="F7380" t="b">
            <v>0</v>
          </cell>
          <cell r="BH7380">
            <v>0</v>
          </cell>
        </row>
        <row r="7381">
          <cell r="C7381">
            <v>0</v>
          </cell>
          <cell r="D7381" t="e">
            <v>#DIV/0!</v>
          </cell>
          <cell r="E7381" t="b">
            <v>0</v>
          </cell>
          <cell r="F7381" t="b">
            <v>0</v>
          </cell>
          <cell r="BH7381">
            <v>0</v>
          </cell>
        </row>
        <row r="7382">
          <cell r="C7382">
            <v>0</v>
          </cell>
          <cell r="D7382" t="e">
            <v>#DIV/0!</v>
          </cell>
          <cell r="E7382" t="b">
            <v>0</v>
          </cell>
          <cell r="F7382" t="b">
            <v>0</v>
          </cell>
          <cell r="BH7382">
            <v>0</v>
          </cell>
        </row>
        <row r="7383">
          <cell r="C7383">
            <v>0</v>
          </cell>
          <cell r="D7383" t="e">
            <v>#DIV/0!</v>
          </cell>
          <cell r="E7383" t="b">
            <v>0</v>
          </cell>
          <cell r="F7383" t="b">
            <v>0</v>
          </cell>
          <cell r="BH7383">
            <v>0</v>
          </cell>
        </row>
        <row r="7384">
          <cell r="C7384">
            <v>0</v>
          </cell>
          <cell r="D7384" t="e">
            <v>#DIV/0!</v>
          </cell>
          <cell r="E7384" t="b">
            <v>0</v>
          </cell>
          <cell r="F7384" t="b">
            <v>0</v>
          </cell>
          <cell r="BH7384">
            <v>0</v>
          </cell>
        </row>
        <row r="7385">
          <cell r="C7385">
            <v>0</v>
          </cell>
          <cell r="D7385" t="e">
            <v>#DIV/0!</v>
          </cell>
          <cell r="E7385" t="b">
            <v>0</v>
          </cell>
          <cell r="F7385" t="b">
            <v>0</v>
          </cell>
          <cell r="BH7385">
            <v>0</v>
          </cell>
        </row>
        <row r="7386">
          <cell r="C7386">
            <v>0</v>
          </cell>
          <cell r="D7386" t="e">
            <v>#DIV/0!</v>
          </cell>
          <cell r="E7386" t="b">
            <v>0</v>
          </cell>
          <cell r="F7386" t="b">
            <v>0</v>
          </cell>
          <cell r="BH7386">
            <v>0</v>
          </cell>
        </row>
        <row r="7387">
          <cell r="C7387">
            <v>0</v>
          </cell>
          <cell r="D7387" t="e">
            <v>#DIV/0!</v>
          </cell>
          <cell r="E7387" t="b">
            <v>0</v>
          </cell>
          <cell r="F7387" t="b">
            <v>0</v>
          </cell>
          <cell r="BH7387">
            <v>0</v>
          </cell>
        </row>
        <row r="7388">
          <cell r="C7388">
            <v>0</v>
          </cell>
          <cell r="D7388" t="e">
            <v>#DIV/0!</v>
          </cell>
          <cell r="E7388" t="b">
            <v>0</v>
          </cell>
          <cell r="F7388" t="b">
            <v>0</v>
          </cell>
          <cell r="BH7388">
            <v>0</v>
          </cell>
        </row>
        <row r="7389">
          <cell r="C7389">
            <v>0</v>
          </cell>
          <cell r="D7389" t="e">
            <v>#DIV/0!</v>
          </cell>
          <cell r="E7389" t="b">
            <v>0</v>
          </cell>
          <cell r="F7389" t="b">
            <v>0</v>
          </cell>
          <cell r="BH7389">
            <v>0</v>
          </cell>
        </row>
        <row r="7390">
          <cell r="C7390">
            <v>0</v>
          </cell>
          <cell r="D7390" t="e">
            <v>#DIV/0!</v>
          </cell>
          <cell r="E7390" t="b">
            <v>0</v>
          </cell>
          <cell r="F7390" t="b">
            <v>0</v>
          </cell>
          <cell r="BH7390">
            <v>0</v>
          </cell>
        </row>
        <row r="7391">
          <cell r="C7391">
            <v>0</v>
          </cell>
          <cell r="D7391" t="e">
            <v>#DIV/0!</v>
          </cell>
          <cell r="E7391" t="b">
            <v>0</v>
          </cell>
          <cell r="F7391" t="b">
            <v>0</v>
          </cell>
          <cell r="BH7391">
            <v>0</v>
          </cell>
        </row>
        <row r="7392">
          <cell r="C7392">
            <v>0</v>
          </cell>
          <cell r="D7392" t="e">
            <v>#DIV/0!</v>
          </cell>
          <cell r="E7392" t="b">
            <v>0</v>
          </cell>
          <cell r="F7392" t="b">
            <v>0</v>
          </cell>
          <cell r="BH7392">
            <v>0</v>
          </cell>
        </row>
        <row r="7393">
          <cell r="C7393">
            <v>0</v>
          </cell>
          <cell r="D7393" t="e">
            <v>#DIV/0!</v>
          </cell>
          <cell r="E7393" t="b">
            <v>0</v>
          </cell>
          <cell r="F7393" t="b">
            <v>0</v>
          </cell>
          <cell r="BH7393">
            <v>0</v>
          </cell>
        </row>
        <row r="7394">
          <cell r="C7394">
            <v>0</v>
          </cell>
          <cell r="D7394" t="e">
            <v>#DIV/0!</v>
          </cell>
          <cell r="E7394" t="b">
            <v>0</v>
          </cell>
          <cell r="F7394" t="b">
            <v>0</v>
          </cell>
          <cell r="BH7394">
            <v>0</v>
          </cell>
        </row>
        <row r="7395">
          <cell r="C7395">
            <v>0</v>
          </cell>
          <cell r="D7395" t="e">
            <v>#DIV/0!</v>
          </cell>
          <cell r="E7395" t="b">
            <v>0</v>
          </cell>
          <cell r="F7395" t="b">
            <v>0</v>
          </cell>
          <cell r="BH7395">
            <v>0</v>
          </cell>
        </row>
        <row r="7396">
          <cell r="C7396">
            <v>0</v>
          </cell>
          <cell r="D7396" t="e">
            <v>#DIV/0!</v>
          </cell>
          <cell r="E7396" t="b">
            <v>0</v>
          </cell>
          <cell r="F7396" t="b">
            <v>0</v>
          </cell>
          <cell r="BH7396">
            <v>0</v>
          </cell>
        </row>
        <row r="7397">
          <cell r="C7397">
            <v>0</v>
          </cell>
          <cell r="D7397" t="e">
            <v>#DIV/0!</v>
          </cell>
          <cell r="E7397" t="b">
            <v>0</v>
          </cell>
          <cell r="F7397" t="b">
            <v>0</v>
          </cell>
          <cell r="BH7397">
            <v>0</v>
          </cell>
        </row>
        <row r="7398">
          <cell r="C7398">
            <v>0</v>
          </cell>
          <cell r="D7398" t="e">
            <v>#DIV/0!</v>
          </cell>
          <cell r="E7398" t="b">
            <v>0</v>
          </cell>
          <cell r="F7398" t="b">
            <v>0</v>
          </cell>
          <cell r="BH7398">
            <v>0</v>
          </cell>
        </row>
        <row r="7399">
          <cell r="C7399">
            <v>0</v>
          </cell>
          <cell r="D7399" t="e">
            <v>#DIV/0!</v>
          </cell>
          <cell r="E7399" t="b">
            <v>0</v>
          </cell>
          <cell r="F7399" t="b">
            <v>0</v>
          </cell>
          <cell r="BH7399">
            <v>0</v>
          </cell>
        </row>
        <row r="7400">
          <cell r="C7400">
            <v>0</v>
          </cell>
          <cell r="D7400" t="e">
            <v>#DIV/0!</v>
          </cell>
          <cell r="E7400" t="b">
            <v>0</v>
          </cell>
          <cell r="F7400" t="b">
            <v>0</v>
          </cell>
          <cell r="BH7400">
            <v>0</v>
          </cell>
        </row>
        <row r="7401">
          <cell r="C7401">
            <v>0</v>
          </cell>
          <cell r="D7401" t="e">
            <v>#DIV/0!</v>
          </cell>
          <cell r="E7401" t="b">
            <v>0</v>
          </cell>
          <cell r="F7401" t="b">
            <v>0</v>
          </cell>
          <cell r="BH7401">
            <v>0</v>
          </cell>
        </row>
        <row r="7402">
          <cell r="C7402">
            <v>0</v>
          </cell>
          <cell r="D7402" t="e">
            <v>#DIV/0!</v>
          </cell>
          <cell r="E7402" t="b">
            <v>0</v>
          </cell>
          <cell r="F7402" t="b">
            <v>0</v>
          </cell>
          <cell r="BH7402">
            <v>0</v>
          </cell>
        </row>
        <row r="7403">
          <cell r="C7403">
            <v>0</v>
          </cell>
          <cell r="D7403" t="e">
            <v>#DIV/0!</v>
          </cell>
          <cell r="E7403" t="b">
            <v>0</v>
          </cell>
          <cell r="F7403" t="b">
            <v>0</v>
          </cell>
          <cell r="BH7403">
            <v>0</v>
          </cell>
        </row>
        <row r="7404">
          <cell r="C7404">
            <v>0</v>
          </cell>
          <cell r="D7404" t="e">
            <v>#DIV/0!</v>
          </cell>
          <cell r="E7404" t="b">
            <v>0</v>
          </cell>
          <cell r="F7404" t="b">
            <v>0</v>
          </cell>
          <cell r="BH7404">
            <v>0</v>
          </cell>
        </row>
        <row r="7405">
          <cell r="C7405">
            <v>0</v>
          </cell>
          <cell r="D7405" t="e">
            <v>#DIV/0!</v>
          </cell>
          <cell r="E7405" t="b">
            <v>0</v>
          </cell>
          <cell r="F7405" t="b">
            <v>0</v>
          </cell>
          <cell r="BH7405">
            <v>0</v>
          </cell>
        </row>
        <row r="7406">
          <cell r="C7406">
            <v>0</v>
          </cell>
          <cell r="D7406" t="e">
            <v>#DIV/0!</v>
          </cell>
          <cell r="E7406" t="b">
            <v>0</v>
          </cell>
          <cell r="F7406" t="b">
            <v>0</v>
          </cell>
          <cell r="BH7406">
            <v>0</v>
          </cell>
        </row>
        <row r="7407">
          <cell r="C7407">
            <v>0</v>
          </cell>
          <cell r="D7407" t="e">
            <v>#DIV/0!</v>
          </cell>
          <cell r="E7407" t="b">
            <v>0</v>
          </cell>
          <cell r="F7407" t="b">
            <v>0</v>
          </cell>
          <cell r="BH7407">
            <v>0</v>
          </cell>
        </row>
        <row r="7408">
          <cell r="C7408">
            <v>0</v>
          </cell>
          <cell r="D7408" t="e">
            <v>#DIV/0!</v>
          </cell>
          <cell r="E7408" t="b">
            <v>0</v>
          </cell>
          <cell r="F7408" t="b">
            <v>0</v>
          </cell>
          <cell r="BH7408">
            <v>0</v>
          </cell>
        </row>
        <row r="7409">
          <cell r="C7409">
            <v>0</v>
          </cell>
          <cell r="D7409" t="e">
            <v>#DIV/0!</v>
          </cell>
          <cell r="E7409" t="b">
            <v>0</v>
          </cell>
          <cell r="F7409" t="b">
            <v>0</v>
          </cell>
          <cell r="BH7409">
            <v>0</v>
          </cell>
        </row>
        <row r="7410">
          <cell r="C7410">
            <v>0</v>
          </cell>
          <cell r="D7410" t="e">
            <v>#DIV/0!</v>
          </cell>
          <cell r="E7410" t="b">
            <v>0</v>
          </cell>
          <cell r="F7410" t="b">
            <v>0</v>
          </cell>
          <cell r="BH7410">
            <v>0</v>
          </cell>
        </row>
        <row r="7411">
          <cell r="C7411">
            <v>0</v>
          </cell>
          <cell r="D7411" t="e">
            <v>#DIV/0!</v>
          </cell>
          <cell r="E7411" t="b">
            <v>0</v>
          </cell>
          <cell r="F7411" t="b">
            <v>0</v>
          </cell>
          <cell r="BH7411">
            <v>0</v>
          </cell>
        </row>
        <row r="7412">
          <cell r="C7412">
            <v>0</v>
          </cell>
          <cell r="D7412" t="e">
            <v>#DIV/0!</v>
          </cell>
          <cell r="E7412" t="b">
            <v>0</v>
          </cell>
          <cell r="F7412" t="b">
            <v>0</v>
          </cell>
          <cell r="BH7412">
            <v>0</v>
          </cell>
        </row>
        <row r="7413">
          <cell r="C7413">
            <v>0</v>
          </cell>
          <cell r="D7413" t="e">
            <v>#DIV/0!</v>
          </cell>
          <cell r="E7413" t="b">
            <v>0</v>
          </cell>
          <cell r="F7413" t="b">
            <v>0</v>
          </cell>
          <cell r="BH7413">
            <v>0</v>
          </cell>
        </row>
        <row r="7414">
          <cell r="C7414">
            <v>0</v>
          </cell>
          <cell r="D7414" t="e">
            <v>#DIV/0!</v>
          </cell>
          <cell r="E7414" t="b">
            <v>0</v>
          </cell>
          <cell r="F7414" t="b">
            <v>0</v>
          </cell>
          <cell r="BH7414">
            <v>0</v>
          </cell>
        </row>
        <row r="7415">
          <cell r="C7415">
            <v>0</v>
          </cell>
          <cell r="D7415" t="e">
            <v>#DIV/0!</v>
          </cell>
          <cell r="E7415" t="b">
            <v>0</v>
          </cell>
          <cell r="F7415" t="b">
            <v>0</v>
          </cell>
          <cell r="BH7415">
            <v>0</v>
          </cell>
        </row>
        <row r="7416">
          <cell r="C7416">
            <v>0</v>
          </cell>
          <cell r="D7416" t="e">
            <v>#DIV/0!</v>
          </cell>
          <cell r="E7416" t="b">
            <v>0</v>
          </cell>
          <cell r="F7416" t="b">
            <v>0</v>
          </cell>
          <cell r="BH7416">
            <v>0</v>
          </cell>
        </row>
        <row r="7417">
          <cell r="C7417">
            <v>0</v>
          </cell>
          <cell r="D7417" t="e">
            <v>#DIV/0!</v>
          </cell>
          <cell r="E7417" t="b">
            <v>0</v>
          </cell>
          <cell r="F7417" t="b">
            <v>0</v>
          </cell>
          <cell r="BH7417">
            <v>0</v>
          </cell>
        </row>
        <row r="7418">
          <cell r="C7418">
            <v>0</v>
          </cell>
          <cell r="D7418" t="e">
            <v>#DIV/0!</v>
          </cell>
          <cell r="E7418" t="b">
            <v>0</v>
          </cell>
          <cell r="F7418" t="b">
            <v>0</v>
          </cell>
          <cell r="BH7418">
            <v>0</v>
          </cell>
        </row>
        <row r="7419">
          <cell r="C7419">
            <v>0</v>
          </cell>
          <cell r="D7419" t="e">
            <v>#DIV/0!</v>
          </cell>
          <cell r="E7419" t="b">
            <v>0</v>
          </cell>
          <cell r="F7419" t="b">
            <v>0</v>
          </cell>
          <cell r="BH7419">
            <v>0</v>
          </cell>
        </row>
        <row r="7420">
          <cell r="C7420">
            <v>0</v>
          </cell>
          <cell r="D7420" t="e">
            <v>#DIV/0!</v>
          </cell>
          <cell r="E7420" t="b">
            <v>0</v>
          </cell>
          <cell r="F7420" t="b">
            <v>0</v>
          </cell>
          <cell r="BH7420">
            <v>0</v>
          </cell>
        </row>
        <row r="7421">
          <cell r="C7421">
            <v>0</v>
          </cell>
          <cell r="D7421" t="e">
            <v>#DIV/0!</v>
          </cell>
          <cell r="E7421" t="b">
            <v>0</v>
          </cell>
          <cell r="F7421" t="b">
            <v>0</v>
          </cell>
          <cell r="BH7421">
            <v>0</v>
          </cell>
        </row>
        <row r="7422">
          <cell r="C7422">
            <v>0</v>
          </cell>
          <cell r="D7422" t="e">
            <v>#DIV/0!</v>
          </cell>
          <cell r="E7422" t="b">
            <v>0</v>
          </cell>
          <cell r="F7422" t="b">
            <v>0</v>
          </cell>
          <cell r="BH7422">
            <v>0</v>
          </cell>
        </row>
        <row r="7423">
          <cell r="C7423">
            <v>0</v>
          </cell>
          <cell r="D7423" t="e">
            <v>#DIV/0!</v>
          </cell>
          <cell r="E7423" t="b">
            <v>0</v>
          </cell>
          <cell r="F7423" t="b">
            <v>0</v>
          </cell>
          <cell r="BH7423">
            <v>0</v>
          </cell>
        </row>
        <row r="7424">
          <cell r="C7424">
            <v>0</v>
          </cell>
          <cell r="D7424" t="e">
            <v>#DIV/0!</v>
          </cell>
          <cell r="E7424" t="b">
            <v>0</v>
          </cell>
          <cell r="F7424" t="b">
            <v>0</v>
          </cell>
          <cell r="BH7424">
            <v>0</v>
          </cell>
        </row>
        <row r="7425">
          <cell r="C7425">
            <v>0</v>
          </cell>
          <cell r="D7425" t="e">
            <v>#DIV/0!</v>
          </cell>
          <cell r="E7425" t="b">
            <v>0</v>
          </cell>
          <cell r="F7425" t="b">
            <v>0</v>
          </cell>
          <cell r="BH7425">
            <v>0</v>
          </cell>
        </row>
        <row r="7426">
          <cell r="C7426">
            <v>0</v>
          </cell>
          <cell r="D7426" t="e">
            <v>#DIV/0!</v>
          </cell>
          <cell r="E7426" t="b">
            <v>0</v>
          </cell>
          <cell r="F7426" t="b">
            <v>0</v>
          </cell>
          <cell r="BH7426">
            <v>0</v>
          </cell>
        </row>
        <row r="7427">
          <cell r="C7427">
            <v>0</v>
          </cell>
          <cell r="D7427" t="e">
            <v>#DIV/0!</v>
          </cell>
          <cell r="E7427" t="b">
            <v>0</v>
          </cell>
          <cell r="F7427" t="b">
            <v>0</v>
          </cell>
          <cell r="BH7427">
            <v>0</v>
          </cell>
        </row>
        <row r="7428">
          <cell r="C7428">
            <v>0</v>
          </cell>
          <cell r="D7428" t="e">
            <v>#DIV/0!</v>
          </cell>
          <cell r="E7428" t="b">
            <v>0</v>
          </cell>
          <cell r="F7428" t="b">
            <v>0</v>
          </cell>
          <cell r="BH7428">
            <v>0</v>
          </cell>
        </row>
        <row r="7429">
          <cell r="C7429">
            <v>0</v>
          </cell>
          <cell r="D7429" t="e">
            <v>#DIV/0!</v>
          </cell>
          <cell r="E7429" t="b">
            <v>0</v>
          </cell>
          <cell r="F7429" t="b">
            <v>0</v>
          </cell>
          <cell r="BH7429">
            <v>0</v>
          </cell>
        </row>
        <row r="7430">
          <cell r="C7430">
            <v>0</v>
          </cell>
          <cell r="D7430" t="e">
            <v>#DIV/0!</v>
          </cell>
          <cell r="E7430" t="b">
            <v>0</v>
          </cell>
          <cell r="F7430" t="b">
            <v>0</v>
          </cell>
          <cell r="BH7430">
            <v>0</v>
          </cell>
        </row>
        <row r="7431">
          <cell r="C7431">
            <v>0</v>
          </cell>
          <cell r="D7431" t="e">
            <v>#DIV/0!</v>
          </cell>
          <cell r="E7431" t="b">
            <v>0</v>
          </cell>
          <cell r="F7431" t="b">
            <v>0</v>
          </cell>
          <cell r="BH7431">
            <v>0</v>
          </cell>
        </row>
        <row r="7432">
          <cell r="C7432">
            <v>0</v>
          </cell>
          <cell r="D7432" t="e">
            <v>#DIV/0!</v>
          </cell>
          <cell r="E7432" t="b">
            <v>0</v>
          </cell>
          <cell r="F7432" t="b">
            <v>0</v>
          </cell>
          <cell r="BH7432">
            <v>0</v>
          </cell>
        </row>
        <row r="7433">
          <cell r="C7433">
            <v>0</v>
          </cell>
          <cell r="D7433" t="e">
            <v>#DIV/0!</v>
          </cell>
          <cell r="E7433" t="b">
            <v>0</v>
          </cell>
          <cell r="F7433" t="b">
            <v>0</v>
          </cell>
          <cell r="BH7433">
            <v>0</v>
          </cell>
        </row>
        <row r="7434">
          <cell r="C7434">
            <v>0</v>
          </cell>
          <cell r="D7434" t="e">
            <v>#DIV/0!</v>
          </cell>
          <cell r="E7434" t="b">
            <v>0</v>
          </cell>
          <cell r="F7434" t="b">
            <v>0</v>
          </cell>
          <cell r="BH7434">
            <v>0</v>
          </cell>
        </row>
        <row r="7435">
          <cell r="C7435">
            <v>0</v>
          </cell>
          <cell r="D7435" t="e">
            <v>#DIV/0!</v>
          </cell>
          <cell r="E7435" t="b">
            <v>0</v>
          </cell>
          <cell r="F7435" t="b">
            <v>0</v>
          </cell>
          <cell r="BH7435">
            <v>0</v>
          </cell>
        </row>
        <row r="7436">
          <cell r="C7436">
            <v>0</v>
          </cell>
          <cell r="D7436" t="e">
            <v>#DIV/0!</v>
          </cell>
          <cell r="E7436" t="b">
            <v>0</v>
          </cell>
          <cell r="F7436" t="b">
            <v>0</v>
          </cell>
          <cell r="BH7436">
            <v>0</v>
          </cell>
        </row>
        <row r="7437">
          <cell r="C7437">
            <v>0</v>
          </cell>
          <cell r="D7437" t="e">
            <v>#DIV/0!</v>
          </cell>
          <cell r="E7437" t="b">
            <v>0</v>
          </cell>
          <cell r="F7437" t="b">
            <v>0</v>
          </cell>
          <cell r="BH7437">
            <v>0</v>
          </cell>
        </row>
        <row r="7438">
          <cell r="C7438">
            <v>0</v>
          </cell>
          <cell r="D7438" t="e">
            <v>#DIV/0!</v>
          </cell>
          <cell r="E7438" t="b">
            <v>0</v>
          </cell>
          <cell r="F7438" t="b">
            <v>0</v>
          </cell>
          <cell r="BH7438">
            <v>0</v>
          </cell>
        </row>
        <row r="7439">
          <cell r="C7439">
            <v>0</v>
          </cell>
          <cell r="D7439" t="e">
            <v>#DIV/0!</v>
          </cell>
          <cell r="E7439" t="b">
            <v>0</v>
          </cell>
          <cell r="F7439" t="b">
            <v>0</v>
          </cell>
          <cell r="BH7439">
            <v>0</v>
          </cell>
        </row>
        <row r="7440">
          <cell r="C7440">
            <v>0</v>
          </cell>
          <cell r="D7440" t="e">
            <v>#DIV/0!</v>
          </cell>
          <cell r="E7440" t="b">
            <v>0</v>
          </cell>
          <cell r="F7440" t="b">
            <v>0</v>
          </cell>
          <cell r="BH7440">
            <v>0</v>
          </cell>
        </row>
        <row r="7441">
          <cell r="C7441">
            <v>0</v>
          </cell>
          <cell r="D7441" t="e">
            <v>#DIV/0!</v>
          </cell>
          <cell r="E7441" t="b">
            <v>0</v>
          </cell>
          <cell r="F7441" t="b">
            <v>0</v>
          </cell>
          <cell r="BH7441">
            <v>0</v>
          </cell>
        </row>
        <row r="7442">
          <cell r="C7442">
            <v>0</v>
          </cell>
          <cell r="D7442" t="e">
            <v>#DIV/0!</v>
          </cell>
          <cell r="E7442" t="b">
            <v>0</v>
          </cell>
          <cell r="F7442" t="b">
            <v>0</v>
          </cell>
          <cell r="BH7442">
            <v>0</v>
          </cell>
        </row>
        <row r="7443">
          <cell r="C7443">
            <v>0</v>
          </cell>
          <cell r="D7443" t="e">
            <v>#DIV/0!</v>
          </cell>
          <cell r="E7443" t="b">
            <v>0</v>
          </cell>
          <cell r="F7443" t="b">
            <v>0</v>
          </cell>
          <cell r="BH7443">
            <v>0</v>
          </cell>
        </row>
        <row r="7444">
          <cell r="C7444">
            <v>0</v>
          </cell>
          <cell r="D7444" t="e">
            <v>#DIV/0!</v>
          </cell>
          <cell r="E7444" t="b">
            <v>0</v>
          </cell>
          <cell r="F7444" t="b">
            <v>0</v>
          </cell>
          <cell r="BH7444">
            <v>0</v>
          </cell>
        </row>
        <row r="7445">
          <cell r="C7445">
            <v>0</v>
          </cell>
          <cell r="D7445" t="e">
            <v>#DIV/0!</v>
          </cell>
          <cell r="E7445" t="b">
            <v>0</v>
          </cell>
          <cell r="F7445" t="b">
            <v>0</v>
          </cell>
          <cell r="BH7445">
            <v>0</v>
          </cell>
        </row>
        <row r="7446">
          <cell r="C7446">
            <v>0</v>
          </cell>
          <cell r="D7446" t="e">
            <v>#DIV/0!</v>
          </cell>
          <cell r="E7446" t="b">
            <v>0</v>
          </cell>
          <cell r="F7446" t="b">
            <v>0</v>
          </cell>
          <cell r="BH7446">
            <v>0</v>
          </cell>
        </row>
        <row r="7447">
          <cell r="C7447">
            <v>0</v>
          </cell>
          <cell r="D7447" t="e">
            <v>#DIV/0!</v>
          </cell>
          <cell r="E7447" t="b">
            <v>0</v>
          </cell>
          <cell r="F7447" t="b">
            <v>0</v>
          </cell>
          <cell r="BH7447">
            <v>0</v>
          </cell>
        </row>
        <row r="7448">
          <cell r="C7448">
            <v>0</v>
          </cell>
          <cell r="D7448" t="e">
            <v>#DIV/0!</v>
          </cell>
          <cell r="E7448" t="b">
            <v>0</v>
          </cell>
          <cell r="F7448" t="b">
            <v>0</v>
          </cell>
          <cell r="BH7448">
            <v>0</v>
          </cell>
        </row>
        <row r="7449">
          <cell r="C7449">
            <v>0</v>
          </cell>
          <cell r="D7449" t="e">
            <v>#DIV/0!</v>
          </cell>
          <cell r="E7449" t="b">
            <v>0</v>
          </cell>
          <cell r="F7449" t="b">
            <v>0</v>
          </cell>
          <cell r="BH7449">
            <v>0</v>
          </cell>
        </row>
        <row r="7450">
          <cell r="C7450">
            <v>0</v>
          </cell>
          <cell r="D7450" t="e">
            <v>#DIV/0!</v>
          </cell>
          <cell r="E7450" t="b">
            <v>0</v>
          </cell>
          <cell r="F7450" t="b">
            <v>0</v>
          </cell>
          <cell r="BH7450">
            <v>0</v>
          </cell>
        </row>
        <row r="7451">
          <cell r="C7451">
            <v>0</v>
          </cell>
          <cell r="D7451" t="e">
            <v>#DIV/0!</v>
          </cell>
          <cell r="E7451" t="b">
            <v>0</v>
          </cell>
          <cell r="F7451" t="b">
            <v>0</v>
          </cell>
          <cell r="BH7451">
            <v>0</v>
          </cell>
        </row>
        <row r="7452">
          <cell r="C7452">
            <v>0</v>
          </cell>
          <cell r="D7452" t="e">
            <v>#DIV/0!</v>
          </cell>
          <cell r="E7452" t="b">
            <v>0</v>
          </cell>
          <cell r="F7452" t="b">
            <v>0</v>
          </cell>
          <cell r="BH7452">
            <v>0</v>
          </cell>
        </row>
        <row r="7453">
          <cell r="C7453">
            <v>0</v>
          </cell>
          <cell r="D7453" t="e">
            <v>#DIV/0!</v>
          </cell>
          <cell r="E7453" t="b">
            <v>0</v>
          </cell>
          <cell r="F7453" t="b">
            <v>0</v>
          </cell>
          <cell r="BH7453">
            <v>0</v>
          </cell>
        </row>
        <row r="7454">
          <cell r="C7454">
            <v>0</v>
          </cell>
          <cell r="D7454" t="e">
            <v>#DIV/0!</v>
          </cell>
          <cell r="E7454" t="b">
            <v>0</v>
          </cell>
          <cell r="F7454" t="b">
            <v>0</v>
          </cell>
          <cell r="BH7454">
            <v>0</v>
          </cell>
        </row>
        <row r="7455">
          <cell r="C7455">
            <v>0</v>
          </cell>
          <cell r="D7455" t="e">
            <v>#DIV/0!</v>
          </cell>
          <cell r="E7455" t="b">
            <v>0</v>
          </cell>
          <cell r="F7455" t="b">
            <v>0</v>
          </cell>
          <cell r="BH7455">
            <v>0</v>
          </cell>
        </row>
        <row r="7456">
          <cell r="C7456">
            <v>0</v>
          </cell>
          <cell r="D7456" t="e">
            <v>#DIV/0!</v>
          </cell>
          <cell r="E7456" t="b">
            <v>0</v>
          </cell>
          <cell r="F7456" t="b">
            <v>0</v>
          </cell>
          <cell r="BH7456">
            <v>0</v>
          </cell>
        </row>
        <row r="7457">
          <cell r="C7457">
            <v>0</v>
          </cell>
          <cell r="D7457" t="e">
            <v>#DIV/0!</v>
          </cell>
          <cell r="E7457" t="b">
            <v>0</v>
          </cell>
          <cell r="F7457" t="b">
            <v>0</v>
          </cell>
          <cell r="BH7457">
            <v>0</v>
          </cell>
        </row>
        <row r="7458">
          <cell r="C7458">
            <v>0</v>
          </cell>
          <cell r="D7458" t="e">
            <v>#DIV/0!</v>
          </cell>
          <cell r="E7458" t="b">
            <v>0</v>
          </cell>
          <cell r="F7458" t="b">
            <v>0</v>
          </cell>
          <cell r="BH7458">
            <v>0</v>
          </cell>
        </row>
        <row r="7459">
          <cell r="C7459">
            <v>0</v>
          </cell>
          <cell r="D7459" t="e">
            <v>#DIV/0!</v>
          </cell>
          <cell r="E7459" t="b">
            <v>0</v>
          </cell>
          <cell r="F7459" t="b">
            <v>0</v>
          </cell>
          <cell r="BH7459">
            <v>0</v>
          </cell>
        </row>
        <row r="7460">
          <cell r="C7460">
            <v>0</v>
          </cell>
          <cell r="D7460" t="e">
            <v>#DIV/0!</v>
          </cell>
          <cell r="E7460" t="b">
            <v>0</v>
          </cell>
          <cell r="F7460" t="b">
            <v>0</v>
          </cell>
          <cell r="BH7460">
            <v>0</v>
          </cell>
        </row>
        <row r="7461">
          <cell r="C7461">
            <v>0</v>
          </cell>
          <cell r="D7461" t="e">
            <v>#DIV/0!</v>
          </cell>
          <cell r="E7461" t="b">
            <v>0</v>
          </cell>
          <cell r="F7461" t="b">
            <v>0</v>
          </cell>
          <cell r="BH7461">
            <v>0</v>
          </cell>
        </row>
        <row r="7462">
          <cell r="C7462">
            <v>0</v>
          </cell>
          <cell r="D7462" t="e">
            <v>#DIV/0!</v>
          </cell>
          <cell r="E7462" t="b">
            <v>0</v>
          </cell>
          <cell r="F7462" t="b">
            <v>0</v>
          </cell>
          <cell r="BH7462">
            <v>0</v>
          </cell>
        </row>
        <row r="7463">
          <cell r="C7463">
            <v>0</v>
          </cell>
          <cell r="D7463" t="e">
            <v>#DIV/0!</v>
          </cell>
          <cell r="E7463" t="b">
            <v>0</v>
          </cell>
          <cell r="F7463" t="b">
            <v>0</v>
          </cell>
          <cell r="BH7463">
            <v>0</v>
          </cell>
        </row>
        <row r="7464">
          <cell r="C7464">
            <v>0</v>
          </cell>
          <cell r="D7464" t="e">
            <v>#DIV/0!</v>
          </cell>
          <cell r="E7464" t="b">
            <v>0</v>
          </cell>
          <cell r="F7464" t="b">
            <v>0</v>
          </cell>
          <cell r="BH7464">
            <v>0</v>
          </cell>
        </row>
        <row r="7465">
          <cell r="C7465">
            <v>0</v>
          </cell>
          <cell r="D7465" t="e">
            <v>#DIV/0!</v>
          </cell>
          <cell r="E7465" t="b">
            <v>0</v>
          </cell>
          <cell r="F7465" t="b">
            <v>0</v>
          </cell>
          <cell r="BH7465">
            <v>0</v>
          </cell>
        </row>
        <row r="7466">
          <cell r="C7466">
            <v>0</v>
          </cell>
          <cell r="D7466" t="e">
            <v>#DIV/0!</v>
          </cell>
          <cell r="E7466" t="b">
            <v>0</v>
          </cell>
          <cell r="F7466" t="b">
            <v>0</v>
          </cell>
          <cell r="BH7466">
            <v>0</v>
          </cell>
        </row>
        <row r="7467">
          <cell r="C7467">
            <v>0</v>
          </cell>
          <cell r="D7467" t="e">
            <v>#DIV/0!</v>
          </cell>
          <cell r="E7467" t="b">
            <v>0</v>
          </cell>
          <cell r="F7467" t="b">
            <v>0</v>
          </cell>
          <cell r="BH7467">
            <v>0</v>
          </cell>
        </row>
        <row r="7468">
          <cell r="C7468">
            <v>0</v>
          </cell>
          <cell r="D7468" t="e">
            <v>#DIV/0!</v>
          </cell>
          <cell r="E7468" t="b">
            <v>0</v>
          </cell>
          <cell r="F7468" t="b">
            <v>0</v>
          </cell>
          <cell r="BH7468">
            <v>0</v>
          </cell>
        </row>
        <row r="7469">
          <cell r="C7469">
            <v>0</v>
          </cell>
          <cell r="D7469" t="e">
            <v>#DIV/0!</v>
          </cell>
          <cell r="E7469" t="b">
            <v>0</v>
          </cell>
          <cell r="F7469" t="b">
            <v>0</v>
          </cell>
          <cell r="BH7469">
            <v>0</v>
          </cell>
        </row>
        <row r="7470">
          <cell r="C7470">
            <v>0</v>
          </cell>
          <cell r="D7470" t="e">
            <v>#DIV/0!</v>
          </cell>
          <cell r="E7470" t="b">
            <v>0</v>
          </cell>
          <cell r="F7470" t="b">
            <v>0</v>
          </cell>
          <cell r="BH7470">
            <v>0</v>
          </cell>
        </row>
        <row r="7471">
          <cell r="C7471">
            <v>0</v>
          </cell>
          <cell r="D7471" t="e">
            <v>#DIV/0!</v>
          </cell>
          <cell r="E7471" t="b">
            <v>0</v>
          </cell>
          <cell r="F7471" t="b">
            <v>0</v>
          </cell>
          <cell r="BH7471">
            <v>0</v>
          </cell>
        </row>
        <row r="7472">
          <cell r="C7472">
            <v>0</v>
          </cell>
          <cell r="D7472" t="e">
            <v>#DIV/0!</v>
          </cell>
          <cell r="E7472" t="b">
            <v>0</v>
          </cell>
          <cell r="F7472" t="b">
            <v>0</v>
          </cell>
          <cell r="BH7472">
            <v>0</v>
          </cell>
        </row>
        <row r="7473">
          <cell r="C7473">
            <v>0</v>
          </cell>
          <cell r="D7473" t="e">
            <v>#DIV/0!</v>
          </cell>
          <cell r="E7473" t="b">
            <v>0</v>
          </cell>
          <cell r="F7473" t="b">
            <v>0</v>
          </cell>
          <cell r="BH7473">
            <v>0</v>
          </cell>
        </row>
        <row r="7474">
          <cell r="C7474">
            <v>0</v>
          </cell>
          <cell r="D7474" t="e">
            <v>#DIV/0!</v>
          </cell>
          <cell r="E7474" t="b">
            <v>0</v>
          </cell>
          <cell r="F7474" t="b">
            <v>0</v>
          </cell>
          <cell r="BH7474">
            <v>0</v>
          </cell>
        </row>
        <row r="7475">
          <cell r="C7475">
            <v>0</v>
          </cell>
          <cell r="D7475" t="e">
            <v>#DIV/0!</v>
          </cell>
          <cell r="E7475" t="b">
            <v>0</v>
          </cell>
          <cell r="F7475" t="b">
            <v>0</v>
          </cell>
          <cell r="BH7475">
            <v>0</v>
          </cell>
        </row>
        <row r="7476">
          <cell r="C7476">
            <v>0</v>
          </cell>
          <cell r="D7476" t="e">
            <v>#DIV/0!</v>
          </cell>
          <cell r="E7476" t="b">
            <v>0</v>
          </cell>
          <cell r="F7476" t="b">
            <v>0</v>
          </cell>
          <cell r="BH7476">
            <v>0</v>
          </cell>
        </row>
        <row r="7477">
          <cell r="C7477">
            <v>0</v>
          </cell>
          <cell r="D7477" t="e">
            <v>#DIV/0!</v>
          </cell>
          <cell r="E7477" t="b">
            <v>0</v>
          </cell>
          <cell r="F7477" t="b">
            <v>0</v>
          </cell>
          <cell r="BH7477">
            <v>0</v>
          </cell>
        </row>
        <row r="7478">
          <cell r="C7478">
            <v>0</v>
          </cell>
          <cell r="D7478" t="e">
            <v>#DIV/0!</v>
          </cell>
          <cell r="E7478" t="b">
            <v>0</v>
          </cell>
          <cell r="F7478" t="b">
            <v>0</v>
          </cell>
          <cell r="BH7478">
            <v>0</v>
          </cell>
        </row>
        <row r="7479">
          <cell r="C7479">
            <v>0</v>
          </cell>
          <cell r="D7479" t="e">
            <v>#DIV/0!</v>
          </cell>
          <cell r="E7479" t="b">
            <v>0</v>
          </cell>
          <cell r="F7479" t="b">
            <v>0</v>
          </cell>
          <cell r="BH7479">
            <v>0</v>
          </cell>
        </row>
        <row r="7480">
          <cell r="C7480">
            <v>0</v>
          </cell>
          <cell r="D7480" t="e">
            <v>#DIV/0!</v>
          </cell>
          <cell r="E7480" t="b">
            <v>0</v>
          </cell>
          <cell r="F7480" t="b">
            <v>0</v>
          </cell>
          <cell r="BH7480">
            <v>0</v>
          </cell>
        </row>
        <row r="7481">
          <cell r="C7481">
            <v>0</v>
          </cell>
          <cell r="D7481" t="e">
            <v>#DIV/0!</v>
          </cell>
          <cell r="E7481" t="b">
            <v>0</v>
          </cell>
          <cell r="F7481" t="b">
            <v>0</v>
          </cell>
          <cell r="BH7481">
            <v>0</v>
          </cell>
        </row>
        <row r="7482">
          <cell r="C7482">
            <v>0</v>
          </cell>
          <cell r="D7482" t="e">
            <v>#DIV/0!</v>
          </cell>
          <cell r="E7482" t="b">
            <v>0</v>
          </cell>
          <cell r="F7482" t="b">
            <v>0</v>
          </cell>
          <cell r="BH7482">
            <v>0</v>
          </cell>
        </row>
        <row r="7483">
          <cell r="C7483">
            <v>0</v>
          </cell>
          <cell r="D7483" t="e">
            <v>#DIV/0!</v>
          </cell>
          <cell r="E7483" t="b">
            <v>0</v>
          </cell>
          <cell r="F7483" t="b">
            <v>0</v>
          </cell>
          <cell r="BH7483">
            <v>0</v>
          </cell>
        </row>
        <row r="7484">
          <cell r="C7484">
            <v>0</v>
          </cell>
          <cell r="D7484" t="e">
            <v>#DIV/0!</v>
          </cell>
          <cell r="E7484" t="b">
            <v>0</v>
          </cell>
          <cell r="F7484" t="b">
            <v>0</v>
          </cell>
          <cell r="BH7484">
            <v>0</v>
          </cell>
        </row>
        <row r="7485">
          <cell r="C7485">
            <v>0</v>
          </cell>
          <cell r="D7485" t="e">
            <v>#DIV/0!</v>
          </cell>
          <cell r="E7485" t="b">
            <v>0</v>
          </cell>
          <cell r="F7485" t="b">
            <v>0</v>
          </cell>
          <cell r="BH7485">
            <v>0</v>
          </cell>
        </row>
        <row r="7486">
          <cell r="C7486">
            <v>0</v>
          </cell>
          <cell r="D7486" t="e">
            <v>#DIV/0!</v>
          </cell>
          <cell r="E7486" t="b">
            <v>0</v>
          </cell>
          <cell r="F7486" t="b">
            <v>0</v>
          </cell>
          <cell r="BH7486">
            <v>0</v>
          </cell>
        </row>
        <row r="7487">
          <cell r="C7487">
            <v>0</v>
          </cell>
          <cell r="D7487" t="e">
            <v>#DIV/0!</v>
          </cell>
          <cell r="E7487" t="b">
            <v>0</v>
          </cell>
          <cell r="F7487" t="b">
            <v>0</v>
          </cell>
          <cell r="BH7487">
            <v>0</v>
          </cell>
        </row>
        <row r="7488">
          <cell r="C7488">
            <v>0</v>
          </cell>
          <cell r="D7488" t="e">
            <v>#DIV/0!</v>
          </cell>
          <cell r="E7488" t="b">
            <v>0</v>
          </cell>
          <cell r="F7488" t="b">
            <v>0</v>
          </cell>
          <cell r="BH7488">
            <v>0</v>
          </cell>
        </row>
        <row r="7489">
          <cell r="C7489">
            <v>0</v>
          </cell>
          <cell r="D7489" t="e">
            <v>#DIV/0!</v>
          </cell>
          <cell r="E7489" t="b">
            <v>0</v>
          </cell>
          <cell r="F7489" t="b">
            <v>0</v>
          </cell>
          <cell r="BH7489">
            <v>0</v>
          </cell>
        </row>
        <row r="7490">
          <cell r="C7490">
            <v>0</v>
          </cell>
          <cell r="D7490" t="e">
            <v>#DIV/0!</v>
          </cell>
          <cell r="E7490" t="b">
            <v>0</v>
          </cell>
          <cell r="F7490" t="b">
            <v>0</v>
          </cell>
          <cell r="BH7490">
            <v>0</v>
          </cell>
        </row>
        <row r="7491">
          <cell r="C7491">
            <v>0</v>
          </cell>
          <cell r="D7491" t="e">
            <v>#DIV/0!</v>
          </cell>
          <cell r="E7491" t="b">
            <v>0</v>
          </cell>
          <cell r="F7491" t="b">
            <v>0</v>
          </cell>
          <cell r="BH7491">
            <v>0</v>
          </cell>
        </row>
        <row r="7492">
          <cell r="C7492">
            <v>0</v>
          </cell>
          <cell r="D7492" t="e">
            <v>#DIV/0!</v>
          </cell>
          <cell r="E7492" t="b">
            <v>0</v>
          </cell>
          <cell r="F7492" t="b">
            <v>0</v>
          </cell>
          <cell r="BH7492">
            <v>0</v>
          </cell>
        </row>
        <row r="7493">
          <cell r="C7493">
            <v>0</v>
          </cell>
          <cell r="D7493" t="e">
            <v>#DIV/0!</v>
          </cell>
          <cell r="E7493" t="b">
            <v>0</v>
          </cell>
          <cell r="F7493" t="b">
            <v>0</v>
          </cell>
          <cell r="BH7493">
            <v>0</v>
          </cell>
        </row>
        <row r="7494">
          <cell r="C7494">
            <v>0</v>
          </cell>
          <cell r="D7494" t="e">
            <v>#DIV/0!</v>
          </cell>
          <cell r="E7494" t="b">
            <v>0</v>
          </cell>
          <cell r="F7494" t="b">
            <v>0</v>
          </cell>
          <cell r="BH7494">
            <v>0</v>
          </cell>
        </row>
        <row r="7495">
          <cell r="C7495">
            <v>0</v>
          </cell>
          <cell r="D7495" t="e">
            <v>#DIV/0!</v>
          </cell>
          <cell r="E7495" t="b">
            <v>0</v>
          </cell>
          <cell r="F7495" t="b">
            <v>0</v>
          </cell>
          <cell r="BH7495">
            <v>0</v>
          </cell>
        </row>
        <row r="7496">
          <cell r="C7496">
            <v>0</v>
          </cell>
          <cell r="D7496" t="e">
            <v>#DIV/0!</v>
          </cell>
          <cell r="E7496" t="b">
            <v>0</v>
          </cell>
          <cell r="F7496" t="b">
            <v>0</v>
          </cell>
          <cell r="BH7496">
            <v>0</v>
          </cell>
        </row>
        <row r="7497">
          <cell r="C7497">
            <v>0</v>
          </cell>
          <cell r="D7497" t="e">
            <v>#DIV/0!</v>
          </cell>
          <cell r="E7497" t="b">
            <v>0</v>
          </cell>
          <cell r="F7497" t="b">
            <v>0</v>
          </cell>
          <cell r="BH7497">
            <v>0</v>
          </cell>
        </row>
        <row r="7498">
          <cell r="C7498">
            <v>0</v>
          </cell>
          <cell r="D7498" t="e">
            <v>#DIV/0!</v>
          </cell>
          <cell r="E7498" t="b">
            <v>0</v>
          </cell>
          <cell r="F7498" t="b">
            <v>0</v>
          </cell>
          <cell r="BH7498">
            <v>0</v>
          </cell>
        </row>
        <row r="7499">
          <cell r="C7499">
            <v>0</v>
          </cell>
          <cell r="D7499" t="e">
            <v>#DIV/0!</v>
          </cell>
          <cell r="E7499" t="b">
            <v>0</v>
          </cell>
          <cell r="F7499" t="b">
            <v>0</v>
          </cell>
          <cell r="BH7499">
            <v>0</v>
          </cell>
        </row>
        <row r="7500">
          <cell r="C7500">
            <v>0</v>
          </cell>
          <cell r="D7500" t="e">
            <v>#DIV/0!</v>
          </cell>
          <cell r="E7500" t="b">
            <v>0</v>
          </cell>
          <cell r="F7500" t="b">
            <v>0</v>
          </cell>
          <cell r="BH7500">
            <v>0</v>
          </cell>
        </row>
        <row r="7501">
          <cell r="C7501">
            <v>0</v>
          </cell>
          <cell r="D7501" t="e">
            <v>#DIV/0!</v>
          </cell>
          <cell r="E7501" t="b">
            <v>0</v>
          </cell>
          <cell r="F7501" t="b">
            <v>0</v>
          </cell>
          <cell r="BH7501">
            <v>0</v>
          </cell>
        </row>
        <row r="7502">
          <cell r="C7502">
            <v>0</v>
          </cell>
          <cell r="D7502" t="e">
            <v>#DIV/0!</v>
          </cell>
          <cell r="E7502" t="b">
            <v>0</v>
          </cell>
          <cell r="F7502" t="b">
            <v>0</v>
          </cell>
          <cell r="BH7502">
            <v>0</v>
          </cell>
        </row>
        <row r="7503">
          <cell r="C7503">
            <v>0</v>
          </cell>
          <cell r="D7503" t="e">
            <v>#DIV/0!</v>
          </cell>
          <cell r="E7503" t="b">
            <v>0</v>
          </cell>
          <cell r="F7503" t="b">
            <v>0</v>
          </cell>
          <cell r="BH7503">
            <v>0</v>
          </cell>
        </row>
        <row r="7504">
          <cell r="C7504">
            <v>0</v>
          </cell>
          <cell r="D7504" t="e">
            <v>#DIV/0!</v>
          </cell>
          <cell r="E7504" t="b">
            <v>0</v>
          </cell>
          <cell r="F7504" t="b">
            <v>0</v>
          </cell>
          <cell r="BH7504">
            <v>0</v>
          </cell>
        </row>
        <row r="7505">
          <cell r="C7505">
            <v>0</v>
          </cell>
          <cell r="D7505" t="e">
            <v>#DIV/0!</v>
          </cell>
          <cell r="E7505" t="b">
            <v>0</v>
          </cell>
          <cell r="F7505" t="b">
            <v>0</v>
          </cell>
          <cell r="BH7505">
            <v>0</v>
          </cell>
        </row>
        <row r="7506">
          <cell r="C7506">
            <v>0</v>
          </cell>
          <cell r="D7506" t="e">
            <v>#DIV/0!</v>
          </cell>
          <cell r="E7506" t="b">
            <v>0</v>
          </cell>
          <cell r="F7506" t="b">
            <v>0</v>
          </cell>
          <cell r="BH7506">
            <v>0</v>
          </cell>
        </row>
        <row r="7507">
          <cell r="C7507">
            <v>0</v>
          </cell>
          <cell r="D7507" t="e">
            <v>#DIV/0!</v>
          </cell>
          <cell r="E7507" t="b">
            <v>0</v>
          </cell>
          <cell r="F7507" t="b">
            <v>0</v>
          </cell>
          <cell r="BH7507">
            <v>0</v>
          </cell>
        </row>
        <row r="7508">
          <cell r="C7508">
            <v>0</v>
          </cell>
          <cell r="D7508" t="e">
            <v>#DIV/0!</v>
          </cell>
          <cell r="E7508" t="b">
            <v>0</v>
          </cell>
          <cell r="F7508" t="b">
            <v>0</v>
          </cell>
          <cell r="BH7508">
            <v>0</v>
          </cell>
        </row>
        <row r="7509">
          <cell r="C7509">
            <v>0</v>
          </cell>
          <cell r="D7509" t="e">
            <v>#DIV/0!</v>
          </cell>
          <cell r="E7509" t="b">
            <v>0</v>
          </cell>
          <cell r="F7509" t="b">
            <v>0</v>
          </cell>
          <cell r="BH7509">
            <v>0</v>
          </cell>
        </row>
        <row r="7510">
          <cell r="C7510">
            <v>0</v>
          </cell>
          <cell r="D7510" t="e">
            <v>#DIV/0!</v>
          </cell>
          <cell r="E7510" t="b">
            <v>0</v>
          </cell>
          <cell r="F7510" t="b">
            <v>0</v>
          </cell>
          <cell r="BH7510">
            <v>0</v>
          </cell>
        </row>
        <row r="7511">
          <cell r="C7511">
            <v>0</v>
          </cell>
          <cell r="D7511" t="e">
            <v>#DIV/0!</v>
          </cell>
          <cell r="E7511" t="b">
            <v>0</v>
          </cell>
          <cell r="F7511" t="b">
            <v>0</v>
          </cell>
          <cell r="BH7511">
            <v>0</v>
          </cell>
        </row>
        <row r="7512">
          <cell r="C7512">
            <v>0</v>
          </cell>
          <cell r="D7512" t="e">
            <v>#DIV/0!</v>
          </cell>
          <cell r="E7512" t="b">
            <v>0</v>
          </cell>
          <cell r="F7512" t="b">
            <v>0</v>
          </cell>
          <cell r="BH7512">
            <v>0</v>
          </cell>
        </row>
        <row r="7513">
          <cell r="C7513">
            <v>0</v>
          </cell>
          <cell r="D7513" t="e">
            <v>#DIV/0!</v>
          </cell>
          <cell r="E7513" t="b">
            <v>0</v>
          </cell>
          <cell r="F7513" t="b">
            <v>0</v>
          </cell>
          <cell r="BH7513">
            <v>0</v>
          </cell>
        </row>
        <row r="7514">
          <cell r="C7514">
            <v>0</v>
          </cell>
          <cell r="D7514" t="e">
            <v>#DIV/0!</v>
          </cell>
          <cell r="E7514" t="b">
            <v>0</v>
          </cell>
          <cell r="F7514" t="b">
            <v>0</v>
          </cell>
          <cell r="BH7514">
            <v>0</v>
          </cell>
        </row>
        <row r="7515">
          <cell r="C7515">
            <v>0</v>
          </cell>
          <cell r="D7515" t="e">
            <v>#DIV/0!</v>
          </cell>
          <cell r="E7515" t="b">
            <v>0</v>
          </cell>
          <cell r="F7515" t="b">
            <v>0</v>
          </cell>
          <cell r="BH7515">
            <v>0</v>
          </cell>
        </row>
        <row r="7516">
          <cell r="C7516">
            <v>0</v>
          </cell>
          <cell r="D7516" t="e">
            <v>#DIV/0!</v>
          </cell>
          <cell r="E7516" t="b">
            <v>0</v>
          </cell>
          <cell r="F7516" t="b">
            <v>0</v>
          </cell>
          <cell r="BH7516">
            <v>0</v>
          </cell>
        </row>
        <row r="7517">
          <cell r="C7517">
            <v>0</v>
          </cell>
          <cell r="D7517" t="e">
            <v>#DIV/0!</v>
          </cell>
          <cell r="E7517" t="b">
            <v>0</v>
          </cell>
          <cell r="F7517" t="b">
            <v>0</v>
          </cell>
          <cell r="BH7517">
            <v>0</v>
          </cell>
        </row>
        <row r="7518">
          <cell r="C7518">
            <v>0</v>
          </cell>
          <cell r="D7518" t="e">
            <v>#DIV/0!</v>
          </cell>
          <cell r="E7518" t="b">
            <v>0</v>
          </cell>
          <cell r="F7518" t="b">
            <v>0</v>
          </cell>
          <cell r="BH7518">
            <v>0</v>
          </cell>
        </row>
        <row r="7519">
          <cell r="C7519">
            <v>0</v>
          </cell>
          <cell r="D7519" t="e">
            <v>#DIV/0!</v>
          </cell>
          <cell r="E7519" t="b">
            <v>0</v>
          </cell>
          <cell r="F7519" t="b">
            <v>0</v>
          </cell>
          <cell r="BH7519">
            <v>0</v>
          </cell>
        </row>
        <row r="7520">
          <cell r="C7520">
            <v>0</v>
          </cell>
          <cell r="D7520" t="e">
            <v>#DIV/0!</v>
          </cell>
          <cell r="E7520" t="b">
            <v>0</v>
          </cell>
          <cell r="F7520" t="b">
            <v>0</v>
          </cell>
          <cell r="BH7520">
            <v>0</v>
          </cell>
        </row>
        <row r="7521">
          <cell r="C7521">
            <v>0</v>
          </cell>
          <cell r="D7521" t="e">
            <v>#DIV/0!</v>
          </cell>
          <cell r="E7521" t="b">
            <v>0</v>
          </cell>
          <cell r="F7521" t="b">
            <v>0</v>
          </cell>
          <cell r="BH7521">
            <v>0</v>
          </cell>
        </row>
        <row r="7522">
          <cell r="C7522">
            <v>0</v>
          </cell>
          <cell r="D7522" t="e">
            <v>#DIV/0!</v>
          </cell>
          <cell r="E7522" t="b">
            <v>0</v>
          </cell>
          <cell r="F7522" t="b">
            <v>0</v>
          </cell>
          <cell r="BH7522">
            <v>0</v>
          </cell>
        </row>
        <row r="7523">
          <cell r="C7523">
            <v>0</v>
          </cell>
          <cell r="D7523" t="e">
            <v>#DIV/0!</v>
          </cell>
          <cell r="E7523" t="b">
            <v>0</v>
          </cell>
          <cell r="F7523" t="b">
            <v>0</v>
          </cell>
          <cell r="BH7523">
            <v>0</v>
          </cell>
        </row>
        <row r="7524">
          <cell r="C7524">
            <v>0</v>
          </cell>
          <cell r="D7524" t="e">
            <v>#DIV/0!</v>
          </cell>
          <cell r="E7524" t="b">
            <v>0</v>
          </cell>
          <cell r="F7524" t="b">
            <v>0</v>
          </cell>
          <cell r="BH7524">
            <v>0</v>
          </cell>
        </row>
        <row r="7525">
          <cell r="C7525">
            <v>0</v>
          </cell>
          <cell r="D7525" t="e">
            <v>#DIV/0!</v>
          </cell>
          <cell r="E7525" t="b">
            <v>0</v>
          </cell>
          <cell r="F7525" t="b">
            <v>0</v>
          </cell>
          <cell r="BH7525">
            <v>0</v>
          </cell>
        </row>
        <row r="7526">
          <cell r="C7526">
            <v>0</v>
          </cell>
          <cell r="D7526" t="e">
            <v>#DIV/0!</v>
          </cell>
          <cell r="E7526" t="b">
            <v>0</v>
          </cell>
          <cell r="F7526" t="b">
            <v>0</v>
          </cell>
          <cell r="BH7526">
            <v>0</v>
          </cell>
        </row>
        <row r="7527">
          <cell r="C7527">
            <v>0</v>
          </cell>
          <cell r="D7527" t="e">
            <v>#DIV/0!</v>
          </cell>
          <cell r="E7527" t="b">
            <v>0</v>
          </cell>
          <cell r="F7527" t="b">
            <v>0</v>
          </cell>
          <cell r="BH7527">
            <v>0</v>
          </cell>
        </row>
        <row r="7528">
          <cell r="C7528">
            <v>0</v>
          </cell>
          <cell r="D7528" t="e">
            <v>#DIV/0!</v>
          </cell>
          <cell r="E7528" t="b">
            <v>0</v>
          </cell>
          <cell r="F7528" t="b">
            <v>0</v>
          </cell>
          <cell r="BH7528">
            <v>0</v>
          </cell>
        </row>
        <row r="7529">
          <cell r="C7529">
            <v>0</v>
          </cell>
          <cell r="D7529" t="e">
            <v>#DIV/0!</v>
          </cell>
          <cell r="E7529" t="b">
            <v>0</v>
          </cell>
          <cell r="F7529" t="b">
            <v>0</v>
          </cell>
          <cell r="BH7529">
            <v>0</v>
          </cell>
        </row>
        <row r="7530">
          <cell r="C7530">
            <v>0</v>
          </cell>
          <cell r="D7530" t="e">
            <v>#DIV/0!</v>
          </cell>
          <cell r="E7530" t="b">
            <v>0</v>
          </cell>
          <cell r="F7530" t="b">
            <v>0</v>
          </cell>
          <cell r="BH7530">
            <v>0</v>
          </cell>
        </row>
        <row r="7531">
          <cell r="C7531">
            <v>0</v>
          </cell>
          <cell r="D7531" t="e">
            <v>#DIV/0!</v>
          </cell>
          <cell r="E7531" t="b">
            <v>0</v>
          </cell>
          <cell r="F7531" t="b">
            <v>0</v>
          </cell>
          <cell r="BH7531">
            <v>0</v>
          </cell>
        </row>
        <row r="7532">
          <cell r="C7532">
            <v>0</v>
          </cell>
          <cell r="D7532" t="e">
            <v>#DIV/0!</v>
          </cell>
          <cell r="E7532" t="b">
            <v>0</v>
          </cell>
          <cell r="F7532" t="b">
            <v>0</v>
          </cell>
          <cell r="BH7532">
            <v>0</v>
          </cell>
        </row>
        <row r="7533">
          <cell r="C7533">
            <v>0</v>
          </cell>
          <cell r="D7533" t="e">
            <v>#DIV/0!</v>
          </cell>
          <cell r="E7533" t="b">
            <v>0</v>
          </cell>
          <cell r="F7533" t="b">
            <v>0</v>
          </cell>
          <cell r="BH7533">
            <v>0</v>
          </cell>
        </row>
        <row r="7534">
          <cell r="C7534">
            <v>0</v>
          </cell>
          <cell r="D7534" t="e">
            <v>#DIV/0!</v>
          </cell>
          <cell r="E7534" t="b">
            <v>0</v>
          </cell>
          <cell r="F7534" t="b">
            <v>0</v>
          </cell>
          <cell r="BH7534">
            <v>0</v>
          </cell>
        </row>
        <row r="7535">
          <cell r="C7535">
            <v>0</v>
          </cell>
          <cell r="D7535" t="e">
            <v>#DIV/0!</v>
          </cell>
          <cell r="E7535" t="b">
            <v>0</v>
          </cell>
          <cell r="F7535" t="b">
            <v>0</v>
          </cell>
          <cell r="BH7535">
            <v>0</v>
          </cell>
        </row>
        <row r="7536">
          <cell r="C7536">
            <v>0</v>
          </cell>
          <cell r="D7536" t="e">
            <v>#DIV/0!</v>
          </cell>
          <cell r="E7536" t="b">
            <v>0</v>
          </cell>
          <cell r="F7536" t="b">
            <v>0</v>
          </cell>
          <cell r="BH7536">
            <v>0</v>
          </cell>
        </row>
        <row r="7537">
          <cell r="C7537">
            <v>0</v>
          </cell>
          <cell r="D7537" t="e">
            <v>#DIV/0!</v>
          </cell>
          <cell r="E7537" t="b">
            <v>0</v>
          </cell>
          <cell r="F7537" t="b">
            <v>0</v>
          </cell>
          <cell r="BH7537">
            <v>0</v>
          </cell>
        </row>
        <row r="7538">
          <cell r="C7538">
            <v>0</v>
          </cell>
          <cell r="D7538" t="e">
            <v>#DIV/0!</v>
          </cell>
          <cell r="E7538" t="b">
            <v>0</v>
          </cell>
          <cell r="F7538" t="b">
            <v>0</v>
          </cell>
          <cell r="BH7538">
            <v>0</v>
          </cell>
        </row>
        <row r="7539">
          <cell r="C7539">
            <v>0</v>
          </cell>
          <cell r="D7539" t="e">
            <v>#DIV/0!</v>
          </cell>
          <cell r="E7539" t="b">
            <v>0</v>
          </cell>
          <cell r="F7539" t="b">
            <v>0</v>
          </cell>
          <cell r="BH7539">
            <v>0</v>
          </cell>
        </row>
        <row r="7540">
          <cell r="C7540">
            <v>0</v>
          </cell>
          <cell r="D7540" t="e">
            <v>#DIV/0!</v>
          </cell>
          <cell r="E7540" t="b">
            <v>0</v>
          </cell>
          <cell r="F7540" t="b">
            <v>0</v>
          </cell>
          <cell r="BH7540">
            <v>0</v>
          </cell>
        </row>
        <row r="7541">
          <cell r="C7541">
            <v>0</v>
          </cell>
          <cell r="D7541" t="e">
            <v>#DIV/0!</v>
          </cell>
          <cell r="E7541" t="b">
            <v>0</v>
          </cell>
          <cell r="F7541" t="b">
            <v>0</v>
          </cell>
          <cell r="BH7541">
            <v>0</v>
          </cell>
        </row>
        <row r="7542">
          <cell r="C7542">
            <v>0</v>
          </cell>
          <cell r="D7542" t="e">
            <v>#DIV/0!</v>
          </cell>
          <cell r="E7542" t="b">
            <v>0</v>
          </cell>
          <cell r="F7542" t="b">
            <v>0</v>
          </cell>
          <cell r="BH7542">
            <v>0</v>
          </cell>
        </row>
        <row r="7543">
          <cell r="C7543">
            <v>0</v>
          </cell>
          <cell r="D7543" t="e">
            <v>#DIV/0!</v>
          </cell>
          <cell r="E7543" t="b">
            <v>0</v>
          </cell>
          <cell r="F7543" t="b">
            <v>0</v>
          </cell>
          <cell r="BH7543">
            <v>0</v>
          </cell>
        </row>
        <row r="7544">
          <cell r="C7544">
            <v>0</v>
          </cell>
          <cell r="D7544" t="e">
            <v>#DIV/0!</v>
          </cell>
          <cell r="E7544" t="b">
            <v>0</v>
          </cell>
          <cell r="F7544" t="b">
            <v>0</v>
          </cell>
          <cell r="BH7544">
            <v>0</v>
          </cell>
        </row>
        <row r="7545">
          <cell r="C7545">
            <v>0</v>
          </cell>
          <cell r="D7545" t="e">
            <v>#DIV/0!</v>
          </cell>
          <cell r="E7545" t="b">
            <v>0</v>
          </cell>
          <cell r="F7545" t="b">
            <v>0</v>
          </cell>
          <cell r="BH7545">
            <v>0</v>
          </cell>
        </row>
        <row r="7546">
          <cell r="C7546">
            <v>0</v>
          </cell>
          <cell r="D7546" t="e">
            <v>#DIV/0!</v>
          </cell>
          <cell r="E7546" t="b">
            <v>0</v>
          </cell>
          <cell r="F7546" t="b">
            <v>0</v>
          </cell>
          <cell r="BH7546">
            <v>0</v>
          </cell>
        </row>
        <row r="7547">
          <cell r="C7547">
            <v>0</v>
          </cell>
          <cell r="D7547" t="e">
            <v>#DIV/0!</v>
          </cell>
          <cell r="E7547" t="b">
            <v>0</v>
          </cell>
          <cell r="F7547" t="b">
            <v>0</v>
          </cell>
          <cell r="BH7547">
            <v>0</v>
          </cell>
        </row>
        <row r="7548">
          <cell r="C7548">
            <v>0</v>
          </cell>
          <cell r="D7548" t="e">
            <v>#DIV/0!</v>
          </cell>
          <cell r="E7548" t="b">
            <v>0</v>
          </cell>
          <cell r="F7548" t="b">
            <v>0</v>
          </cell>
          <cell r="BH7548">
            <v>0</v>
          </cell>
        </row>
        <row r="7549">
          <cell r="C7549">
            <v>0</v>
          </cell>
          <cell r="D7549" t="e">
            <v>#DIV/0!</v>
          </cell>
          <cell r="E7549" t="b">
            <v>0</v>
          </cell>
          <cell r="F7549" t="b">
            <v>0</v>
          </cell>
          <cell r="BH7549">
            <v>0</v>
          </cell>
        </row>
        <row r="7550">
          <cell r="C7550">
            <v>0</v>
          </cell>
          <cell r="D7550" t="e">
            <v>#DIV/0!</v>
          </cell>
          <cell r="E7550" t="b">
            <v>0</v>
          </cell>
          <cell r="F7550" t="b">
            <v>0</v>
          </cell>
          <cell r="BH7550">
            <v>0</v>
          </cell>
        </row>
        <row r="7551">
          <cell r="C7551">
            <v>0</v>
          </cell>
          <cell r="D7551" t="e">
            <v>#DIV/0!</v>
          </cell>
          <cell r="E7551" t="b">
            <v>0</v>
          </cell>
          <cell r="F7551" t="b">
            <v>0</v>
          </cell>
          <cell r="BH7551">
            <v>0</v>
          </cell>
        </row>
        <row r="7552">
          <cell r="C7552">
            <v>0</v>
          </cell>
          <cell r="D7552" t="e">
            <v>#DIV/0!</v>
          </cell>
          <cell r="E7552" t="b">
            <v>0</v>
          </cell>
          <cell r="F7552" t="b">
            <v>0</v>
          </cell>
          <cell r="BH7552">
            <v>0</v>
          </cell>
        </row>
        <row r="7553">
          <cell r="C7553">
            <v>0</v>
          </cell>
          <cell r="D7553" t="e">
            <v>#DIV/0!</v>
          </cell>
          <cell r="E7553" t="b">
            <v>0</v>
          </cell>
          <cell r="F7553" t="b">
            <v>0</v>
          </cell>
          <cell r="BH7553">
            <v>0</v>
          </cell>
        </row>
        <row r="7554">
          <cell r="C7554">
            <v>0</v>
          </cell>
          <cell r="D7554" t="e">
            <v>#DIV/0!</v>
          </cell>
          <cell r="E7554" t="b">
            <v>0</v>
          </cell>
          <cell r="F7554" t="b">
            <v>0</v>
          </cell>
          <cell r="BH7554">
            <v>0</v>
          </cell>
        </row>
        <row r="7555">
          <cell r="C7555">
            <v>0</v>
          </cell>
          <cell r="D7555" t="e">
            <v>#DIV/0!</v>
          </cell>
          <cell r="E7555" t="b">
            <v>0</v>
          </cell>
          <cell r="F7555" t="b">
            <v>0</v>
          </cell>
          <cell r="BH7555">
            <v>0</v>
          </cell>
        </row>
        <row r="7556">
          <cell r="C7556">
            <v>0</v>
          </cell>
          <cell r="D7556" t="e">
            <v>#DIV/0!</v>
          </cell>
          <cell r="E7556" t="b">
            <v>0</v>
          </cell>
          <cell r="F7556" t="b">
            <v>0</v>
          </cell>
          <cell r="BH7556">
            <v>0</v>
          </cell>
        </row>
        <row r="7557">
          <cell r="C7557">
            <v>0</v>
          </cell>
          <cell r="D7557" t="e">
            <v>#DIV/0!</v>
          </cell>
          <cell r="E7557" t="b">
            <v>0</v>
          </cell>
          <cell r="F7557" t="b">
            <v>0</v>
          </cell>
          <cell r="BH7557">
            <v>0</v>
          </cell>
        </row>
        <row r="7558">
          <cell r="C7558">
            <v>0